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52.571328356484" createdVersion="8" refreshedVersion="8" minRefreshableVersion="3" recordCount="2375" xr:uid="{4D943ED6-7B8D-4F05-8BA9-59D92DE09747}">
  <cacheSource type="worksheet">
    <worksheetSource ref="A1:BJ2376" sheet="5_Forecast_Output"/>
  </cacheSource>
  <cacheFields count="65">
    <cacheField name="ForecastMonth" numFmtId="165">
      <sharedItems containsSemiMixedTypes="0" containsNonDate="0" containsDate="1" containsString="0" minDate="2025-10-31T00:00:00" maxDate="2027-11-01T00:00:00" count="25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</sharedItems>
      <fieldGroup par="64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/>
    </cacheField>
    <cacheField name="MOB" numFmtId="0">
      <sharedItems containsSemiMixedTypes="0" containsString="0" containsNumber="1" containsInteger="1" minValue="1" maxValue="94"/>
    </cacheField>
    <cacheField name="OpeningGBV" numFmtId="0">
      <sharedItems containsSemiMixedTypes="0" containsString="0" containsNumber="1" minValue="0" maxValue="13508660.83"/>
    </cacheField>
    <cacheField name="Coll_Principal_Rate" numFmtId="0">
      <sharedItems containsSemiMixedTypes="0" containsString="0" containsNumber="1" minValue="-0.5" maxValue="3.8580230572811049E-2"/>
    </cacheField>
    <cacheField name="Coll_Principal_Approach" numFmtId="0">
      <sharedItems/>
    </cacheField>
    <cacheField name="Coll_Interest_Rate" numFmtId="0">
      <sharedItems containsSemiMixedTypes="0" containsString="0" containsNumber="1" minValue="-8.4745657951528316E-2" maxValue="3.5809966980848459E-3"/>
    </cacheField>
    <cacheField name="Coll_Interest_Approach" numFmtId="0">
      <sharedItems/>
    </cacheField>
    <cacheField name="InterestRevenue_Rate" numFmtId="0">
      <sharedItems containsSemiMixedTypes="0" containsString="0" containsNumber="1" minValue="0" maxValue="0.5"/>
    </cacheField>
    <cacheField name="InterestRevenue_Approach" numFmtId="0">
      <sharedItems/>
    </cacheField>
    <cacheField name="WO_DebtSold_Rate" numFmtId="0">
      <sharedItems containsSemiMixedTypes="0" containsString="0" containsNumber="1" minValue="0" maxValue="8.2658406769437545E-2"/>
    </cacheField>
    <cacheField name="WO_DebtSold_Approach" numFmtId="0">
      <sharedItems/>
    </cacheField>
    <cacheField name="WO_Other_Rate" numFmtId="0">
      <sharedItems containsSemiMixedTypes="0" containsString="0" containsNumber="1" minValue="0" maxValue="4.5029860605401576E-3"/>
    </cacheField>
    <cacheField name="WO_Other_Approach" numFmtId="0">
      <sharedItems/>
    </cacheField>
    <cacheField name="NewLoanAmount_Rate" numFmtId="0">
      <sharedItems containsSemiMixedTypes="0" containsString="0" containsNumber="1" containsInteger="1" minValue="0" maxValue="0"/>
    </cacheField>
    <cacheField name="NewLoanAmount_Approach" numFmtId="0">
      <sharedItems/>
    </cacheField>
    <cacheField name="ContraSettlements_Principal_Rate" numFmtId="0">
      <sharedItems containsSemiMixedTypes="0" containsString="0" containsNumber="1" containsInteger="1" minValue="0" maxValue="0"/>
    </cacheField>
    <cacheField name="ContraSettlements_Principal_Approach" numFmtId="0">
      <sharedItems/>
    </cacheField>
    <cacheField name="ContraSettlements_Interest_Rate" numFmtId="0">
      <sharedItems containsSemiMixedTypes="0" containsString="0" containsNumber="1" containsInteger="1" minValue="0" maxValue="0"/>
    </cacheField>
    <cacheField name="ContraSettlements_Interest_Approach" numFmtId="0">
      <sharedItems/>
    </cacheField>
    <cacheField name="NewLoanAmount" numFmtId="0">
      <sharedItems containsSemiMixedTypes="0" containsString="0" containsNumber="1" containsInteger="1" minValue="0" maxValue="0"/>
    </cacheField>
    <cacheField name="Coll_Principal" numFmtId="0">
      <sharedItems containsSemiMixedTypes="0" containsString="0" containsNumber="1" minValue="-1306031.5" maxValue="10638.08"/>
    </cacheField>
    <cacheField name="Coll_Interest" numFmtId="0">
      <sharedItems containsSemiMixedTypes="0" containsString="0" containsNumber="1" minValue="-472238.75" maxValue="1389.22"/>
    </cacheField>
    <cacheField name="InterestRevenue" numFmtId="0">
      <sharedItems containsSemiMixedTypes="0" containsString="0" containsNumber="1" minValue="0" maxValue="473822.78"/>
    </cacheField>
    <cacheField name="WO_DebtSold" numFmtId="0">
      <sharedItems containsSemiMixedTypes="0" containsString="0" containsNumber="1" minValue="-433747.48" maxValue="0"/>
    </cacheField>
    <cacheField name="WO_Other" numFmtId="0">
      <sharedItems containsSemiMixedTypes="0" containsString="0" containsNumber="1" minValue="-3383.49" maxValue="0"/>
    </cacheField>
    <cacheField name="ContraSettlements_Principal" numFmtId="0">
      <sharedItems containsSemiMixedTypes="0" containsString="0" containsNumber="1" containsInteger="1" minValue="0" maxValue="0"/>
    </cacheField>
    <cacheField name="ContraSettlements_Interest" numFmtId="0">
      <sharedItems containsSemiMixedTypes="0" containsString="0" containsNumber="1" containsInteger="1" minValue="0" maxValue="0"/>
    </cacheField>
    <cacheField name="ClosingGBV" numFmtId="0">
      <sharedItems containsSemiMixedTypes="0" containsString="0" containsNumber="1" minValue="0" maxValue="12805853.390000001"/>
    </cacheField>
    <cacheField name="Total_Coverage_Ratio_Base" numFmtId="0">
      <sharedItems containsSemiMixedTypes="0" containsString="0" containsNumber="1" minValue="0" maxValue="1.107631"/>
    </cacheField>
    <cacheField name="Seasonal_Factor" numFmtId="0">
      <sharedItems containsSemiMixedTypes="0" containsString="0" containsNumber="1" minValue="0.55579999999999996" maxValue="1.3635999999999999"/>
    </cacheField>
    <cacheField name="Total_Coverage_Ratio" numFmtId="0">
      <sharedItems containsSemiMixedTypes="0" containsString="0" containsNumber="1" minValue="0" maxValue="1.232669"/>
    </cacheField>
    <cacheField name="Total_Coverage_Approach" numFmtId="0">
      <sharedItems/>
    </cacheField>
    <cacheField name="ScaledDonor_Donor" numFmtId="0">
      <sharedItems containsNonDate="0" containsString="0" containsBlank="1"/>
    </cacheField>
    <cacheField name="ScaledDonor_RefMOB" numFmtId="0">
      <sharedItems containsNonDate="0" containsString="0" containsBlank="1"/>
    </cacheField>
    <cacheField name="ScaledDonor_TargetCR_AtRef" numFmtId="0">
      <sharedItems containsNonDate="0" containsString="0" containsBlank="1"/>
    </cacheField>
    <cacheField name="ScaledDonor_DonorCR_AtRef" numFmtId="0">
      <sharedItems containsNonDate="0" containsString="0" containsBlank="1"/>
    </cacheField>
    <cacheField name="ScaledDonor_ScaleFactor" numFmtId="0">
      <sharedItems containsNonDate="0" containsString="0" containsBlank="1"/>
    </cacheField>
    <cacheField name="ScaledDonor_DonorCR_AtForecast" numFmtId="0">
      <sharedItems containsNonDate="0" containsString="0" containsBlank="1"/>
    </cacheField>
    <cacheField name="ScaledDonor_FinalRate" numFmtId="0">
      <sharedItems containsNonDate="0" containsString="0" containsBlank="1"/>
    </cacheField>
    <cacheField name="ScaledDonor_Error" numFmtId="0">
      <sharedItems containsNonDate="0" containsString="0" containsBlank="1"/>
    </cacheField>
    <cacheField name="Total_Provision_Balance" numFmtId="0">
      <sharedItems containsSemiMixedTypes="0" containsString="0" containsNumber="1" minValue="0" maxValue="4278867.6900000004"/>
    </cacheField>
    <cacheField name="Prior_Provision_Balance" numFmtId="0">
      <sharedItems containsSemiMixedTypes="0" containsString="0" containsNumber="1" minValue="0" maxValue="4278867.6900000004"/>
    </cacheField>
    <cacheField name="Total_Provision_Movement" numFmtId="0">
      <sharedItems containsSemiMixedTypes="0" containsString="0" containsNumber="1" minValue="-1488584.26" maxValue="1302338.1399999999"/>
    </cacheField>
    <cacheField name="Is_Debt_Sale_Month" numFmtId="0">
      <sharedItems/>
    </cacheField>
    <cacheField name="Debt_Sale_WriteOffs" numFmtId="0">
      <sharedItems containsSemiMixedTypes="0" containsString="0" containsNumber="1" minValue="-433747.48" maxValue="0"/>
    </cacheField>
    <cacheField name="Debt_Sale_Coverage_Ratio" numFmtId="0">
      <sharedItems containsSemiMixedTypes="0" containsString="0" containsNumber="1" minValue="0.78500000000000003" maxValue="0.78500000000000003"/>
    </cacheField>
    <cacheField name="Debt_Sale_Proceeds_Rate" numFmtId="0">
      <sharedItems containsSemiMixedTypes="0" containsString="0" containsNumber="1" minValue="0.24" maxValue="0.24"/>
    </cacheField>
    <cacheField name="Debt_Sale_Provision_Release" numFmtId="0">
      <sharedItems containsSemiMixedTypes="0" containsString="0" containsNumber="1" minValue="0" maxValue="340491.77"/>
    </cacheField>
    <cacheField name="Debt_Sale_Proceeds" numFmtId="0">
      <sharedItems containsSemiMixedTypes="0" containsString="0" containsNumber="1" minValue="0" maxValue="104099.39"/>
    </cacheField>
    <cacheField name="Non_DS_Provision_Movement" numFmtId="0">
      <sharedItems containsSemiMixedTypes="0" containsString="0" containsNumber="1" minValue="-1488584.26" maxValue="1302338.1399999999"/>
    </cacheField>
    <cacheField name="Gross_Impairment_ExcludingDS" numFmtId="0">
      <sharedItems containsSemiMixedTypes="0" containsString="0" containsNumber="1" minValue="-1304283.92" maxValue="1488519.16"/>
    </cacheField>
    <cacheField name="Debt_Sale_Impact" numFmtId="0">
      <sharedItems containsSemiMixedTypes="0" containsString="0" containsNumber="1" minValue="0" maxValue="10843.69"/>
    </cacheField>
    <cacheField name="Net_Impairment" numFmtId="0">
      <sharedItems containsSemiMixedTypes="0" containsString="0" containsNumber="1" minValue="-1304283.92" maxValue="1488519.16"/>
    </cacheField>
    <cacheField name="ClosingNBV" numFmtId="0">
      <sharedItems containsSemiMixedTypes="0" containsString="0" containsNumber="1" minValue="-270417.98" maxValue="12123632.789999999"/>
    </cacheField>
    <cacheField name="Is_Pre_Debt_Sale_Month" numFmtId="0">
      <sharedItems/>
    </cacheField>
    <cacheField name="Next_Month_DS_WriteOffs" numFmtId="0">
      <sharedItems containsSemiMixedTypes="0" containsString="0" containsNumber="1" containsInteger="1" minValue="0" maxValue="0"/>
    </cacheField>
    <cacheField name="Implied_DS_Provision_In_Balance" numFmtId="0">
      <sharedItems containsSemiMixedTypes="0" containsString="0" containsNumber="1" containsInteger="1" minValue="0" maxValue="0"/>
    </cacheField>
    <cacheField name="Core_GBV" numFmtId="0">
      <sharedItems containsSemiMixedTypes="0" containsString="0" containsNumber="1" containsInteger="1" minValue="0" maxValue="0"/>
    </cacheField>
    <cacheField name="Core_Provision" numFmtId="0">
      <sharedItems containsSemiMixedTypes="0" containsString="0" containsNumber="1" containsInteger="1" minValue="0" maxValue="0"/>
    </cacheField>
    <cacheField name="Core_Coverage_Ratio" numFmtId="0">
      <sharedItems containsSemiMixedTypes="0" containsString="0" containsNumber="1" containsInteger="1" minValue="0" maxValue="0"/>
    </cacheField>
    <cacheField name="Months (ForecastMonth)" numFmtId="0" databaseField="0">
      <fieldGroup base="0">
        <rangePr groupBy="months" startDate="2025-10-31T00:00:00" endDate="2027-11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11/2027"/>
        </groupItems>
      </fieldGroup>
    </cacheField>
    <cacheField name="Quarters (ForecastMonth)" numFmtId="0" databaseField="0">
      <fieldGroup base="0">
        <rangePr groupBy="quarters" startDate="2025-10-31T00:00:00" endDate="2027-11-01T00:00:00"/>
        <groupItems count="6">
          <s v="&lt;31/10/2025"/>
          <s v="Qtr1"/>
          <s v="Qtr2"/>
          <s v="Qtr3"/>
          <s v="Qtr4"/>
          <s v="&gt;01/11/2027"/>
        </groupItems>
      </fieldGroup>
    </cacheField>
    <cacheField name="Years (ForecastMonth)" numFmtId="0" databaseField="0">
      <fieldGroup base="0">
        <rangePr groupBy="years" startDate="2025-10-31T00:00:00" endDate="2027-11-01T00:00:00"/>
        <groupItems count="5">
          <s v="&lt;31/10/2025"/>
          <s v="2025"/>
          <s v="2026"/>
          <s v="2027"/>
          <s v="&gt;01/11/2027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375">
  <r>
    <x v="0"/>
    <x v="0"/>
    <s v="201912"/>
    <n v="70"/>
    <n v="387941.62"/>
    <n v="1.475466915147818E-2"/>
    <s v="CohortAvg"/>
    <n v="3.5809966980848459E-3"/>
    <s v="CohortAvg"/>
    <n v="0"/>
    <s v="CohortAvg"/>
    <n v="0"/>
    <s v="SegMedian"/>
    <n v="1.2993006806069701E-3"/>
    <s v="CohortAvg"/>
    <n v="0"/>
    <s v="NoMatch_ERROR"/>
    <n v="0"/>
    <s v="NoMatch_ERROR"/>
    <n v="0"/>
    <s v="NoMatch_ERROR"/>
    <n v="0"/>
    <n v="5723.95"/>
    <n v="1389.22"/>
    <n v="0"/>
    <n v="0"/>
    <n v="-504.05"/>
    <n v="0"/>
    <n v="0"/>
    <n v="380324.4"/>
    <n v="0.83614699999999997"/>
    <n v="1.0468999999999999"/>
    <n v="0.87540200000000001"/>
    <s v="SegMedian_NoData_ERROR+Seasonal(1.047)"/>
    <m/>
    <m/>
    <m/>
    <m/>
    <m/>
    <m/>
    <m/>
    <m/>
    <n v="332936.89"/>
    <n v="382361.91"/>
    <n v="-49425.02"/>
    <b v="0"/>
    <n v="0"/>
    <n v="0.78500000000000003"/>
    <n v="0.24"/>
    <n v="0"/>
    <n v="0"/>
    <n v="-49425.02"/>
    <n v="48920.97"/>
    <n v="0"/>
    <n v="48920.97"/>
    <n v="47387.51"/>
    <b v="0"/>
    <n v="0"/>
    <n v="0"/>
    <n v="0"/>
    <n v="0"/>
    <n v="0"/>
  </r>
  <r>
    <x v="0"/>
    <x v="0"/>
    <s v="202001"/>
    <n v="69"/>
    <n v="98748.52"/>
    <n v="2.9670553988716139E-2"/>
    <s v="CohortAvg"/>
    <n v="1.159568569835702E-3"/>
    <s v="CohortAvg"/>
    <n v="0"/>
    <s v="CohortAvg"/>
    <n v="0"/>
    <s v="SegMedian"/>
    <n v="3.3424255359398602E-3"/>
    <s v="CohortAvg"/>
    <n v="0"/>
    <s v="NoMatch_ERROR"/>
    <n v="0"/>
    <s v="NoMatch_ERROR"/>
    <n v="0"/>
    <s v="NoMatch_ERROR"/>
    <n v="0"/>
    <n v="2929.92"/>
    <n v="114.51"/>
    <n v="0"/>
    <n v="0"/>
    <n v="-330.06"/>
    <n v="0"/>
    <n v="0"/>
    <n v="95374.03"/>
    <n v="0.98561699999999997"/>
    <n v="1.0468999999999999"/>
    <n v="1.03189"/>
    <s v="SegMedian+Seasonal(1.047)"/>
    <m/>
    <m/>
    <m/>
    <m/>
    <m/>
    <m/>
    <m/>
    <m/>
    <n v="98415.53"/>
    <n v="98217.87"/>
    <n v="197.66"/>
    <b v="0"/>
    <n v="0"/>
    <n v="0.78500000000000003"/>
    <n v="0.24"/>
    <n v="0"/>
    <n v="0"/>
    <n v="197.66"/>
    <n v="-527.72"/>
    <n v="0"/>
    <n v="-527.72"/>
    <n v="-3041.5"/>
    <b v="0"/>
    <n v="0"/>
    <n v="0"/>
    <n v="0"/>
    <n v="0"/>
    <n v="0"/>
  </r>
  <r>
    <x v="0"/>
    <x v="0"/>
    <s v="202101"/>
    <n v="57"/>
    <n v="832148.9"/>
    <n v="1.2783868348708771E-2"/>
    <s v="CohortAvg"/>
    <n v="-1.170151790779876E-4"/>
    <s v="CohortAvg"/>
    <n v="0"/>
    <s v="CohortAvg"/>
    <n v="1.2059432703985729E-2"/>
    <s v="SegMedian"/>
    <n v="9.5487631209008588E-4"/>
    <s v="CohortAvg"/>
    <n v="0"/>
    <s v="NoMatch_ERROR"/>
    <n v="0"/>
    <s v="NoMatch_ERROR"/>
    <n v="0"/>
    <s v="NoMatch_ERROR"/>
    <n v="0"/>
    <n v="10638.08"/>
    <n v="-97.37"/>
    <n v="0"/>
    <n v="0"/>
    <n v="-794.6"/>
    <n v="0"/>
    <n v="0"/>
    <n v="820618.84"/>
    <n v="1.009039"/>
    <n v="1.0468999999999999"/>
    <n v="1.056411"/>
    <s v="SegMedian+Seasonal(1.047)"/>
    <m/>
    <m/>
    <m/>
    <m/>
    <m/>
    <m/>
    <m/>
    <m/>
    <n v="866911.12"/>
    <n v="815268.22"/>
    <n v="51642.9"/>
    <b v="0"/>
    <n v="0"/>
    <n v="0.78500000000000003"/>
    <n v="0.24"/>
    <n v="0"/>
    <n v="0"/>
    <n v="51642.9"/>
    <n v="-52437.5"/>
    <n v="0"/>
    <n v="-52437.5"/>
    <n v="-46292.27"/>
    <b v="0"/>
    <n v="0"/>
    <n v="0"/>
    <n v="0"/>
    <n v="0"/>
    <n v="0"/>
  </r>
  <r>
    <x v="0"/>
    <x v="0"/>
    <s v="202201"/>
    <n v="37"/>
    <n v="1301210.18"/>
    <n v="-0.1086729298213673"/>
    <s v="CohortAvg"/>
    <n v="-1.4198032801590651E-2"/>
    <s v="CohortAvg"/>
    <n v="0.1248744941546607"/>
    <s v="CohortAvg"/>
    <n v="7.3969383652790099E-2"/>
    <s v="SegMedian"/>
    <n v="8.8772048950817373E-4"/>
    <s v="CohortAvg"/>
    <n v="0"/>
    <s v="NoMatch_ERROR"/>
    <n v="0"/>
    <s v="NoMatch_ERROR"/>
    <n v="0"/>
    <s v="NoMatch_ERROR"/>
    <n v="0"/>
    <n v="-141406.32"/>
    <n v="-18474.62"/>
    <n v="13540.66"/>
    <n v="0"/>
    <n v="-1155.1099999999999"/>
    <n v="0"/>
    <n v="0"/>
    <n v="1153714.79"/>
    <n v="1.0143310000000001"/>
    <n v="1.0468999999999999"/>
    <n v="1.061952"/>
    <s v="SegMedian+Seasonal(1.047)"/>
    <m/>
    <m/>
    <m/>
    <m/>
    <m/>
    <m/>
    <m/>
    <m/>
    <n v="1225189.48"/>
    <n v="791304.2"/>
    <n v="433885.28"/>
    <b v="0"/>
    <n v="0"/>
    <n v="0.78500000000000003"/>
    <n v="0.24"/>
    <n v="0"/>
    <n v="0"/>
    <n v="433885.28"/>
    <n v="-435040.39"/>
    <n v="0"/>
    <n v="-435040.39"/>
    <n v="-71474.69"/>
    <b v="0"/>
    <n v="0"/>
    <n v="0"/>
    <n v="0"/>
    <n v="0"/>
    <n v="0"/>
  </r>
  <r>
    <x v="0"/>
    <x v="0"/>
    <s v="202301"/>
    <n v="28"/>
    <n v="7243912.0899999999"/>
    <n v="-8.0936859533707203E-2"/>
    <s v="CohortAvg"/>
    <n v="-1.9423766068628719E-2"/>
    <s v="CohortAvg"/>
    <n v="0.1825875093979257"/>
    <s v="CohortTrend"/>
    <n v="6.7305021676291099E-2"/>
    <s v="SegMedian"/>
    <n v="2.6860794904369988E-4"/>
    <s v="CohortAvg"/>
    <n v="0"/>
    <s v="NoMatch_ERROR"/>
    <n v="0"/>
    <s v="NoMatch_ERROR"/>
    <n v="0"/>
    <s v="NoMatch_ERROR"/>
    <n v="0"/>
    <n v="-586299.5"/>
    <n v="-140704.04999999999"/>
    <n v="110220.66"/>
    <n v="0"/>
    <n v="-1945.77"/>
    <n v="0"/>
    <n v="0"/>
    <n v="6625183.4199999999"/>
    <n v="0.58906999999999998"/>
    <n v="1.0468999999999999"/>
    <n v="0.61672499999999997"/>
    <s v="SegMedian+Seasonal(1.047)"/>
    <m/>
    <m/>
    <m/>
    <m/>
    <m/>
    <m/>
    <m/>
    <m/>
    <n v="4085918.7"/>
    <n v="2783580.56"/>
    <n v="1302338.1399999999"/>
    <b v="0"/>
    <n v="0"/>
    <n v="0.78500000000000003"/>
    <n v="0.24"/>
    <n v="0"/>
    <n v="0"/>
    <n v="1302338.1399999999"/>
    <n v="-1304283.92"/>
    <n v="0"/>
    <n v="-1304283.92"/>
    <n v="2539264.7200000002"/>
    <b v="0"/>
    <n v="0"/>
    <n v="0"/>
    <n v="0"/>
    <n v="0"/>
    <n v="0"/>
  </r>
  <r>
    <x v="0"/>
    <x v="0"/>
    <s v="202404"/>
    <n v="18"/>
    <n v="1439613.09"/>
    <n v="-6.7281993134479426E-2"/>
    <s v="CohortAvg"/>
    <n v="-2.5204299696777399E-2"/>
    <s v="CohortAvg"/>
    <n v="0.2420172889217248"/>
    <s v="CohortTrend"/>
    <n v="4.1045133729763851E-2"/>
    <s v="SegMedian"/>
    <n v="1.7585923308837469E-4"/>
    <s v="CohortAvg"/>
    <n v="0"/>
    <s v="NoMatch_ERROR"/>
    <n v="0"/>
    <s v="NoMatch_ERROR"/>
    <n v="0"/>
    <s v="NoMatch_ERROR"/>
    <n v="0"/>
    <n v="-96860.04"/>
    <n v="-36284.44"/>
    <n v="29034.27"/>
    <n v="0"/>
    <n v="-253.17"/>
    <n v="0"/>
    <n v="0"/>
    <n v="1335249.71"/>
    <n v="0.45009700000000002"/>
    <n v="1.0468999999999999"/>
    <n v="0.47122799999999998"/>
    <s v="SegMedian+Seasonal(1.047)"/>
    <m/>
    <m/>
    <m/>
    <m/>
    <m/>
    <m/>
    <m/>
    <m/>
    <n v="629207.42000000004"/>
    <n v="422115.46"/>
    <n v="207091.96"/>
    <b v="0"/>
    <n v="0"/>
    <n v="0.78500000000000003"/>
    <n v="0.24"/>
    <n v="0"/>
    <n v="0"/>
    <n v="207091.96"/>
    <n v="-207345.13"/>
    <n v="0"/>
    <n v="-207345.13"/>
    <n v="706042.29"/>
    <b v="0"/>
    <n v="0"/>
    <n v="0"/>
    <n v="0"/>
    <n v="0"/>
    <n v="0"/>
  </r>
  <r>
    <x v="0"/>
    <x v="0"/>
    <s v="202405"/>
    <n v="17"/>
    <n v="1749500.3"/>
    <n v="-6.0446402520438862E-2"/>
    <s v="CohortAvg"/>
    <n v="-2.504395874974805E-2"/>
    <s v="CohortAvg"/>
    <n v="0.2422814796408882"/>
    <s v="CohortTrend"/>
    <n v="4.516530678574069E-2"/>
    <s v="SegMedian"/>
    <n v="1.737401977652657E-4"/>
    <s v="CohortAvg"/>
    <n v="0"/>
    <s v="NoMatch_ERROR"/>
    <n v="0"/>
    <s v="NoMatch_ERROR"/>
    <n v="0"/>
    <s v="NoMatch_ERROR"/>
    <n v="0"/>
    <n v="-105751"/>
    <n v="-43814.41"/>
    <n v="35322.629999999997"/>
    <n v="0"/>
    <n v="-303.95999999999998"/>
    <n v="0"/>
    <n v="0"/>
    <n v="1634953.56"/>
    <n v="0.388351"/>
    <n v="1.0468999999999999"/>
    <n v="0.40658300000000003"/>
    <s v="SegMedian+Seasonal(1.047)"/>
    <m/>
    <m/>
    <m/>
    <m/>
    <m/>
    <m/>
    <m/>
    <m/>
    <n v="664744.18000000005"/>
    <n v="520213.37"/>
    <n v="144530.81"/>
    <b v="0"/>
    <n v="0"/>
    <n v="0.78500000000000003"/>
    <n v="0.24"/>
    <n v="0"/>
    <n v="0"/>
    <n v="144530.81"/>
    <n v="-144834.76999999999"/>
    <n v="0"/>
    <n v="-144834.76999999999"/>
    <n v="970209.38"/>
    <b v="0"/>
    <n v="0"/>
    <n v="0"/>
    <n v="0"/>
    <n v="0"/>
    <n v="0"/>
  </r>
  <r>
    <x v="0"/>
    <x v="0"/>
    <s v="202406"/>
    <n v="16"/>
    <n v="2338555.87"/>
    <n v="-5.9210038495261963E-2"/>
    <s v="CohortAvg"/>
    <n v="-2.6566767840862791E-2"/>
    <s v="CohortAvg"/>
    <n v="0.26261773822075929"/>
    <s v="CohortTrend"/>
    <n v="4.5889544417284843E-2"/>
    <s v="SegMedian"/>
    <n v="1.262188814465723E-4"/>
    <s v="CohortAvg"/>
    <n v="0"/>
    <s v="NoMatch_ERROR"/>
    <n v="0"/>
    <s v="NoMatch_ERROR"/>
    <n v="0"/>
    <s v="NoMatch_ERROR"/>
    <n v="0"/>
    <n v="-138465.98000000001"/>
    <n v="-62127.87"/>
    <n v="51178.85"/>
    <n v="0"/>
    <n v="-295.17"/>
    <n v="0"/>
    <n v="0"/>
    <n v="2188845.7000000002"/>
    <n v="0.329675"/>
    <n v="1.0468999999999999"/>
    <n v="0.34515299999999999"/>
    <s v="SegMedian+Seasonal(1.047)"/>
    <m/>
    <m/>
    <m/>
    <m/>
    <m/>
    <m/>
    <m/>
    <m/>
    <n v="755486.88"/>
    <n v="668724.27"/>
    <n v="86762.61"/>
    <b v="0"/>
    <n v="0"/>
    <n v="0.78500000000000003"/>
    <n v="0.24"/>
    <n v="0"/>
    <n v="0"/>
    <n v="86762.61"/>
    <n v="-87057.78"/>
    <n v="0"/>
    <n v="-87057.78"/>
    <n v="1433358.82"/>
    <b v="0"/>
    <n v="0"/>
    <n v="0"/>
    <n v="0"/>
    <n v="0"/>
    <n v="0"/>
  </r>
  <r>
    <x v="0"/>
    <x v="0"/>
    <s v="202407"/>
    <n v="15"/>
    <n v="2523024.38"/>
    <n v="-6.3080532279096727E-2"/>
    <s v="CohortAvg"/>
    <n v="-2.7087838340058519E-2"/>
    <s v="CohortAvg"/>
    <n v="0.27080878059373631"/>
    <s v="CohortTrend"/>
    <n v="4.0100329648797992E-2"/>
    <s v="SegMedian"/>
    <n v="1.6937114285659011E-4"/>
    <s v="CohortAvg"/>
    <n v="0"/>
    <s v="NoMatch_ERROR"/>
    <n v="0"/>
    <s v="NoMatch_ERROR"/>
    <n v="0"/>
    <s v="NoMatch_ERROR"/>
    <n v="0"/>
    <n v="-159153.72"/>
    <n v="-68343.28"/>
    <n v="56938.1"/>
    <n v="0"/>
    <n v="-427.33"/>
    <n v="0"/>
    <n v="0"/>
    <n v="2352038.15"/>
    <n v="0.32288299999999998"/>
    <n v="1.0468999999999999"/>
    <n v="0.33804200000000001"/>
    <s v="SegMedian+Seasonal(1.047)"/>
    <m/>
    <m/>
    <m/>
    <m/>
    <m/>
    <m/>
    <m/>
    <m/>
    <n v="795087.15"/>
    <n v="635222.01"/>
    <n v="159865.14000000001"/>
    <b v="0"/>
    <n v="0"/>
    <n v="0.78500000000000003"/>
    <n v="0.24"/>
    <n v="0"/>
    <n v="0"/>
    <n v="159865.14000000001"/>
    <n v="-160292.47"/>
    <n v="0"/>
    <n v="-160292.47"/>
    <n v="1556951"/>
    <b v="0"/>
    <n v="0"/>
    <n v="0"/>
    <n v="0"/>
    <n v="0"/>
    <n v="0"/>
  </r>
  <r>
    <x v="0"/>
    <x v="0"/>
    <s v="202408"/>
    <n v="14"/>
    <n v="2642668.75"/>
    <n v="-6.5155454710105309E-2"/>
    <s v="CohortAvg"/>
    <n v="-2.7658102782707809E-2"/>
    <s v="CohortAvg"/>
    <n v="0.26192741277638842"/>
    <s v="CohortTrend"/>
    <n v="3.3087285980126911E-2"/>
    <s v="SegMedian"/>
    <n v="1.169142092430784E-4"/>
    <s v="CohortAvg"/>
    <n v="0"/>
    <s v="NoMatch_ERROR"/>
    <n v="0"/>
    <s v="NoMatch_ERROR"/>
    <n v="0"/>
    <s v="NoMatch_ERROR"/>
    <n v="0"/>
    <n v="-172184.28"/>
    <n v="-73091.199999999997"/>
    <n v="57682.28"/>
    <n v="0"/>
    <n v="-308.97000000000003"/>
    <n v="0"/>
    <n v="0"/>
    <n v="2454766.58"/>
    <n v="0.31780000000000003"/>
    <n v="1.0468999999999999"/>
    <n v="0.33272099999999999"/>
    <s v="SegMedian+Seasonal(1.047)"/>
    <m/>
    <m/>
    <m/>
    <m/>
    <m/>
    <m/>
    <m/>
    <m/>
    <n v="816751.41"/>
    <n v="669803.81999999995"/>
    <n v="146947.59"/>
    <b v="0"/>
    <n v="0"/>
    <n v="0.78500000000000003"/>
    <n v="0.24"/>
    <n v="0"/>
    <n v="0"/>
    <n v="146947.59"/>
    <n v="-147256.56"/>
    <n v="0"/>
    <n v="-147256.56"/>
    <n v="1638015.17"/>
    <b v="0"/>
    <n v="0"/>
    <n v="0"/>
    <n v="0"/>
    <n v="0"/>
    <n v="0"/>
  </r>
  <r>
    <x v="0"/>
    <x v="0"/>
    <s v="202409"/>
    <n v="13"/>
    <n v="2580823.2400000002"/>
    <n v="-6.4885917870219564E-2"/>
    <s v="CohortAvg"/>
    <n v="-2.8084461291054769E-2"/>
    <s v="CohortAvg"/>
    <n v="0.27369471236615711"/>
    <s v="CohortTrend"/>
    <n v="3.3508803456497177E-2"/>
    <s v="SegMedian"/>
    <n v="2.127406162214808E-4"/>
    <s v="CohortAvg"/>
    <n v="0"/>
    <s v="NoMatch_ERROR"/>
    <n v="0"/>
    <s v="NoMatch_ERROR"/>
    <n v="0"/>
    <s v="NoMatch_ERROR"/>
    <n v="0"/>
    <n v="-167459.07999999999"/>
    <n v="-72481.03"/>
    <n v="58863.14"/>
    <n v="0"/>
    <n v="-549.04999999999995"/>
    <n v="0"/>
    <n v="0"/>
    <n v="2399197.2200000002"/>
    <n v="0.31554399999999999"/>
    <n v="1.0468999999999999"/>
    <n v="0.33035799999999998"/>
    <s v="SegMedian+Seasonal(1.047)"/>
    <m/>
    <m/>
    <m/>
    <m/>
    <m/>
    <m/>
    <m/>
    <m/>
    <n v="792593.57"/>
    <n v="563499.18999999994"/>
    <n v="229094.38"/>
    <b v="0"/>
    <n v="0"/>
    <n v="0.78500000000000003"/>
    <n v="0.24"/>
    <n v="0"/>
    <n v="0"/>
    <n v="229094.38"/>
    <n v="-229643.42"/>
    <n v="0"/>
    <n v="-229643.42"/>
    <n v="1606603.65"/>
    <b v="0"/>
    <n v="0"/>
    <n v="0"/>
    <n v="0"/>
    <n v="0"/>
    <n v="0"/>
  </r>
  <r>
    <x v="0"/>
    <x v="0"/>
    <s v="202410"/>
    <n v="12"/>
    <n v="3386607.26"/>
    <n v="-7.2688688646554644E-2"/>
    <s v="DonorCohort:202404"/>
    <n v="-2.8026708180746419E-2"/>
    <s v="DonorCohort:202404"/>
    <n v="0.31595411347683988"/>
    <s v="DonorCohort:202404"/>
    <n v="1.013329171740706E-2"/>
    <s v="SegMedian"/>
    <n v="1.0715986751247889E-4"/>
    <s v="CohortAvg"/>
    <n v="0"/>
    <s v="NoMatch_ERROR"/>
    <n v="0"/>
    <s v="NoMatch_ERROR"/>
    <n v="0"/>
    <s v="NoMatch_ERROR"/>
    <n v="0"/>
    <n v="-246168.04"/>
    <n v="-94915.45"/>
    <n v="89167.71"/>
    <n v="0"/>
    <n v="-362.91"/>
    <n v="0"/>
    <n v="0"/>
    <n v="3134328.57"/>
    <n v="0.29777399999999998"/>
    <n v="1.0468999999999999"/>
    <n v="0.31175399999999998"/>
    <s v="SegMedian+Seasonal(1.047)"/>
    <m/>
    <m/>
    <m/>
    <m/>
    <m/>
    <m/>
    <m/>
    <m/>
    <n v="977138.2"/>
    <n v="779951.58"/>
    <n v="197186.62"/>
    <b v="0"/>
    <n v="0"/>
    <n v="0.78500000000000003"/>
    <n v="0.24"/>
    <n v="0"/>
    <n v="0"/>
    <n v="197186.62"/>
    <n v="-197549.53"/>
    <n v="0"/>
    <n v="-197549.53"/>
    <n v="2157190.37"/>
    <b v="0"/>
    <n v="0"/>
    <n v="0"/>
    <n v="0"/>
    <n v="0"/>
    <n v="0"/>
  </r>
  <r>
    <x v="0"/>
    <x v="0"/>
    <s v="202411"/>
    <n v="11"/>
    <n v="3628698.04"/>
    <n v="-6.9413424762782394E-2"/>
    <s v="DonorCohort:202404"/>
    <n v="-2.3390920923469689E-2"/>
    <s v="DonorCohort:202404"/>
    <n v="0.29652851497691718"/>
    <s v="DonorCohort:202404"/>
    <n v="1.013329171740706E-2"/>
    <s v="SegMedian"/>
    <n v="1.365116283520536E-4"/>
    <s v="CohortAvg"/>
    <n v="0"/>
    <s v="NoMatch_ERROR"/>
    <n v="0"/>
    <s v="NoMatch_ERROR"/>
    <n v="0"/>
    <s v="NoMatch_ERROR"/>
    <n v="0"/>
    <n v="-251880.36"/>
    <n v="-84878.59"/>
    <n v="89667.7"/>
    <n v="0"/>
    <n v="-495.36"/>
    <n v="0"/>
    <n v="0"/>
    <n v="3381111.44"/>
    <n v="0.27413100000000001"/>
    <n v="1.0468999999999999"/>
    <n v="0.28700100000000001"/>
    <s v="SegMedian+Seasonal(1.047)"/>
    <m/>
    <m/>
    <m/>
    <m/>
    <m/>
    <m/>
    <m/>
    <m/>
    <n v="970383.65"/>
    <n v="776264.4"/>
    <n v="194119.25"/>
    <b v="0"/>
    <n v="0"/>
    <n v="0.78500000000000003"/>
    <n v="0.24"/>
    <n v="0"/>
    <n v="0"/>
    <n v="194119.25"/>
    <n v="-194614.61"/>
    <n v="0"/>
    <n v="-194614.61"/>
    <n v="2410727.79"/>
    <b v="0"/>
    <n v="0"/>
    <n v="0"/>
    <n v="0"/>
    <n v="0"/>
    <n v="0"/>
  </r>
  <r>
    <x v="0"/>
    <x v="0"/>
    <s v="202412"/>
    <n v="10"/>
    <n v="3930024.39"/>
    <n v="-7.4358649229458812E-2"/>
    <s v="DonorCohort:202404"/>
    <n v="-2.8947120268319439E-2"/>
    <s v="DonorCohort:202404"/>
    <n v="0.32733249483098992"/>
    <s v="DonorCohort:202404"/>
    <n v="1.013329171740706E-2"/>
    <s v="SegMedian"/>
    <n v="9.0871841371681898E-5"/>
    <s v="CohortAvg"/>
    <n v="0"/>
    <s v="NoMatch_ERROR"/>
    <n v="0"/>
    <s v="NoMatch_ERROR"/>
    <n v="0"/>
    <s v="NoMatch_ERROR"/>
    <n v="0"/>
    <n v="-292231.31"/>
    <n v="-113762.89"/>
    <n v="107202.06"/>
    <n v="0"/>
    <n v="-357.13"/>
    <n v="0"/>
    <n v="0"/>
    <n v="3630875.13"/>
    <n v="0.244977"/>
    <n v="1.0468999999999999"/>
    <n v="0.25647799999999998"/>
    <s v="SegMedian+Seasonal(1.047)"/>
    <m/>
    <m/>
    <m/>
    <m/>
    <m/>
    <m/>
    <m/>
    <m/>
    <n v="931239.94"/>
    <n v="692250.43"/>
    <n v="238989.51"/>
    <b v="0"/>
    <n v="0"/>
    <n v="0.78500000000000003"/>
    <n v="0.24"/>
    <n v="0"/>
    <n v="0"/>
    <n v="238989.51"/>
    <n v="-239346.64"/>
    <n v="0"/>
    <n v="-239346.64"/>
    <n v="2699635.18"/>
    <b v="0"/>
    <n v="0"/>
    <n v="0"/>
    <n v="0"/>
    <n v="0"/>
    <n v="0"/>
  </r>
  <r>
    <x v="0"/>
    <x v="0"/>
    <s v="202501"/>
    <n v="9"/>
    <n v="4363554.4000000004"/>
    <n v="-6.5867693505931579E-2"/>
    <s v="DonorCohort:202404"/>
    <n v="-3.021565499258699E-2"/>
    <s v="DonorCohort:202404"/>
    <n v="0.33715275622809587"/>
    <s v="DonorCohort:202404"/>
    <n v="0"/>
    <s v="SegMedian"/>
    <n v="1.2246425101021541E-4"/>
    <s v="CohortAvg"/>
    <n v="0"/>
    <s v="NoMatch_ERROR"/>
    <n v="0"/>
    <s v="NoMatch_ERROR"/>
    <n v="0"/>
    <s v="NoMatch_ERROR"/>
    <n v="0"/>
    <n v="-287417.26"/>
    <n v="-131847.65"/>
    <n v="122598.7"/>
    <n v="0"/>
    <n v="-534.38"/>
    <n v="0"/>
    <n v="0"/>
    <n v="4066353.8"/>
    <n v="0.22181000000000001"/>
    <n v="1.0468999999999999"/>
    <n v="0.23222400000000001"/>
    <s v="SegMedian+Seasonal(1.047)"/>
    <m/>
    <m/>
    <m/>
    <m/>
    <m/>
    <m/>
    <m/>
    <m/>
    <n v="944304.97"/>
    <n v="641382.76"/>
    <n v="302922.21000000002"/>
    <b v="0"/>
    <n v="0"/>
    <n v="0.78500000000000003"/>
    <n v="0.24"/>
    <n v="0"/>
    <n v="0"/>
    <n v="302922.21000000002"/>
    <n v="-303456.59000000003"/>
    <n v="0"/>
    <n v="-303456.59000000003"/>
    <n v="3122048.83"/>
    <b v="0"/>
    <n v="0"/>
    <n v="0"/>
    <n v="0"/>
    <n v="0"/>
    <n v="0"/>
  </r>
  <r>
    <x v="0"/>
    <x v="0"/>
    <s v="202502"/>
    <n v="8"/>
    <n v="5958651.75"/>
    <n v="-5.9451636775326881E-2"/>
    <s v="DonorCohort:202404"/>
    <n v="-2.7799099549971711E-2"/>
    <s v="DonorCohort:202404"/>
    <n v="0.32246494614822591"/>
    <s v="DonorCohort:202404"/>
    <n v="0"/>
    <s v="SegMedian"/>
    <n v="9.7849279464694988E-5"/>
    <s v="CohortAvg"/>
    <n v="0"/>
    <s v="NoMatch_ERROR"/>
    <n v="0"/>
    <s v="NoMatch_ERROR"/>
    <n v="0"/>
    <s v="NoMatch_ERROR"/>
    <n v="0"/>
    <n v="-354251.6"/>
    <n v="-165645.15"/>
    <n v="160121.35999999999"/>
    <n v="0"/>
    <n v="-583.04999999999995"/>
    <n v="0"/>
    <n v="0"/>
    <n v="5598293.3099999996"/>
    <n v="0.195325"/>
    <n v="1.0468999999999999"/>
    <n v="0.20449500000000001"/>
    <s v="SegMedian+Seasonal(1.047)"/>
    <m/>
    <m/>
    <m/>
    <m/>
    <m/>
    <m/>
    <m/>
    <m/>
    <n v="1144822.74"/>
    <n v="894762.66"/>
    <n v="250060.08"/>
    <b v="0"/>
    <n v="0"/>
    <n v="0.78500000000000003"/>
    <n v="0.24"/>
    <n v="0"/>
    <n v="0"/>
    <n v="250060.08"/>
    <n v="-250643.13"/>
    <n v="0"/>
    <n v="-250643.13"/>
    <n v="4453470.57"/>
    <b v="0"/>
    <n v="0"/>
    <n v="0"/>
    <n v="0"/>
    <n v="0"/>
    <n v="0"/>
  </r>
  <r>
    <x v="0"/>
    <x v="0"/>
    <s v="202503"/>
    <n v="7"/>
    <n v="7538149.3700000001"/>
    <n v="-5.6523089188525007E-2"/>
    <s v="DonorCohort:202404"/>
    <n v="-2.8795701613829921E-2"/>
    <s v="DonorCohort:202404"/>
    <n v="0.33678232035037642"/>
    <s v="DonorCohort:202404"/>
    <n v="0"/>
    <s v="SegMedian"/>
    <n v="1.171043262507145E-5"/>
    <s v="CohortAvg"/>
    <n v="0"/>
    <s v="NoMatch_ERROR"/>
    <n v="0"/>
    <s v="NoMatch_ERROR"/>
    <n v="0"/>
    <s v="NoMatch_ERROR"/>
    <n v="0"/>
    <n v="-426079.49"/>
    <n v="-217066.3"/>
    <n v="211559.62"/>
    <n v="0"/>
    <n v="-88.27"/>
    <n v="0"/>
    <n v="0"/>
    <n v="7106474.9299999997"/>
    <n v="0.17325599999999999"/>
    <n v="1.0468999999999999"/>
    <n v="0.18139"/>
    <s v="SegMedian+Seasonal(1.047)"/>
    <m/>
    <m/>
    <m/>
    <m/>
    <m/>
    <m/>
    <m/>
    <m/>
    <n v="1289046.04"/>
    <n v="954618.05"/>
    <n v="334427.99"/>
    <b v="0"/>
    <n v="0"/>
    <n v="0.78500000000000003"/>
    <n v="0.24"/>
    <n v="0"/>
    <n v="0"/>
    <n v="334427.99"/>
    <n v="-334516.27"/>
    <n v="0"/>
    <n v="-334516.27"/>
    <n v="5817428.8799999999"/>
    <b v="0"/>
    <n v="0"/>
    <n v="0"/>
    <n v="0"/>
    <n v="0"/>
    <n v="0"/>
  </r>
  <r>
    <x v="0"/>
    <x v="0"/>
    <s v="202504"/>
    <n v="6"/>
    <n v="9246422.1400000006"/>
    <n v="-6.2606400099038687E-2"/>
    <s v="DonorCohort:202404"/>
    <n v="-3.0094967756988691E-2"/>
    <s v="DonorCohort:202404"/>
    <n v="0.36881911738563072"/>
    <s v="DonorCohort:202404"/>
    <n v="0"/>
    <s v="SegMedian"/>
    <n v="3.0131225203916938E-6"/>
    <s v="CohortAvg"/>
    <n v="0"/>
    <s v="NoMatch_ERROR"/>
    <n v="0"/>
    <s v="NoMatch_ERROR"/>
    <n v="0"/>
    <s v="NoMatch_ERROR"/>
    <n v="0"/>
    <n v="-578885.19999999995"/>
    <n v="-278270.78000000003"/>
    <n v="284188.09999999998"/>
    <n v="0"/>
    <n v="-27.86"/>
    <n v="0"/>
    <n v="0"/>
    <n v="8673426.4000000004"/>
    <n v="0.13006599999999999"/>
    <n v="1.0468999999999999"/>
    <n v="0.13617199999999999"/>
    <s v="SegMedian+Seasonal(1.047)"/>
    <m/>
    <m/>
    <m/>
    <m/>
    <m/>
    <m/>
    <m/>
    <m/>
    <n v="1181077.94"/>
    <n v="979929.79"/>
    <n v="201148.15"/>
    <b v="0"/>
    <n v="0"/>
    <n v="0.78500000000000003"/>
    <n v="0.24"/>
    <n v="0"/>
    <n v="0"/>
    <n v="201148.15"/>
    <n v="-201176.01"/>
    <n v="0"/>
    <n v="-201176.01"/>
    <n v="7492348.4699999997"/>
    <b v="0"/>
    <n v="0"/>
    <n v="0"/>
    <n v="0"/>
    <n v="0"/>
    <n v="0"/>
  </r>
  <r>
    <x v="0"/>
    <x v="0"/>
    <s v="202505"/>
    <n v="5"/>
    <n v="9953254.1899999995"/>
    <n v="-5.6244827868935317E-2"/>
    <s v="DonorCohort:202404"/>
    <n v="-3.4663163587272353E-2"/>
    <s v="DonorCohort:202404"/>
    <n v="0.37921846865370112"/>
    <s v="DonorCohort:202404"/>
    <n v="0"/>
    <s v="SegMedian"/>
    <n v="2.0804195955275161E-6"/>
    <s v="CohortAvg"/>
    <n v="0"/>
    <s v="NoMatch_ERROR"/>
    <n v="0"/>
    <s v="NoMatch_ERROR"/>
    <n v="0"/>
    <s v="NoMatch_ERROR"/>
    <n v="0"/>
    <n v="-559819.06999999995"/>
    <n v="-345011.28"/>
    <n v="314538.15000000002"/>
    <n v="0"/>
    <n v="-20.71"/>
    <n v="0"/>
    <n v="0"/>
    <n v="9362941.2899999991"/>
    <n v="0.104585"/>
    <n v="1.0468999999999999"/>
    <n v="0.109495"/>
    <s v="SegMedian+Seasonal(1.047)"/>
    <m/>
    <m/>
    <m/>
    <m/>
    <m/>
    <m/>
    <m/>
    <m/>
    <n v="1025199.9"/>
    <n v="880386.71"/>
    <n v="144813.19"/>
    <b v="0"/>
    <n v="0"/>
    <n v="0.78500000000000003"/>
    <n v="0.24"/>
    <n v="0"/>
    <n v="0"/>
    <n v="144813.19"/>
    <n v="-144833.9"/>
    <n v="0"/>
    <n v="-144833.9"/>
    <n v="8337741.3899999997"/>
    <b v="0"/>
    <n v="0"/>
    <n v="0"/>
    <n v="0"/>
    <n v="0"/>
    <n v="0"/>
  </r>
  <r>
    <x v="0"/>
    <x v="0"/>
    <s v="202506"/>
    <n v="4"/>
    <n v="10973736.76"/>
    <n v="-5.1515610885743877E-2"/>
    <s v="DonorCohort:202404"/>
    <n v="-3.3632961331189731E-2"/>
    <s v="DonorCohort:202404"/>
    <n v="0.39410209502068549"/>
    <s v="DonorCohort:202404"/>
    <n v="0"/>
    <s v="SegMedian"/>
    <n v="3.7179016396526471E-6"/>
    <s v="CohortAvg"/>
    <n v="0"/>
    <s v="NoMatch_ERROR"/>
    <n v="0"/>
    <s v="NoMatch_ERROR"/>
    <n v="0"/>
    <s v="NoMatch_ERROR"/>
    <n v="0"/>
    <n v="-565318.75"/>
    <n v="-369079.26"/>
    <n v="360397.72"/>
    <n v="0"/>
    <n v="-40.799999999999997"/>
    <n v="0"/>
    <n v="0"/>
    <n v="10399695.66"/>
    <n v="7.8593999999999997E-2"/>
    <n v="1.0468999999999999"/>
    <n v="8.2283999999999996E-2"/>
    <s v="SegMedian+Seasonal(1.047)"/>
    <m/>
    <m/>
    <m/>
    <m/>
    <m/>
    <m/>
    <m/>
    <m/>
    <n v="855725.04"/>
    <n v="643275.9"/>
    <n v="212449.14"/>
    <b v="0"/>
    <n v="0"/>
    <n v="0.78500000000000003"/>
    <n v="0.24"/>
    <n v="0"/>
    <n v="0"/>
    <n v="212449.14"/>
    <n v="-212489.94"/>
    <n v="0"/>
    <n v="-212489.94"/>
    <n v="9543970.6199999992"/>
    <b v="0"/>
    <n v="0"/>
    <n v="0"/>
    <n v="0"/>
    <n v="0"/>
    <n v="0"/>
  </r>
  <r>
    <x v="0"/>
    <x v="0"/>
    <s v="202507"/>
    <n v="3"/>
    <n v="13508660.83"/>
    <n v="-5.1304362712872691E-2"/>
    <s v="DonorCohort:202404"/>
    <n v="-3.4958221061913132E-2"/>
    <s v="DonorCohort:202404"/>
    <n v="0.41093932010562578"/>
    <s v="DonorCohort:202404"/>
    <n v="0"/>
    <s v="SegMedian"/>
    <n v="8.7930110320325215E-6"/>
    <s v="CohortAvg"/>
    <n v="0"/>
    <s v="NoMatch_ERROR"/>
    <n v="0"/>
    <s v="NoMatch_ERROR"/>
    <n v="0"/>
    <s v="NoMatch_ERROR"/>
    <n v="0"/>
    <n v="-693053.23"/>
    <n v="-472238.75"/>
    <n v="462603.32"/>
    <n v="0"/>
    <n v="-118.78"/>
    <n v="0"/>
    <n v="0"/>
    <n v="12805853.390000001"/>
    <n v="5.0885E-2"/>
    <n v="1.0468999999999999"/>
    <n v="5.3274000000000002E-2"/>
    <s v="SegMedian+Seasonal(1.047)"/>
    <m/>
    <m/>
    <m/>
    <m/>
    <m/>
    <m/>
    <m/>
    <m/>
    <n v="682220.6"/>
    <n v="382923.36"/>
    <n v="299297.24"/>
    <b v="0"/>
    <n v="0"/>
    <n v="0.78500000000000003"/>
    <n v="0.24"/>
    <n v="0"/>
    <n v="0"/>
    <n v="299297.24"/>
    <n v="-299416.02"/>
    <n v="0"/>
    <n v="-299416.02"/>
    <n v="12123632.789999999"/>
    <b v="0"/>
    <n v="0"/>
    <n v="0"/>
    <n v="0"/>
    <n v="0"/>
    <n v="0"/>
  </r>
  <r>
    <x v="0"/>
    <x v="0"/>
    <s v="202508"/>
    <n v="2"/>
    <n v="10582346.66"/>
    <n v="-4.594359778430232E-2"/>
    <s v="DonorCohort:202404"/>
    <n v="-4.1602417599048203E-2"/>
    <s v="DonorCohort:202404"/>
    <n v="0.4267675087420365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6191.08"/>
    <n v="-440251.2"/>
    <n v="376350.14"/>
    <n v="0"/>
    <n v="-121.1"/>
    <n v="0"/>
    <n v="0"/>
    <n v="10032133.42"/>
    <n v="2.4643000000000002E-2"/>
    <n v="1.0468999999999999"/>
    <n v="2.58E-2"/>
    <s v="SegMedian+Seasonal(1.047)"/>
    <m/>
    <m/>
    <m/>
    <m/>
    <m/>
    <m/>
    <m/>
    <m/>
    <n v="258828.34"/>
    <n v="84576.65"/>
    <n v="174251.69"/>
    <b v="0"/>
    <n v="0"/>
    <n v="0.78500000000000003"/>
    <n v="0.24"/>
    <n v="0"/>
    <n v="0"/>
    <n v="174251.69"/>
    <n v="-174372.78"/>
    <n v="0"/>
    <n v="-174372.78"/>
    <n v="9773305.0899999999"/>
    <b v="0"/>
    <n v="0"/>
    <n v="0"/>
    <n v="0"/>
    <n v="0"/>
    <n v="0"/>
  </r>
  <r>
    <x v="0"/>
    <x v="0"/>
    <s v="202509"/>
    <n v="1"/>
    <n v="11481431.49"/>
    <n v="-5.4060982410588633E-2"/>
    <s v="DonorCohort:202404"/>
    <n v="-2.4148152426615228E-2"/>
    <s v="DonorCohort:202404"/>
    <n v="0.49522338463106619"/>
    <s v="DonorCohort:202404"/>
    <n v="0"/>
    <s v="SegMedian"/>
    <n v="4.1489488007485749E-5"/>
    <s v="CohortAvg_FallbackSegMedian"/>
    <n v="0"/>
    <s v="NoMatch_ERROR"/>
    <n v="0"/>
    <s v="NoMatch_ERROR"/>
    <n v="0"/>
    <s v="NoMatch_ERROR"/>
    <n v="0"/>
    <n v="-620697.47"/>
    <n v="-277255.36"/>
    <n v="473822.78"/>
    <n v="0"/>
    <n v="-476.36"/>
    <n v="0"/>
    <n v="0"/>
    <n v="11056825.09"/>
    <n v="7.5890000000000003E-3"/>
    <n v="1.0468999999999999"/>
    <n v="7.9450000000000007E-3"/>
    <s v="SegMedian+Seasonal(1.047)"/>
    <m/>
    <m/>
    <m/>
    <m/>
    <m/>
    <m/>
    <m/>
    <m/>
    <n v="87847.51"/>
    <n v="5084.16"/>
    <n v="82763.350000000006"/>
    <b v="0"/>
    <n v="0"/>
    <n v="0.78500000000000003"/>
    <n v="0.24"/>
    <n v="0"/>
    <n v="0"/>
    <n v="82763.350000000006"/>
    <n v="-83239.710000000006"/>
    <n v="0"/>
    <n v="-83239.710000000006"/>
    <n v="10968977.58"/>
    <b v="0"/>
    <n v="0"/>
    <n v="0"/>
    <n v="0"/>
    <n v="0"/>
    <n v="0"/>
  </r>
  <r>
    <x v="0"/>
    <x v="1"/>
    <s v="202301"/>
    <n v="23"/>
    <n v="1160678.27"/>
    <n v="-2.9556367986970849E-2"/>
    <s v="CohortAvg"/>
    <n v="-1.1184016555633201E-2"/>
    <s v="CohortAvg"/>
    <n v="0.12511689381695401"/>
    <s v="CohortTrend"/>
    <n v="0"/>
    <s v="SegMedian"/>
    <n v="8.6355482567622647E-6"/>
    <s v="CohortAvg"/>
    <n v="0"/>
    <s v="NoMatch_ERROR"/>
    <n v="0"/>
    <s v="NoMatch_ERROR"/>
    <n v="0"/>
    <s v="NoMatch_ERROR"/>
    <n v="0"/>
    <n v="-34305.43"/>
    <n v="-12981.04"/>
    <n v="12101.7"/>
    <n v="0"/>
    <n v="-10.02"/>
    <n v="0"/>
    <n v="0"/>
    <n v="1125483.47"/>
    <n v="0.13297"/>
    <n v="1.0333000000000001"/>
    <n v="0.13739799999999999"/>
    <s v="SegMedian_NoData_ERROR+Seasonal(1.033)"/>
    <m/>
    <m/>
    <m/>
    <m/>
    <m/>
    <m/>
    <m/>
    <m/>
    <n v="154639.38"/>
    <n v="235092.52"/>
    <n v="-80453.14"/>
    <b v="0"/>
    <n v="0"/>
    <n v="0.78500000000000003"/>
    <n v="0.24"/>
    <n v="0"/>
    <n v="0"/>
    <n v="-80453.14"/>
    <n v="80443.12"/>
    <n v="0"/>
    <n v="80443.12"/>
    <n v="970844.09"/>
    <b v="0"/>
    <n v="0"/>
    <n v="0"/>
    <n v="0"/>
    <n v="0"/>
    <n v="0"/>
  </r>
  <r>
    <x v="0"/>
    <x v="1"/>
    <s v="202404"/>
    <n v="18"/>
    <n v="312423.2"/>
    <n v="-3.4632132864116767E-2"/>
    <s v="CohortAvg"/>
    <n v="-1.4671478268554351E-2"/>
    <s v="CohortAvg"/>
    <n v="0.15536956413274911"/>
    <s v="CohortTrend"/>
    <n v="0"/>
    <s v="SegMedian"/>
    <n v="1.9652096493107369E-5"/>
    <s v="CohortAvg"/>
    <n v="0"/>
    <s v="NoMatch_ERROR"/>
    <n v="0"/>
    <s v="NoMatch_ERROR"/>
    <n v="0"/>
    <s v="NoMatch_ERROR"/>
    <n v="0"/>
    <n v="-10819.88"/>
    <n v="-4583.71"/>
    <n v="4045.09"/>
    <n v="0"/>
    <n v="-6.14"/>
    <n v="0"/>
    <n v="0"/>
    <n v="301058.56"/>
    <n v="0.18566099999999999"/>
    <n v="1.0333000000000001"/>
    <n v="0.19184399999999999"/>
    <s v="SegMedian+Seasonal(1.033)"/>
    <m/>
    <m/>
    <m/>
    <m/>
    <m/>
    <m/>
    <m/>
    <m/>
    <n v="57756.32"/>
    <n v="39377.06"/>
    <n v="18379.259999999998"/>
    <b v="0"/>
    <n v="0"/>
    <n v="0.78500000000000003"/>
    <n v="0.24"/>
    <n v="0"/>
    <n v="0"/>
    <n v="18379.259999999998"/>
    <n v="-18385.400000000001"/>
    <n v="0"/>
    <n v="-18385.400000000001"/>
    <n v="243302.23"/>
    <b v="0"/>
    <n v="0"/>
    <n v="0"/>
    <n v="0"/>
    <n v="0"/>
    <n v="0"/>
  </r>
  <r>
    <x v="0"/>
    <x v="1"/>
    <s v="202405"/>
    <n v="17"/>
    <n v="474179.94"/>
    <n v="-3.3088612492144842E-2"/>
    <s v="CohortAvg"/>
    <n v="-1.362670038830169E-2"/>
    <s v="CohortAvg"/>
    <n v="0.15615170338241691"/>
    <s v="CohortTrend"/>
    <n v="0"/>
    <s v="SegMedian"/>
    <n v="1.7711795201914249E-5"/>
    <s v="CohortAvg"/>
    <n v="0"/>
    <s v="NoMatch_ERROR"/>
    <n v="0"/>
    <s v="NoMatch_ERROR"/>
    <n v="0"/>
    <s v="NoMatch_ERROR"/>
    <n v="0"/>
    <n v="-15689.96"/>
    <n v="-6461.51"/>
    <n v="6170.33"/>
    <n v="0"/>
    <n v="-8.4"/>
    <n v="0"/>
    <n v="0"/>
    <n v="458190.41"/>
    <n v="0.14353299999999999"/>
    <n v="1.0333000000000001"/>
    <n v="0.148313"/>
    <s v="SegMedian+Seasonal(1.033)"/>
    <m/>
    <m/>
    <m/>
    <m/>
    <m/>
    <m/>
    <m/>
    <m/>
    <n v="67955.67"/>
    <n v="76573.36"/>
    <n v="-8617.69"/>
    <b v="0"/>
    <n v="0"/>
    <n v="0.78500000000000003"/>
    <n v="0.24"/>
    <n v="0"/>
    <n v="0"/>
    <n v="-8617.69"/>
    <n v="8609.2900000000009"/>
    <n v="0"/>
    <n v="8609.2900000000009"/>
    <n v="390234.74"/>
    <b v="0"/>
    <n v="0"/>
    <n v="0"/>
    <n v="0"/>
    <n v="0"/>
    <n v="0"/>
  </r>
  <r>
    <x v="0"/>
    <x v="1"/>
    <s v="202406"/>
    <n v="16"/>
    <n v="263352.53999999998"/>
    <n v="-2.9706279490969881E-2"/>
    <s v="CohortAvg"/>
    <n v="-1.558874366991516E-2"/>
    <s v="CohortAvg"/>
    <n v="0.1799589693806615"/>
    <s v="CohortTrend"/>
    <n v="0"/>
    <s v="SegMedian"/>
    <n v="0"/>
    <s v="CohortAvg"/>
    <n v="0"/>
    <s v="NoMatch_ERROR"/>
    <n v="0"/>
    <s v="NoMatch_ERROR"/>
    <n v="0"/>
    <s v="NoMatch_ERROR"/>
    <n v="0"/>
    <n v="-7823.22"/>
    <n v="-4105.34"/>
    <n v="3949.39"/>
    <n v="0"/>
    <n v="0"/>
    <n v="0"/>
    <n v="0"/>
    <n v="255373.37"/>
    <n v="0.14647499999999999"/>
    <n v="1.0333000000000001"/>
    <n v="0.15135399999999999"/>
    <s v="SegMedian+Seasonal(1.033)"/>
    <m/>
    <m/>
    <m/>
    <m/>
    <m/>
    <m/>
    <m/>
    <m/>
    <n v="38651.68"/>
    <n v="15924.72"/>
    <n v="22726.959999999999"/>
    <b v="0"/>
    <n v="0"/>
    <n v="0.78500000000000003"/>
    <n v="0.24"/>
    <n v="0"/>
    <n v="0"/>
    <n v="22726.959999999999"/>
    <n v="-22726.959999999999"/>
    <n v="0"/>
    <n v="-22726.959999999999"/>
    <n v="216721.69"/>
    <b v="0"/>
    <n v="0"/>
    <n v="0"/>
    <n v="0"/>
    <n v="0"/>
    <n v="0"/>
  </r>
  <r>
    <x v="0"/>
    <x v="1"/>
    <s v="202407"/>
    <n v="15"/>
    <n v="471704.42"/>
    <n v="-3.3934187202582809E-2"/>
    <s v="CohortAvg"/>
    <n v="-1.5117804956733819E-2"/>
    <s v="CohortAvg"/>
    <n v="0.17490887444751871"/>
    <s v="CohortTrend"/>
    <n v="0"/>
    <s v="SegMedian"/>
    <n v="3.4495362602625158E-6"/>
    <s v="CohortAvg"/>
    <n v="0"/>
    <s v="NoMatch_ERROR"/>
    <n v="0"/>
    <s v="NoMatch_ERROR"/>
    <n v="0"/>
    <s v="NoMatch_ERROR"/>
    <n v="0"/>
    <n v="-16006.91"/>
    <n v="-7131.14"/>
    <n v="6875.44"/>
    <n v="0"/>
    <n v="-1.63"/>
    <n v="0"/>
    <n v="0"/>
    <n v="455440.19"/>
    <n v="0.123212"/>
    <n v="1.0333000000000001"/>
    <n v="0.12731500000000001"/>
    <s v="SegMedian+Seasonal(1.033)"/>
    <m/>
    <m/>
    <m/>
    <m/>
    <m/>
    <m/>
    <m/>
    <m/>
    <n v="57984.43"/>
    <n v="32215.41"/>
    <n v="25769.02"/>
    <b v="0"/>
    <n v="0"/>
    <n v="0.78500000000000003"/>
    <n v="0.24"/>
    <n v="0"/>
    <n v="0"/>
    <n v="25769.02"/>
    <n v="-25770.65"/>
    <n v="0"/>
    <n v="-25770.65"/>
    <n v="397455.76"/>
    <b v="0"/>
    <n v="0"/>
    <n v="0"/>
    <n v="0"/>
    <n v="0"/>
    <n v="0"/>
  </r>
  <r>
    <x v="0"/>
    <x v="1"/>
    <s v="202408"/>
    <n v="14"/>
    <n v="570319.56000000006"/>
    <n v="-2.5985548276543979E-2"/>
    <s v="CohortAvg"/>
    <n v="-1.552864089887649E-2"/>
    <s v="CohortAvg"/>
    <n v="0.18187007957420731"/>
    <s v="CohortTrend"/>
    <n v="0"/>
    <s v="SegMedian"/>
    <n v="3.5334175698269977E-8"/>
    <s v="CohortAvg"/>
    <n v="0"/>
    <s v="NoMatch_ERROR"/>
    <n v="0"/>
    <s v="NoMatch_ERROR"/>
    <n v="0"/>
    <s v="NoMatch_ERROR"/>
    <n v="0"/>
    <n v="-14820.07"/>
    <n v="-8856.2900000000009"/>
    <n v="8643.67"/>
    <n v="0"/>
    <n v="-0.02"/>
    <n v="0"/>
    <n v="0"/>
    <n v="555286.86"/>
    <n v="0.114255"/>
    <n v="1.0333000000000001"/>
    <n v="0.11806"/>
    <s v="SegMedian+Seasonal(1.033)"/>
    <m/>
    <m/>
    <m/>
    <m/>
    <m/>
    <m/>
    <m/>
    <m/>
    <n v="65557.149999999994"/>
    <n v="56038.13"/>
    <n v="9519.02"/>
    <b v="0"/>
    <n v="0"/>
    <n v="0.78500000000000003"/>
    <n v="0.24"/>
    <n v="0"/>
    <n v="0"/>
    <n v="9519.02"/>
    <n v="-9519.0400000000009"/>
    <n v="0"/>
    <n v="-9519.0400000000009"/>
    <n v="489729.71"/>
    <b v="0"/>
    <n v="0"/>
    <n v="0"/>
    <n v="0"/>
    <n v="0"/>
    <n v="0"/>
  </r>
  <r>
    <x v="0"/>
    <x v="1"/>
    <s v="202409"/>
    <n v="13"/>
    <n v="604094.49"/>
    <n v="-2.252972432332179E-2"/>
    <s v="CohortAvg"/>
    <n v="-1.562131881216209E-2"/>
    <s v="CohortAvg"/>
    <n v="0.18221780878448021"/>
    <s v="CohortTrend"/>
    <n v="0"/>
    <s v="SegMedian"/>
    <n v="0"/>
    <s v="CohortAvg"/>
    <n v="0"/>
    <s v="NoMatch_ERROR"/>
    <n v="0"/>
    <s v="NoMatch_ERROR"/>
    <n v="0"/>
    <s v="NoMatch_ERROR"/>
    <n v="0"/>
    <n v="-13610.08"/>
    <n v="-9436.75"/>
    <n v="9173.06"/>
    <n v="0"/>
    <n v="0"/>
    <n v="0"/>
    <n v="0"/>
    <n v="590220.72"/>
    <n v="0.105944"/>
    <n v="1.0333000000000001"/>
    <n v="0.109472"/>
    <s v="SegMedian+Seasonal(1.033)"/>
    <m/>
    <m/>
    <m/>
    <m/>
    <m/>
    <m/>
    <m/>
    <m/>
    <n v="64612.91"/>
    <n v="23415.05"/>
    <n v="41197.86"/>
    <b v="0"/>
    <n v="0"/>
    <n v="0.78500000000000003"/>
    <n v="0.24"/>
    <n v="0"/>
    <n v="0"/>
    <n v="41197.86"/>
    <n v="-41197.86"/>
    <n v="0"/>
    <n v="-41197.86"/>
    <n v="525607.81000000006"/>
    <b v="0"/>
    <n v="0"/>
    <n v="0"/>
    <n v="0"/>
    <n v="0"/>
    <n v="0"/>
  </r>
  <r>
    <x v="0"/>
    <x v="1"/>
    <s v="202410"/>
    <n v="12"/>
    <n v="463335.09"/>
    <n v="-1.3594889029327969E-2"/>
    <s v="DonorCohort:202405"/>
    <n v="-1.350169515918245E-2"/>
    <s v="DonorCohort:202405"/>
    <n v="0.17785901997807849"/>
    <s v="DonorCohort:202405"/>
    <n v="0"/>
    <s v="SegMedian"/>
    <n v="1.8947401824226731E-5"/>
    <s v="CohortAvg"/>
    <n v="0"/>
    <s v="NoMatch_ERROR"/>
    <n v="0"/>
    <s v="NoMatch_ERROR"/>
    <n v="0"/>
    <s v="NoMatch_ERROR"/>
    <n v="0"/>
    <n v="-6298.99"/>
    <n v="-6255.81"/>
    <n v="6867.36"/>
    <n v="0"/>
    <n v="-8.7799999999999994"/>
    <n v="0"/>
    <n v="0"/>
    <n v="457638.87"/>
    <n v="7.7508999999999995E-2"/>
    <n v="1.0333000000000001"/>
    <n v="8.0089999999999995E-2"/>
    <s v="SegMedian+Seasonal(1.033)"/>
    <m/>
    <m/>
    <m/>
    <m/>
    <m/>
    <m/>
    <m/>
    <m/>
    <n v="36652.35"/>
    <n v="15621.07"/>
    <n v="21031.279999999999"/>
    <b v="0"/>
    <n v="0"/>
    <n v="0.78500000000000003"/>
    <n v="0.24"/>
    <n v="0"/>
    <n v="0"/>
    <n v="21031.279999999999"/>
    <n v="-21040.06"/>
    <n v="0"/>
    <n v="-21040.06"/>
    <n v="420986.53"/>
    <b v="0"/>
    <n v="0"/>
    <n v="0"/>
    <n v="0"/>
    <n v="0"/>
    <n v="0"/>
  </r>
  <r>
    <x v="0"/>
    <x v="1"/>
    <s v="202411"/>
    <n v="11"/>
    <n v="587145.5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1180.01"/>
    <n v="-9223.7900000000009"/>
    <n v="8868.83"/>
    <n v="0"/>
    <n v="0"/>
    <n v="0"/>
    <n v="0"/>
    <n v="575610.62"/>
    <n v="5.3013999999999999E-2"/>
    <n v="1.0333000000000001"/>
    <n v="5.4779000000000001E-2"/>
    <s v="SegMedian+Seasonal(1.033)"/>
    <m/>
    <m/>
    <m/>
    <m/>
    <m/>
    <m/>
    <m/>
    <m/>
    <n v="31531.53"/>
    <n v="62360.7"/>
    <n v="-30829.17"/>
    <b v="0"/>
    <n v="0"/>
    <n v="0.78500000000000003"/>
    <n v="0.24"/>
    <n v="0"/>
    <n v="0"/>
    <n v="-30829.17"/>
    <n v="30829.17"/>
    <n v="0"/>
    <n v="30829.17"/>
    <n v="544079.09"/>
    <b v="0"/>
    <n v="0"/>
    <n v="0"/>
    <n v="0"/>
    <n v="0"/>
    <n v="0"/>
  </r>
  <r>
    <x v="0"/>
    <x v="1"/>
    <s v="202412"/>
    <n v="10"/>
    <n v="52967.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131.15"/>
    <n v="-730.4"/>
    <n v="812.06"/>
    <n v="0"/>
    <n v="0"/>
    <n v="0"/>
    <n v="0"/>
    <n v="50917.8"/>
    <n v="5.8835999999999999E-2"/>
    <n v="1.0333000000000001"/>
    <n v="6.0795000000000002E-2"/>
    <s v="SegMedian+Seasonal(1.033)"/>
    <m/>
    <m/>
    <m/>
    <m/>
    <m/>
    <m/>
    <m/>
    <m/>
    <n v="3095.56"/>
    <n v="0"/>
    <n v="3095.56"/>
    <b v="0"/>
    <n v="0"/>
    <n v="0.78500000000000003"/>
    <n v="0.24"/>
    <n v="0"/>
    <n v="0"/>
    <n v="3095.56"/>
    <n v="-3095.56"/>
    <n v="0"/>
    <n v="-3095.56"/>
    <n v="47822.25"/>
    <b v="0"/>
    <n v="0"/>
    <n v="0"/>
    <n v="0"/>
    <n v="0"/>
    <n v="0"/>
  </r>
  <r>
    <x v="0"/>
    <x v="1"/>
    <s v="202501"/>
    <n v="9"/>
    <n v="60436.4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717.03"/>
    <n v="-892.06"/>
    <n v="958.41"/>
    <n v="0"/>
    <n v="0"/>
    <n v="0"/>
    <n v="0"/>
    <n v="59785.74"/>
    <n v="6.5547999999999995E-2"/>
    <n v="1.0333000000000001"/>
    <n v="6.7731E-2"/>
    <s v="SegMedian+Seasonal(1.033)"/>
    <m/>
    <m/>
    <m/>
    <m/>
    <m/>
    <m/>
    <m/>
    <m/>
    <n v="4049.34"/>
    <n v="0"/>
    <n v="4049.34"/>
    <b v="0"/>
    <n v="0"/>
    <n v="0.78500000000000003"/>
    <n v="0.24"/>
    <n v="0"/>
    <n v="0"/>
    <n v="4049.34"/>
    <n v="-4049.34"/>
    <n v="0"/>
    <n v="-4049.34"/>
    <n v="55736.4"/>
    <b v="0"/>
    <n v="0"/>
    <n v="0"/>
    <n v="0"/>
    <n v="0"/>
    <n v="0"/>
  </r>
  <r>
    <x v="0"/>
    <x v="1"/>
    <s v="202502"/>
    <n v="8"/>
    <n v="127420.8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318.61"/>
    <n v="-2020.36"/>
    <n v="2009.44"/>
    <n v="0"/>
    <n v="0"/>
    <n v="0"/>
    <n v="0"/>
    <n v="125091.34"/>
    <n v="8.7722999999999995E-2"/>
    <n v="1.0333000000000001"/>
    <n v="9.0645000000000003E-2"/>
    <s v="SegMedian+Seasonal(1.033)"/>
    <m/>
    <m/>
    <m/>
    <m/>
    <m/>
    <m/>
    <m/>
    <m/>
    <n v="11338.86"/>
    <n v="0"/>
    <n v="11338.86"/>
    <b v="0"/>
    <n v="0"/>
    <n v="0.78500000000000003"/>
    <n v="0.24"/>
    <n v="0"/>
    <n v="0"/>
    <n v="11338.86"/>
    <n v="-11338.86"/>
    <n v="0"/>
    <n v="-11338.86"/>
    <n v="113752.48"/>
    <b v="0"/>
    <n v="0"/>
    <n v="0"/>
    <n v="0"/>
    <n v="0"/>
    <n v="0"/>
  </r>
  <r>
    <x v="0"/>
    <x v="1"/>
    <s v="202503"/>
    <n v="7"/>
    <n v="83860.8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5250"/>
    <n v="-1436.48"/>
    <n v="1339.25"/>
    <n v="0"/>
    <n v="0"/>
    <n v="0"/>
    <n v="0"/>
    <n v="78513.58"/>
    <n v="7.3094999999999993E-2"/>
    <n v="1.0333000000000001"/>
    <n v="7.553E-2"/>
    <s v="SegMedian+Seasonal(1.033)"/>
    <m/>
    <m/>
    <m/>
    <m/>
    <m/>
    <m/>
    <m/>
    <m/>
    <n v="5930.1"/>
    <n v="7102.18"/>
    <n v="-1172.08"/>
    <b v="0"/>
    <n v="0"/>
    <n v="0.78500000000000003"/>
    <n v="0.24"/>
    <n v="0"/>
    <n v="0"/>
    <n v="-1172.08"/>
    <n v="1172.08"/>
    <n v="0"/>
    <n v="1172.08"/>
    <n v="72583.48"/>
    <b v="0"/>
    <n v="0"/>
    <n v="0"/>
    <n v="0"/>
    <n v="0"/>
    <n v="0"/>
  </r>
  <r>
    <x v="0"/>
    <x v="1"/>
    <s v="202504"/>
    <n v="6"/>
    <n v="62697.2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761.39"/>
    <n v="-959.58"/>
    <n v="983.27"/>
    <n v="0"/>
    <n v="0"/>
    <n v="0"/>
    <n v="0"/>
    <n v="61959.51"/>
    <n v="6.1862E-2"/>
    <n v="1.0333000000000001"/>
    <n v="6.3922999999999994E-2"/>
    <s v="SegMedian+Seasonal(1.033)"/>
    <m/>
    <m/>
    <m/>
    <m/>
    <m/>
    <m/>
    <m/>
    <m/>
    <n v="3960.62"/>
    <n v="0"/>
    <n v="3960.62"/>
    <b v="0"/>
    <n v="0"/>
    <n v="0.78500000000000003"/>
    <n v="0.24"/>
    <n v="0"/>
    <n v="0"/>
    <n v="3960.62"/>
    <n v="-3960.62"/>
    <n v="0"/>
    <n v="-3960.62"/>
    <n v="57998.89"/>
    <b v="0"/>
    <n v="0"/>
    <n v="0"/>
    <n v="0"/>
    <n v="0"/>
    <n v="0"/>
  </r>
  <r>
    <x v="0"/>
    <x v="1"/>
    <s v="202505"/>
    <n v="5"/>
    <n v="16425.98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77.25"/>
    <n v="-242.39"/>
    <n v="253.14"/>
    <n v="0"/>
    <n v="0"/>
    <n v="0"/>
    <n v="0"/>
    <n v="16159.48"/>
    <n v="4.9439999999999998E-2"/>
    <n v="1.0333000000000001"/>
    <n v="5.1087E-2"/>
    <s v="SegMedian+Seasonal(1.033)"/>
    <m/>
    <m/>
    <m/>
    <m/>
    <m/>
    <m/>
    <m/>
    <m/>
    <n v="825.54"/>
    <n v="0"/>
    <n v="825.54"/>
    <b v="0"/>
    <n v="0"/>
    <n v="0.78500000000000003"/>
    <n v="0.24"/>
    <n v="0"/>
    <n v="0"/>
    <n v="825.54"/>
    <n v="-825.54"/>
    <n v="0"/>
    <n v="-825.54"/>
    <n v="15333.94"/>
    <b v="0"/>
    <n v="0"/>
    <n v="0"/>
    <n v="0"/>
    <n v="0"/>
    <n v="0"/>
  </r>
  <r>
    <x v="0"/>
    <x v="1"/>
    <s v="202506"/>
    <n v="4"/>
    <n v="29971.3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419.87"/>
    <n v="-511.49"/>
    <n v="462.06"/>
    <n v="0"/>
    <n v="0"/>
    <n v="0"/>
    <n v="0"/>
    <n v="29501.99"/>
    <n v="3.3452000000000003E-2"/>
    <n v="1.0333000000000001"/>
    <n v="3.4566E-2"/>
    <s v="SegMedian+Seasonal(1.033)"/>
    <m/>
    <m/>
    <m/>
    <m/>
    <m/>
    <m/>
    <m/>
    <m/>
    <n v="1019.77"/>
    <n v="0"/>
    <n v="1019.77"/>
    <b v="0"/>
    <n v="0"/>
    <n v="0.78500000000000003"/>
    <n v="0.24"/>
    <n v="0"/>
    <n v="0"/>
    <n v="1019.77"/>
    <n v="-1019.77"/>
    <n v="0"/>
    <n v="-1019.77"/>
    <n v="28482.22"/>
    <b v="0"/>
    <n v="0"/>
    <n v="0"/>
    <n v="0"/>
    <n v="0"/>
    <n v="0"/>
  </r>
  <r>
    <x v="0"/>
    <x v="1"/>
    <s v="202507"/>
    <n v="3"/>
    <n v="114199.5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320.4"/>
    <n v="-1771.27"/>
    <n v="1807.73"/>
    <n v="0"/>
    <n v="0"/>
    <n v="0"/>
    <n v="0"/>
    <n v="112915.58"/>
    <n v="8.8690000000000001E-3"/>
    <n v="1.0333000000000001"/>
    <n v="9.1640000000000003E-3"/>
    <s v="SegMedian+Seasonal(1.033)"/>
    <m/>
    <m/>
    <m/>
    <m/>
    <m/>
    <m/>
    <m/>
    <m/>
    <n v="1034.75"/>
    <n v="0"/>
    <n v="1034.75"/>
    <b v="0"/>
    <n v="0"/>
    <n v="0.78500000000000003"/>
    <n v="0.24"/>
    <n v="0"/>
    <n v="0"/>
    <n v="1034.75"/>
    <n v="-1034.75"/>
    <n v="0"/>
    <n v="-1034.75"/>
    <n v="111880.83"/>
    <b v="0"/>
    <n v="0"/>
    <n v="0"/>
    <n v="0"/>
    <n v="0"/>
    <n v="0"/>
  </r>
  <r>
    <x v="0"/>
    <x v="1"/>
    <s v="202508"/>
    <n v="2"/>
    <n v="46868.77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583.66"/>
    <n v="-775.63"/>
    <n v="744.35"/>
    <n v="0"/>
    <n v="0"/>
    <n v="0"/>
    <n v="0"/>
    <n v="46253.82"/>
    <n v="0"/>
    <n v="1.0333000000000001"/>
    <n v="0"/>
    <s v="SegMedian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53.82"/>
    <b v="0"/>
    <n v="0"/>
    <n v="0"/>
    <n v="0"/>
    <n v="0"/>
    <n v="0"/>
  </r>
  <r>
    <x v="0"/>
    <x v="1"/>
    <s v="202509"/>
    <n v="1"/>
    <n v="15353.37"/>
    <n v="-1.115999896907873E-2"/>
    <s v="DonorCohort:202405"/>
    <n v="-1.194114905817269E-2"/>
    <s v="DonorCohort:202405"/>
    <n v="0.1954995388317885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71.34"/>
    <n v="-183.34"/>
    <n v="250.13"/>
    <n v="0"/>
    <n v="0"/>
    <n v="0"/>
    <n v="0"/>
    <n v="15248.82"/>
    <n v="0"/>
    <n v="1.0333000000000001"/>
    <n v="0"/>
    <s v="SegMedian+Seasonal(1.033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248.82"/>
    <b v="0"/>
    <n v="0"/>
    <n v="0"/>
    <n v="0"/>
    <n v="0"/>
    <n v="0"/>
  </r>
  <r>
    <x v="0"/>
    <x v="2"/>
    <s v="202101"/>
    <n v="57"/>
    <n v="3035583.9"/>
    <n v="-0.123204814728176"/>
    <s v="CohortAvg"/>
    <n v="-1.079552046446553E-2"/>
    <s v="CohortAvg"/>
    <n v="0.1146683469140647"/>
    <s v="CohortAvg"/>
    <n v="0"/>
    <s v="SegMedian"/>
    <n v="5.5537056435652511E-5"/>
    <s v="CohortAvg"/>
    <n v="0"/>
    <s v="NoMatch_ERROR"/>
    <n v="0"/>
    <s v="NoMatch_ERROR"/>
    <n v="0"/>
    <s v="NoMatch_ERROR"/>
    <n v="0"/>
    <n v="-373998.55"/>
    <n v="-32770.71"/>
    <n v="29007.119999999999"/>
    <n v="0"/>
    <n v="-168.59"/>
    <n v="0"/>
    <n v="0"/>
    <n v="2657653.17"/>
    <n v="0"/>
    <n v="1.0760000000000001"/>
    <n v="0"/>
    <s v="Manual+Seasonal(1.076)"/>
    <m/>
    <m/>
    <m/>
    <m/>
    <m/>
    <m/>
    <m/>
    <m/>
    <n v="0"/>
    <n v="806975.54"/>
    <n v="-806975.54"/>
    <b v="0"/>
    <n v="0"/>
    <n v="0.78500000000000003"/>
    <n v="0.24"/>
    <n v="0"/>
    <n v="0"/>
    <n v="-806975.54"/>
    <n v="806806.95"/>
    <n v="0"/>
    <n v="806806.95"/>
    <n v="2657653.17"/>
    <b v="0"/>
    <n v="0"/>
    <n v="0"/>
    <n v="0"/>
    <n v="0"/>
    <n v="0"/>
  </r>
  <r>
    <x v="0"/>
    <x v="2"/>
    <s v="202201"/>
    <n v="37"/>
    <n v="194456.57"/>
    <n v="-7.2202478924839289E-2"/>
    <s v="CohortAvg"/>
    <n v="-1.2774379513322359E-2"/>
    <s v="CohortAvg"/>
    <n v="0.1445987645474108"/>
    <s v="CohortAvg"/>
    <n v="2.6735854281838719E-2"/>
    <s v="SegMedian"/>
    <n v="1.379443524119386E-5"/>
    <s v="CohortAvg"/>
    <n v="0"/>
    <s v="NoMatch_ERROR"/>
    <n v="0"/>
    <s v="NoMatch_ERROR"/>
    <n v="0"/>
    <s v="NoMatch_ERROR"/>
    <n v="0"/>
    <n v="-14040.25"/>
    <n v="-2484.06"/>
    <n v="2343.1799999999998"/>
    <n v="0"/>
    <n v="-2.68"/>
    <n v="0"/>
    <n v="0"/>
    <n v="180272.76"/>
    <n v="0.14377499999999999"/>
    <n v="1.0760000000000001"/>
    <n v="0.15470500000000001"/>
    <s v="SegMedian+Seasonal(1.076)"/>
    <m/>
    <m/>
    <m/>
    <m/>
    <m/>
    <m/>
    <m/>
    <m/>
    <n v="27889.06"/>
    <n v="30390.69"/>
    <n v="-2501.63"/>
    <b v="0"/>
    <n v="0"/>
    <n v="0.78500000000000003"/>
    <n v="0.24"/>
    <n v="0"/>
    <n v="0"/>
    <n v="-2501.63"/>
    <n v="2498.9499999999998"/>
    <n v="0"/>
    <n v="2498.9499999999998"/>
    <n v="152383.70000000001"/>
    <b v="0"/>
    <n v="0"/>
    <n v="0"/>
    <n v="0"/>
    <n v="0"/>
    <n v="0"/>
  </r>
  <r>
    <x v="0"/>
    <x v="2"/>
    <s v="202301"/>
    <n v="28"/>
    <n v="11951897.25"/>
    <n v="-4.5680677640053291E-2"/>
    <s v="CohortAvg"/>
    <n v="-1.5199125091590609E-2"/>
    <s v="CohortAvg"/>
    <n v="0.16300654655918459"/>
    <s v="CohortTrend"/>
    <n v="2.0426178812040549E-2"/>
    <s v="SegMedian"/>
    <n v="5.4470324622452964E-6"/>
    <s v="CohortAvg"/>
    <n v="0"/>
    <s v="NoMatch_ERROR"/>
    <n v="0"/>
    <s v="NoMatch_ERROR"/>
    <n v="0"/>
    <s v="NoMatch_ERROR"/>
    <n v="0"/>
    <n v="-545970.77"/>
    <n v="-181658.38"/>
    <n v="162353.12"/>
    <n v="0"/>
    <n v="-65.099999999999994"/>
    <n v="0"/>
    <n v="0"/>
    <n v="11386556.130000001"/>
    <n v="0"/>
    <n v="1.0760000000000001"/>
    <n v="0"/>
    <s v="Manual+Seasonal(1.076)"/>
    <m/>
    <m/>
    <m/>
    <m/>
    <m/>
    <m/>
    <m/>
    <m/>
    <n v="0"/>
    <n v="1488584.26"/>
    <n v="-1488584.26"/>
    <b v="0"/>
    <n v="0"/>
    <n v="0.78500000000000003"/>
    <n v="0.24"/>
    <n v="0"/>
    <n v="0"/>
    <n v="-1488584.26"/>
    <n v="1488519.16"/>
    <n v="0"/>
    <n v="1488519.16"/>
    <n v="11386556.130000001"/>
    <b v="0"/>
    <n v="0"/>
    <n v="0"/>
    <n v="0"/>
    <n v="0"/>
    <n v="0"/>
  </r>
  <r>
    <x v="0"/>
    <x v="2"/>
    <s v="202404"/>
    <n v="18"/>
    <n v="2980564.9"/>
    <n v="-3.3744141308791963E-2"/>
    <s v="CohortAvg"/>
    <n v="-1.506359201564665E-2"/>
    <s v="CohortAvg"/>
    <n v="0.17277634682713541"/>
    <s v="CohortTrend"/>
    <n v="1.8445160816129041E-2"/>
    <s v="SegMedian"/>
    <n v="1.6464173395768999E-5"/>
    <s v="CohortAvg"/>
    <n v="0"/>
    <s v="NoMatch_ERROR"/>
    <n v="0"/>
    <s v="NoMatch_ERROR"/>
    <n v="0"/>
    <s v="NoMatch_ERROR"/>
    <n v="0"/>
    <n v="-100576.6"/>
    <n v="-44898.01"/>
    <n v="42914.26"/>
    <n v="0"/>
    <n v="-49.07"/>
    <n v="0"/>
    <n v="0"/>
    <n v="2877955.47"/>
    <n v="0.13492599999999999"/>
    <n v="1.0760000000000001"/>
    <n v="0.14518300000000001"/>
    <s v="SegMedian+Seasonal(1.076)"/>
    <m/>
    <m/>
    <m/>
    <m/>
    <m/>
    <m/>
    <m/>
    <m/>
    <n v="417830.42"/>
    <n v="322453.87"/>
    <n v="95376.55"/>
    <b v="0"/>
    <n v="0"/>
    <n v="0.78500000000000003"/>
    <n v="0.24"/>
    <n v="0"/>
    <n v="0"/>
    <n v="95376.55"/>
    <n v="-95425.62"/>
    <n v="0"/>
    <n v="-95425.62"/>
    <n v="2460125.0499999998"/>
    <b v="0"/>
    <n v="0"/>
    <n v="0"/>
    <n v="0"/>
    <n v="0"/>
    <n v="0"/>
  </r>
  <r>
    <x v="0"/>
    <x v="2"/>
    <s v="202405"/>
    <n v="17"/>
    <n v="2724042.47"/>
    <n v="-2.8081751123935701E-2"/>
    <s v="CohortAvg"/>
    <n v="-1.5395643230119129E-2"/>
    <s v="CohortAvg"/>
    <n v="0.1735585091933031"/>
    <s v="CohortTrend"/>
    <n v="1.2206635409445971E-2"/>
    <s v="SegMedian"/>
    <n v="2.7544457890974908E-5"/>
    <s v="CohortAvg"/>
    <n v="0"/>
    <s v="NoMatch_ERROR"/>
    <n v="0"/>
    <s v="NoMatch_ERROR"/>
    <n v="0"/>
    <s v="NoMatch_ERROR"/>
    <n v="0"/>
    <n v="-76495.88"/>
    <n v="-41938.39"/>
    <n v="39398.400000000001"/>
    <n v="0"/>
    <n v="-75.03"/>
    <n v="0"/>
    <n v="0"/>
    <n v="2644931.56"/>
    <n v="0.12748000000000001"/>
    <n v="1.0760000000000001"/>
    <n v="0.13717099999999999"/>
    <s v="SegMedian+Seasonal(1.076)"/>
    <m/>
    <m/>
    <m/>
    <m/>
    <m/>
    <m/>
    <m/>
    <m/>
    <n v="362807.25"/>
    <n v="252714.25"/>
    <n v="110093"/>
    <b v="0"/>
    <n v="0"/>
    <n v="0.78500000000000003"/>
    <n v="0.24"/>
    <n v="0"/>
    <n v="0"/>
    <n v="110093"/>
    <n v="-110168.03"/>
    <n v="0"/>
    <n v="-110168.03"/>
    <n v="2282124.31"/>
    <b v="0"/>
    <n v="0"/>
    <n v="0"/>
    <n v="0"/>
    <n v="0"/>
    <n v="0"/>
  </r>
  <r>
    <x v="0"/>
    <x v="2"/>
    <s v="202406"/>
    <n v="16"/>
    <n v="2559981.85"/>
    <n v="-3.3110490297086827E-2"/>
    <s v="CohortAvg"/>
    <n v="-1.475335579924893E-2"/>
    <s v="CohortAvg"/>
    <n v="0.17089771676431481"/>
    <s v="CohortTrend"/>
    <n v="1.0688330935883729E-2"/>
    <s v="SegMedian"/>
    <n v="1.8305118089443878E-5"/>
    <s v="CohortAvg"/>
    <n v="0"/>
    <s v="NoMatch_ERROR"/>
    <n v="0"/>
    <s v="NoMatch_ERROR"/>
    <n v="0"/>
    <s v="NoMatch_ERROR"/>
    <n v="0"/>
    <n v="-84762.25"/>
    <n v="-37768.32"/>
    <n v="36457.919999999998"/>
    <n v="0"/>
    <n v="-46.86"/>
    <n v="0"/>
    <n v="0"/>
    <n v="2473862.33"/>
    <n v="0.118668"/>
    <n v="1.0760000000000001"/>
    <n v="0.127689"/>
    <s v="SegMedian+Seasonal(1.076)"/>
    <m/>
    <m/>
    <m/>
    <m/>
    <m/>
    <m/>
    <m/>
    <m/>
    <n v="315884.27"/>
    <n v="285910.3"/>
    <n v="29973.97"/>
    <b v="0"/>
    <n v="0"/>
    <n v="0.78500000000000003"/>
    <n v="0.24"/>
    <n v="0"/>
    <n v="0"/>
    <n v="29973.97"/>
    <n v="-30020.83"/>
    <n v="0"/>
    <n v="-30020.83"/>
    <n v="2157978.06"/>
    <b v="0"/>
    <n v="0"/>
    <n v="0"/>
    <n v="0"/>
    <n v="0"/>
    <n v="0"/>
  </r>
  <r>
    <x v="0"/>
    <x v="2"/>
    <s v="202407"/>
    <n v="15"/>
    <n v="4349482.1100000003"/>
    <n v="-2.7549928285178091E-2"/>
    <s v="CohortAvg"/>
    <n v="-1.544806698651789E-2"/>
    <s v="CohortAvg"/>
    <n v="0.17280103821698931"/>
    <s v="CohortTrend"/>
    <n v="1.158569166066283E-2"/>
    <s v="SegMedian"/>
    <n v="2.056148616867015E-5"/>
    <s v="CohortAvg"/>
    <n v="0"/>
    <s v="NoMatch_ERROR"/>
    <n v="0"/>
    <s v="NoMatch_ERROR"/>
    <n v="0"/>
    <s v="NoMatch_ERROR"/>
    <n v="0"/>
    <n v="-119827.92"/>
    <n v="-67191.09"/>
    <n v="62632.92"/>
    <n v="0"/>
    <n v="-89.43"/>
    <n v="0"/>
    <n v="0"/>
    <n v="4225006.59"/>
    <n v="0.11168500000000001"/>
    <n v="1.0760000000000001"/>
    <n v="0.120174"/>
    <s v="SegMedian+Seasonal(1.076)"/>
    <m/>
    <m/>
    <m/>
    <m/>
    <m/>
    <m/>
    <m/>
    <m/>
    <n v="507737.44"/>
    <n v="374036.07"/>
    <n v="133701.37"/>
    <b v="0"/>
    <n v="0"/>
    <n v="0.78500000000000003"/>
    <n v="0.24"/>
    <n v="0"/>
    <n v="0"/>
    <n v="133701.37"/>
    <n v="-133790.79999999999"/>
    <n v="0"/>
    <n v="-133790.79999999999"/>
    <n v="3717269.15"/>
    <b v="0"/>
    <n v="0"/>
    <n v="0"/>
    <n v="0"/>
    <n v="0"/>
    <n v="0"/>
  </r>
  <r>
    <x v="0"/>
    <x v="2"/>
    <s v="202408"/>
    <n v="14"/>
    <n v="2983355.65"/>
    <n v="-2.880943818679833E-2"/>
    <s v="CohortAvg"/>
    <n v="-1.633703975070282E-2"/>
    <s v="CohortAvg"/>
    <n v="0.18476804687343021"/>
    <s v="CohortTrend"/>
    <n v="7.5746818087758542E-3"/>
    <s v="SegMedian"/>
    <n v="1.2607512329327891E-5"/>
    <s v="CohortAvg"/>
    <n v="0"/>
    <s v="NoMatch_ERROR"/>
    <n v="0"/>
    <s v="NoMatch_ERROR"/>
    <n v="0"/>
    <s v="NoMatch_ERROR"/>
    <n v="0"/>
    <n v="-85948.800000000003"/>
    <n v="-48739.199999999997"/>
    <n v="45935.73"/>
    <n v="0"/>
    <n v="-37.61"/>
    <n v="0"/>
    <n v="0"/>
    <n v="2894565.77"/>
    <n v="0.11275300000000001"/>
    <n v="1.0760000000000001"/>
    <n v="0.121324"/>
    <s v="SegMedian+Seasonal(1.076)"/>
    <m/>
    <m/>
    <m/>
    <m/>
    <m/>
    <m/>
    <m/>
    <m/>
    <n v="351180.7"/>
    <n v="254870.66"/>
    <n v="96310.04"/>
    <b v="0"/>
    <n v="0"/>
    <n v="0.78500000000000003"/>
    <n v="0.24"/>
    <n v="0"/>
    <n v="0"/>
    <n v="96310.04"/>
    <n v="-96347.65"/>
    <n v="0"/>
    <n v="-96347.65"/>
    <n v="2543385.0699999998"/>
    <b v="0"/>
    <n v="0"/>
    <n v="0"/>
    <n v="0"/>
    <n v="0"/>
    <n v="0"/>
  </r>
  <r>
    <x v="0"/>
    <x v="2"/>
    <s v="202409"/>
    <n v="13"/>
    <n v="3038266.8"/>
    <n v="-3.3467480230112853E-2"/>
    <s v="CohortAvg"/>
    <n v="-1.632997347093821E-2"/>
    <s v="CohortAvg"/>
    <n v="0.18402151137413619"/>
    <s v="CohortTrend"/>
    <n v="5.2228667125237462E-3"/>
    <s v="SegMedian"/>
    <n v="1.9637106884946428E-5"/>
    <s v="CohortAvg"/>
    <n v="0"/>
    <s v="NoMatch_ERROR"/>
    <n v="0"/>
    <s v="NoMatch_ERROR"/>
    <n v="0"/>
    <s v="NoMatch_ERROR"/>
    <n v="0"/>
    <n v="-101683.13"/>
    <n v="-49614.82"/>
    <n v="46592.2"/>
    <n v="0"/>
    <n v="-59.66"/>
    <n v="0"/>
    <n v="0"/>
    <n v="2933501.39"/>
    <n v="9.7532999999999995E-2"/>
    <n v="1.0760000000000001"/>
    <n v="0.104947"/>
    <s v="SegMedian+Seasonal(1.076)"/>
    <m/>
    <m/>
    <m/>
    <m/>
    <m/>
    <m/>
    <m/>
    <m/>
    <n v="307861.34000000003"/>
    <n v="204316.71"/>
    <n v="103544.63"/>
    <b v="0"/>
    <n v="0"/>
    <n v="0.78500000000000003"/>
    <n v="0.24"/>
    <n v="0"/>
    <n v="0"/>
    <n v="103544.63"/>
    <n v="-103604.29"/>
    <n v="0"/>
    <n v="-103604.29"/>
    <n v="2625640.06"/>
    <b v="0"/>
    <n v="0"/>
    <n v="0"/>
    <n v="0"/>
    <n v="0"/>
    <n v="0"/>
  </r>
  <r>
    <x v="0"/>
    <x v="2"/>
    <s v="202410"/>
    <n v="12"/>
    <n v="2948745.81"/>
    <n v="-2.6705197972016499E-2"/>
    <s v="DonorCohort:202405"/>
    <n v="-1.5032163724052101E-2"/>
    <s v="DonorCohort:202405"/>
    <n v="0.18723995877945121"/>
    <s v="DonorCohort:202405"/>
    <n v="5.2228667125237462E-3"/>
    <s v="SegMedian"/>
    <n v="5.5919310677609877E-5"/>
    <s v="CohortAvg"/>
    <n v="0"/>
    <s v="NoMatch_ERROR"/>
    <n v="0"/>
    <s v="NoMatch_ERROR"/>
    <n v="0"/>
    <s v="NoMatch_ERROR"/>
    <n v="0"/>
    <n v="-78746.84"/>
    <n v="-44326.03"/>
    <n v="46010.25"/>
    <n v="0"/>
    <n v="-164.89"/>
    <n v="0"/>
    <n v="0"/>
    <n v="2871518.3"/>
    <n v="9.5822000000000004E-2"/>
    <n v="1.0760000000000001"/>
    <n v="0.103106"/>
    <s v="SegMedian+Seasonal(1.076)"/>
    <m/>
    <m/>
    <m/>
    <m/>
    <m/>
    <m/>
    <m/>
    <m/>
    <n v="296070.32"/>
    <n v="270249.31"/>
    <n v="25821.01"/>
    <b v="0"/>
    <n v="0"/>
    <n v="0.78500000000000003"/>
    <n v="0.24"/>
    <n v="0"/>
    <n v="0"/>
    <n v="25821.01"/>
    <n v="-25985.91"/>
    <n v="0"/>
    <n v="-25985.91"/>
    <n v="2575447.98"/>
    <b v="0"/>
    <n v="0"/>
    <n v="0"/>
    <n v="0"/>
    <n v="0"/>
    <n v="0"/>
  </r>
  <r>
    <x v="0"/>
    <x v="2"/>
    <s v="202411"/>
    <n v="11"/>
    <n v="3285945.9"/>
    <n v="-3.0924477540281041E-2"/>
    <s v="DonorCohort:202405"/>
    <n v="-1.6223893294619249E-2"/>
    <s v="DonorCohort:202405"/>
    <n v="0.18876555030514891"/>
    <s v="DonorCohort:202405"/>
    <n v="3.3691892421291868E-3"/>
    <s v="SegMedian"/>
    <n v="1.976390706645639E-5"/>
    <s v="CohortAvg"/>
    <n v="0"/>
    <s v="NoMatch_ERROR"/>
    <n v="0"/>
    <s v="NoMatch_ERROR"/>
    <n v="0"/>
    <s v="NoMatch_ERROR"/>
    <n v="0"/>
    <n v="-101616.16"/>
    <n v="-53310.84"/>
    <n v="51689.45"/>
    <n v="0"/>
    <n v="-64.94"/>
    <n v="0"/>
    <n v="0"/>
    <n v="3182643.41"/>
    <n v="9.2123999999999998E-2"/>
    <n v="1.0760000000000001"/>
    <n v="9.9127000000000007E-2"/>
    <s v="SegMedian+Seasonal(1.076)"/>
    <m/>
    <m/>
    <m/>
    <m/>
    <m/>
    <m/>
    <m/>
    <m/>
    <n v="315485.69"/>
    <n v="168466.25"/>
    <n v="147019.44"/>
    <b v="0"/>
    <n v="0"/>
    <n v="0.78500000000000003"/>
    <n v="0.24"/>
    <n v="0"/>
    <n v="0"/>
    <n v="147019.44"/>
    <n v="-147084.38"/>
    <n v="0"/>
    <n v="-147084.38"/>
    <n v="2867157.72"/>
    <b v="0"/>
    <n v="0"/>
    <n v="0"/>
    <n v="0"/>
    <n v="0"/>
    <n v="0"/>
  </r>
  <r>
    <x v="0"/>
    <x v="2"/>
    <s v="202412"/>
    <n v="10"/>
    <n v="2716445.11"/>
    <n v="-3.6692647683456148E-2"/>
    <s v="DonorCohort:202405"/>
    <n v="-1.458515957387138E-2"/>
    <s v="DonorCohort:202405"/>
    <n v="0.1866940429522245"/>
    <s v="DonorCohort:202405"/>
    <n v="0"/>
    <s v="SegMedian"/>
    <n v="3.5687769991614027E-5"/>
    <s v="CohortAvg"/>
    <n v="0"/>
    <s v="NoMatch_ERROR"/>
    <n v="0"/>
    <s v="NoMatch_ERROR"/>
    <n v="0"/>
    <s v="NoMatch_ERROR"/>
    <n v="0"/>
    <n v="-99673.56"/>
    <n v="-39619.79"/>
    <n v="42262.01"/>
    <n v="0"/>
    <n v="-96.94"/>
    <n v="0"/>
    <n v="0"/>
    <n v="2619316.83"/>
    <n v="7.8405000000000002E-2"/>
    <n v="1.0760000000000001"/>
    <n v="8.4364999999999996E-2"/>
    <s v="SegMedian+Seasonal(1.076)"/>
    <m/>
    <m/>
    <m/>
    <m/>
    <m/>
    <m/>
    <m/>
    <m/>
    <n v="220979.49"/>
    <n v="187378.53"/>
    <n v="33600.959999999999"/>
    <b v="0"/>
    <n v="0"/>
    <n v="0.78500000000000003"/>
    <n v="0.24"/>
    <n v="0"/>
    <n v="0"/>
    <n v="33600.959999999999"/>
    <n v="-33697.910000000003"/>
    <n v="0"/>
    <n v="-33697.910000000003"/>
    <n v="2398337.33"/>
    <b v="0"/>
    <n v="0"/>
    <n v="0"/>
    <n v="0"/>
    <n v="0"/>
    <n v="0"/>
  </r>
  <r>
    <x v="0"/>
    <x v="2"/>
    <s v="202501"/>
    <n v="9"/>
    <n v="4943312.74"/>
    <n v="-2.3146697293989899E-2"/>
    <s v="DonorCohort:202405"/>
    <n v="-1.6027970801950741E-2"/>
    <s v="DonorCohort:202405"/>
    <n v="0.18659314757613099"/>
    <s v="DonorCohort:202405"/>
    <n v="0"/>
    <s v="SegMedian"/>
    <n v="6.84457598560382E-4"/>
    <s v="CohortAvg"/>
    <n v="0"/>
    <s v="NoMatch_ERROR"/>
    <n v="0"/>
    <s v="NoMatch_ERROR"/>
    <n v="0"/>
    <s v="NoMatch_ERROR"/>
    <n v="0"/>
    <n v="-114421.36"/>
    <n v="-79231.27"/>
    <n v="76865.69"/>
    <n v="0"/>
    <n v="-3383.49"/>
    <n v="0"/>
    <n v="0"/>
    <n v="4823142.3099999996"/>
    <n v="7.1052000000000004E-2"/>
    <n v="1.0760000000000001"/>
    <n v="7.6452999999999993E-2"/>
    <s v="SegMedian+Seasonal(1.076)"/>
    <m/>
    <m/>
    <m/>
    <m/>
    <m/>
    <m/>
    <m/>
    <m/>
    <n v="368742.7"/>
    <n v="288192.21000000002"/>
    <n v="80550.490000000005"/>
    <b v="0"/>
    <n v="0"/>
    <n v="0.78500000000000003"/>
    <n v="0.24"/>
    <n v="0"/>
    <n v="0"/>
    <n v="80550.490000000005"/>
    <n v="-83933.98"/>
    <n v="0"/>
    <n v="-83933.98"/>
    <n v="4454399.6100000003"/>
    <b v="0"/>
    <n v="0"/>
    <n v="0"/>
    <n v="0"/>
    <n v="0"/>
    <n v="0"/>
  </r>
  <r>
    <x v="0"/>
    <x v="2"/>
    <s v="202502"/>
    <n v="8"/>
    <n v="5151310.04"/>
    <n v="-2.919257715966974E-2"/>
    <s v="DonorCohort:202405"/>
    <n v="-1.6454864431159691E-2"/>
    <s v="DonorCohort:202405"/>
    <n v="0.19130365064052529"/>
    <s v="DonorCohort:202405"/>
    <n v="0"/>
    <s v="SegMedian"/>
    <n v="6.4839630529370813E-6"/>
    <s v="CohortAvg"/>
    <n v="0"/>
    <s v="NoMatch_ERROR"/>
    <n v="0"/>
    <s v="NoMatch_ERROR"/>
    <n v="0"/>
    <s v="NoMatch_ERROR"/>
    <n v="0"/>
    <n v="-150380.01999999999"/>
    <n v="-84764.11"/>
    <n v="82122.03"/>
    <n v="0"/>
    <n v="-33.4"/>
    <n v="0"/>
    <n v="0"/>
    <n v="4998254.55"/>
    <n v="5.8923000000000003E-2"/>
    <n v="1.0760000000000001"/>
    <n v="6.3402E-2"/>
    <s v="SegMedian+Seasonal(1.076)"/>
    <m/>
    <m/>
    <m/>
    <m/>
    <m/>
    <m/>
    <m/>
    <m/>
    <n v="316901.07"/>
    <n v="217080.79"/>
    <n v="99820.28"/>
    <b v="0"/>
    <n v="0"/>
    <n v="0.78500000000000003"/>
    <n v="0.24"/>
    <n v="0"/>
    <n v="0"/>
    <n v="99820.28"/>
    <n v="-99853.68"/>
    <n v="0"/>
    <n v="-99853.68"/>
    <n v="4681353.4800000004"/>
    <b v="0"/>
    <n v="0"/>
    <n v="0"/>
    <n v="0"/>
    <n v="0"/>
    <n v="0"/>
  </r>
  <r>
    <x v="0"/>
    <x v="2"/>
    <s v="202503"/>
    <n v="7"/>
    <n v="6162266.5199999996"/>
    <n v="-2.1113361332522389E-2"/>
    <s v="DonorCohort:202405"/>
    <n v="-1.5615343615685661E-2"/>
    <s v="DonorCohort:202405"/>
    <n v="0.18866549612558769"/>
    <s v="DonorCohort:202405"/>
    <n v="0"/>
    <s v="SegMedian"/>
    <n v="6.8218365050295174E-7"/>
    <s v="CohortAvg"/>
    <n v="0"/>
    <s v="NoMatch_ERROR"/>
    <n v="0"/>
    <s v="NoMatch_ERROR"/>
    <n v="0"/>
    <s v="NoMatch_ERROR"/>
    <n v="0"/>
    <n v="-130106.16"/>
    <n v="-96225.91"/>
    <n v="96883.92"/>
    <n v="0"/>
    <n v="-4.2"/>
    <n v="0"/>
    <n v="0"/>
    <n v="6032814.1699999999"/>
    <n v="5.1868999999999998E-2"/>
    <n v="1.0760000000000001"/>
    <n v="5.5812E-2"/>
    <s v="SegMedian+Seasonal(1.076)"/>
    <m/>
    <m/>
    <m/>
    <m/>
    <m/>
    <m/>
    <m/>
    <m/>
    <n v="336705.87"/>
    <n v="187919.85"/>
    <n v="148786.01999999999"/>
    <b v="0"/>
    <n v="0"/>
    <n v="0.78500000000000003"/>
    <n v="0.24"/>
    <n v="0"/>
    <n v="0"/>
    <n v="148786.01999999999"/>
    <n v="-148790.22"/>
    <n v="0"/>
    <n v="-148790.22"/>
    <n v="5696108.2999999998"/>
    <b v="0"/>
    <n v="0"/>
    <n v="0"/>
    <n v="0"/>
    <n v="0"/>
    <n v="0"/>
  </r>
  <r>
    <x v="0"/>
    <x v="2"/>
    <s v="202504"/>
    <n v="6"/>
    <n v="7795952.7999999998"/>
    <n v="-2.8221436275056008E-2"/>
    <s v="DonorCohort:202405"/>
    <n v="-1.6794101231587009E-2"/>
    <s v="DonorCohort:202405"/>
    <n v="0.19727831511242799"/>
    <s v="DonorCohort:202405"/>
    <n v="0"/>
    <s v="SegMedian"/>
    <n v="2.3485561927291581E-9"/>
    <s v="CohortAvg"/>
    <n v="0"/>
    <s v="NoMatch_ERROR"/>
    <n v="0"/>
    <s v="NoMatch_ERROR"/>
    <n v="0"/>
    <s v="NoMatch_ERROR"/>
    <n v="0"/>
    <n v="-220012.99"/>
    <n v="-130926.02"/>
    <n v="128164.37"/>
    <n v="0"/>
    <n v="-0.02"/>
    <n v="0"/>
    <n v="0"/>
    <n v="7573178.1500000004"/>
    <n v="3.6311000000000003E-2"/>
    <n v="1.0760000000000001"/>
    <n v="3.9072000000000003E-2"/>
    <s v="SegMedian+Seasonal(1.076)"/>
    <m/>
    <m/>
    <m/>
    <m/>
    <m/>
    <m/>
    <m/>
    <m/>
    <n v="295895.59999999998"/>
    <n v="213529"/>
    <n v="82366.600000000006"/>
    <b v="0"/>
    <n v="0"/>
    <n v="0.78500000000000003"/>
    <n v="0.24"/>
    <n v="0"/>
    <n v="0"/>
    <n v="82366.600000000006"/>
    <n v="-82366.62"/>
    <n v="0"/>
    <n v="-82366.62"/>
    <n v="7277282.54"/>
    <b v="0"/>
    <n v="0"/>
    <n v="0"/>
    <n v="0"/>
    <n v="0"/>
    <n v="0"/>
  </r>
  <r>
    <x v="0"/>
    <x v="2"/>
    <s v="202505"/>
    <n v="5"/>
    <n v="7268939.2999999998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9561.82"/>
    <n v="-117546.76"/>
    <n v="121250.84"/>
    <n v="0"/>
    <n v="0"/>
    <n v="0"/>
    <n v="0"/>
    <n v="7103081.5599999996"/>
    <n v="2.7390000000000001E-2"/>
    <n v="1.0760000000000001"/>
    <n v="2.9472000000000002E-2"/>
    <s v="SegMedian+Seasonal(1.076)"/>
    <m/>
    <m/>
    <m/>
    <m/>
    <m/>
    <m/>
    <m/>
    <m/>
    <n v="209340.54"/>
    <n v="183805.59"/>
    <n v="25534.95"/>
    <b v="0"/>
    <n v="0"/>
    <n v="0.78500000000000003"/>
    <n v="0.24"/>
    <n v="0"/>
    <n v="0"/>
    <n v="25534.95"/>
    <n v="-25534.95"/>
    <n v="0"/>
    <n v="-25534.95"/>
    <n v="6893741.0199999996"/>
    <b v="0"/>
    <n v="0"/>
    <n v="0"/>
    <n v="0"/>
    <n v="0"/>
    <n v="0"/>
  </r>
  <r>
    <x v="0"/>
    <x v="2"/>
    <s v="202506"/>
    <n v="4"/>
    <n v="7085059.3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18827.59"/>
    <n v="-121328.45"/>
    <n v="118245.35"/>
    <n v="0"/>
    <n v="0"/>
    <n v="0"/>
    <n v="0"/>
    <n v="6963148.6399999997"/>
    <n v="1.8355E-2"/>
    <n v="1.0760000000000001"/>
    <n v="1.975E-2"/>
    <s v="SegMedian+Seasonal(1.076)"/>
    <m/>
    <m/>
    <m/>
    <m/>
    <m/>
    <m/>
    <m/>
    <m/>
    <n v="137522.87"/>
    <n v="169781.39"/>
    <n v="-32258.52"/>
    <b v="0"/>
    <n v="0"/>
    <n v="0.78500000000000003"/>
    <n v="0.24"/>
    <n v="0"/>
    <n v="0"/>
    <n v="-32258.52"/>
    <n v="32258.52"/>
    <n v="0"/>
    <n v="32258.52"/>
    <n v="6825625.7699999996"/>
    <b v="0"/>
    <n v="0"/>
    <n v="0"/>
    <n v="0"/>
    <n v="0"/>
    <n v="0"/>
  </r>
  <r>
    <x v="0"/>
    <x v="2"/>
    <s v="202507"/>
    <n v="3"/>
    <n v="8680064.720000000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71991.87"/>
    <n v="-150910.96"/>
    <n v="146406.18"/>
    <n v="0"/>
    <n v="0"/>
    <n v="0"/>
    <n v="0"/>
    <n v="8403568.0700000003"/>
    <n v="1.2441000000000001E-2"/>
    <n v="1.0760000000000001"/>
    <n v="1.3387E-2"/>
    <s v="SegMedian+Seasonal(1.076)"/>
    <m/>
    <m/>
    <m/>
    <m/>
    <m/>
    <m/>
    <m/>
    <m/>
    <n v="112497.79"/>
    <n v="52999.99"/>
    <n v="59497.8"/>
    <b v="0"/>
    <n v="0"/>
    <n v="0.78500000000000003"/>
    <n v="0.24"/>
    <n v="0"/>
    <n v="0"/>
    <n v="59497.8"/>
    <n v="-59497.8"/>
    <n v="0"/>
    <n v="-59497.8"/>
    <n v="8291070.2800000003"/>
    <b v="0"/>
    <n v="0"/>
    <n v="0"/>
    <n v="0"/>
    <n v="0"/>
    <n v="0"/>
  </r>
  <r>
    <x v="0"/>
    <x v="2"/>
    <s v="202508"/>
    <n v="2"/>
    <n v="7533596.4199999999"/>
    <n v="-1.993390017190376E-2"/>
    <s v="DonorCohort:202405"/>
    <n v="-1.754180328118056E-2"/>
    <s v="DonorCohort:202405"/>
    <n v="0.2053351628854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50173.96"/>
    <n v="-132152.87"/>
    <n v="128909.35"/>
    <n v="0"/>
    <n v="-267.05"/>
    <n v="0"/>
    <n v="0"/>
    <n v="7379911.9000000004"/>
    <n v="5.8450000000000004E-3"/>
    <n v="1.0760000000000001"/>
    <n v="6.2899999999999996E-3"/>
    <s v="SegMedian+Seasonal(1.076)"/>
    <m/>
    <m/>
    <m/>
    <m/>
    <m/>
    <m/>
    <m/>
    <m/>
    <n v="46416.78"/>
    <n v="18268.86"/>
    <n v="28147.919999999998"/>
    <b v="0"/>
    <n v="0"/>
    <n v="0.78500000000000003"/>
    <n v="0.24"/>
    <n v="0"/>
    <n v="0"/>
    <n v="28147.919999999998"/>
    <n v="-28414.97"/>
    <n v="0"/>
    <n v="-28414.97"/>
    <n v="7333495.1200000001"/>
    <b v="0"/>
    <n v="0"/>
    <n v="0"/>
    <n v="0"/>
    <n v="0"/>
    <n v="0"/>
  </r>
  <r>
    <x v="0"/>
    <x v="2"/>
    <s v="202509"/>
    <n v="1"/>
    <n v="8727304.4299999997"/>
    <n v="-1.8740579493821651E-2"/>
    <s v="DonorCohort:202405"/>
    <n v="-1.4764762345736621E-2"/>
    <s v="DonorCohort:202405"/>
    <n v="0.20698909238196281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163554.74"/>
    <n v="-128856.58"/>
    <n v="150538.07"/>
    <n v="0"/>
    <n v="0"/>
    <n v="0"/>
    <n v="0"/>
    <n v="8585431.1799999997"/>
    <n v="2.2529999999999998E-3"/>
    <n v="1.0760000000000001"/>
    <n v="2.4250000000000001E-3"/>
    <s v="SegMedian+Seasonal(1.076)"/>
    <m/>
    <m/>
    <m/>
    <m/>
    <m/>
    <m/>
    <m/>
    <m/>
    <n v="20816.53"/>
    <n v="0"/>
    <n v="20816.53"/>
    <b v="0"/>
    <n v="0"/>
    <n v="0.78500000000000003"/>
    <n v="0.24"/>
    <n v="0"/>
    <n v="0"/>
    <n v="20816.53"/>
    <n v="-20816.53"/>
    <n v="0"/>
    <n v="-20816.53"/>
    <n v="8564614.6500000004"/>
    <b v="0"/>
    <n v="0"/>
    <n v="0"/>
    <n v="0"/>
    <n v="0"/>
    <n v="0"/>
  </r>
  <r>
    <x v="0"/>
    <x v="3"/>
    <s v="201912"/>
    <n v="70"/>
    <n v="60918.42"/>
    <n v="-1.3001206525113111E-2"/>
    <s v="CohortAvg"/>
    <n v="0"/>
    <s v="NoMatch_ERROR"/>
    <n v="0"/>
    <s v="CohortAvg"/>
    <n v="0"/>
    <s v="SegMedian"/>
    <n v="7.5340615398030548E-4"/>
    <s v="CohortAvg"/>
    <n v="0"/>
    <s v="NoMatch_ERROR"/>
    <n v="0"/>
    <s v="NoMatch_ERROR"/>
    <n v="0"/>
    <s v="NoMatch_ERROR"/>
    <n v="0"/>
    <n v="-792.01"/>
    <n v="0"/>
    <n v="0"/>
    <n v="0"/>
    <n v="-45.9"/>
    <n v="0"/>
    <n v="0"/>
    <n v="60080.51"/>
    <n v="0.317774"/>
    <n v="0.99670000000000003"/>
    <n v="0.31671100000000002"/>
    <s v="SegMedian_NoData_ERROR+Seasonal(0.997)"/>
    <m/>
    <m/>
    <m/>
    <m/>
    <m/>
    <m/>
    <m/>
    <m/>
    <n v="19028.18"/>
    <n v="59654"/>
    <n v="-40625.82"/>
    <b v="0"/>
    <n v="0"/>
    <n v="0.78500000000000003"/>
    <n v="0.24"/>
    <n v="0"/>
    <n v="0"/>
    <n v="-40625.82"/>
    <n v="40579.919999999998"/>
    <n v="0"/>
    <n v="40579.919999999998"/>
    <n v="41052.33"/>
    <b v="0"/>
    <n v="0"/>
    <n v="0"/>
    <n v="0"/>
    <n v="0"/>
    <n v="0"/>
  </r>
  <r>
    <x v="0"/>
    <x v="3"/>
    <s v="202001"/>
    <n v="69"/>
    <n v="4571.87"/>
    <n v="-0.26789605438150998"/>
    <s v="CohortAvg"/>
    <n v="0"/>
    <s v="NoMatch_ERROR"/>
    <n v="0"/>
    <s v="CohortAvg"/>
    <n v="0"/>
    <s v="SegMedian"/>
    <n v="3.7077309288377649E-4"/>
    <s v="CohortAvg"/>
    <n v="0"/>
    <s v="NoMatch_ERROR"/>
    <n v="0"/>
    <s v="NoMatch_ERROR"/>
    <n v="0"/>
    <s v="NoMatch_ERROR"/>
    <n v="0"/>
    <n v="-1224.79"/>
    <n v="0"/>
    <n v="0"/>
    <n v="0"/>
    <n v="-1.7"/>
    <n v="0"/>
    <n v="0"/>
    <n v="3345.39"/>
    <n v="0"/>
    <n v="0.99670000000000003"/>
    <n v="0"/>
    <s v="Manual+Seasonal(0.997)"/>
    <m/>
    <m/>
    <m/>
    <m/>
    <m/>
    <m/>
    <m/>
    <m/>
    <n v="0"/>
    <n v="4391.09"/>
    <n v="-4391.09"/>
    <b v="0"/>
    <n v="0"/>
    <n v="0.78500000000000003"/>
    <n v="0.24"/>
    <n v="0"/>
    <n v="0"/>
    <n v="-4391.09"/>
    <n v="4389.3900000000003"/>
    <n v="0"/>
    <n v="4389.3900000000003"/>
    <n v="3345.39"/>
    <b v="0"/>
    <n v="0"/>
    <n v="0"/>
    <n v="0"/>
    <n v="0"/>
    <n v="0"/>
  </r>
  <r>
    <x v="0"/>
    <x v="3"/>
    <s v="202101"/>
    <n v="57"/>
    <n v="2237190.62"/>
    <n v="-0.10374435904991421"/>
    <s v="CohortAvg"/>
    <n v="0"/>
    <s v="NoMatch_ERROR"/>
    <n v="0.123749468812777"/>
    <s v="CohortAvg"/>
    <n v="1.158371717989053E-2"/>
    <s v="SegMedian"/>
    <n v="2.904317464719768E-4"/>
    <s v="CohortAvg"/>
    <n v="0"/>
    <s v="NoMatch_ERROR"/>
    <n v="0"/>
    <s v="NoMatch_ERROR"/>
    <n v="0"/>
    <s v="NoMatch_ERROR"/>
    <n v="0"/>
    <n v="-232095.91"/>
    <n v="0"/>
    <n v="23070.93"/>
    <n v="0"/>
    <n v="-649.75"/>
    <n v="0"/>
    <n v="0"/>
    <n v="2027515.89"/>
    <n v="0"/>
    <n v="0.99670000000000003"/>
    <n v="0"/>
    <s v="Manual+Seasonal(0.997)"/>
    <m/>
    <m/>
    <m/>
    <m/>
    <m/>
    <m/>
    <m/>
    <m/>
    <n v="0"/>
    <n v="638572.79"/>
    <n v="-638572.79"/>
    <b v="0"/>
    <n v="0"/>
    <n v="0.78500000000000003"/>
    <n v="0.24"/>
    <n v="0"/>
    <n v="0"/>
    <n v="-638572.79"/>
    <n v="637923.04"/>
    <n v="0"/>
    <n v="637923.04"/>
    <n v="2027515.89"/>
    <b v="0"/>
    <n v="0"/>
    <n v="0"/>
    <n v="0"/>
    <n v="0"/>
    <n v="0"/>
  </r>
  <r>
    <x v="0"/>
    <x v="3"/>
    <s v="202201"/>
    <n v="37"/>
    <n v="469898.68"/>
    <n v="-8.9782417006244744E-2"/>
    <s v="CohortAvg"/>
    <n v="0"/>
    <s v="NoMatch_ERROR"/>
    <n v="0.1232898360559318"/>
    <s v="CohortAvg"/>
    <n v="3.2226318343723477E-2"/>
    <s v="SegMedian"/>
    <n v="1.9966333679850609E-4"/>
    <s v="CohortAvg"/>
    <n v="0"/>
    <s v="NoMatch_ERROR"/>
    <n v="0"/>
    <s v="NoMatch_ERROR"/>
    <n v="0"/>
    <s v="NoMatch_ERROR"/>
    <n v="0"/>
    <n v="-42188.639999999999"/>
    <n v="0"/>
    <n v="4827.8100000000004"/>
    <n v="0"/>
    <n v="-93.82"/>
    <n v="0"/>
    <n v="0"/>
    <n v="432444.03"/>
    <n v="0.22461800000000001"/>
    <n v="0.99670000000000003"/>
    <n v="0.22386700000000001"/>
    <s v="SegMedian+Seasonal(0.997)"/>
    <m/>
    <m/>
    <m/>
    <m/>
    <m/>
    <m/>
    <m/>
    <m/>
    <n v="96809.86"/>
    <n v="145833.53"/>
    <n v="-49023.67"/>
    <b v="0"/>
    <n v="0"/>
    <n v="0.78500000000000003"/>
    <n v="0.24"/>
    <n v="0"/>
    <n v="0"/>
    <n v="-49023.67"/>
    <n v="48929.85"/>
    <n v="0"/>
    <n v="48929.85"/>
    <n v="335634.17"/>
    <b v="0"/>
    <n v="0"/>
    <n v="0"/>
    <n v="0"/>
    <n v="0"/>
    <n v="0"/>
  </r>
  <r>
    <x v="0"/>
    <x v="3"/>
    <s v="202301"/>
    <n v="28"/>
    <n v="4875102.47"/>
    <n v="-7.6681745394037923E-2"/>
    <s v="CohortAvg"/>
    <n v="0"/>
    <s v="NoMatch_ERROR"/>
    <n v="0.17969783529660779"/>
    <s v="CohortTrend"/>
    <n v="2.6210177993420111E-2"/>
    <s v="SegMedian"/>
    <n v="9.7512277723772769E-5"/>
    <s v="CohortAvg"/>
    <n v="0"/>
    <s v="NoMatch_ERROR"/>
    <n v="0"/>
    <s v="NoMatch_ERROR"/>
    <n v="0"/>
    <s v="NoMatch_ERROR"/>
    <n v="0"/>
    <n v="-373831.37"/>
    <n v="0"/>
    <n v="73003.78"/>
    <n v="0"/>
    <n v="-475.38"/>
    <n v="0"/>
    <n v="0"/>
    <n v="4573799.5"/>
    <n v="0.189501"/>
    <n v="0.99670000000000003"/>
    <n v="0.18886800000000001"/>
    <s v="SegMedian+Seasonal(0.997)"/>
    <m/>
    <m/>
    <m/>
    <m/>
    <m/>
    <m/>
    <m/>
    <m/>
    <n v="863842.86"/>
    <n v="855691.88"/>
    <n v="8150.98"/>
    <b v="0"/>
    <n v="0"/>
    <n v="0.78500000000000003"/>
    <n v="0.24"/>
    <n v="0"/>
    <n v="0"/>
    <n v="8150.98"/>
    <n v="-8626.36"/>
    <n v="0"/>
    <n v="-8626.36"/>
    <n v="3709956.64"/>
    <b v="0"/>
    <n v="0"/>
    <n v="0"/>
    <n v="0"/>
    <n v="0"/>
    <n v="0"/>
  </r>
  <r>
    <x v="0"/>
    <x v="3"/>
    <s v="202404"/>
    <n v="18"/>
    <n v="1135465.04"/>
    <n v="-4.7277273271160679E-2"/>
    <s v="CohortAvg"/>
    <n v="0"/>
    <s v="NoMatch_ERROR"/>
    <n v="0.1880041145690293"/>
    <s v="CohortTrend"/>
    <n v="1.5090935640646119E-2"/>
    <s v="SegMedian"/>
    <n v="3.4101936717641371E-5"/>
    <s v="CohortAvg"/>
    <n v="0"/>
    <s v="NoMatch_ERROR"/>
    <n v="0"/>
    <s v="NoMatch_ERROR"/>
    <n v="0"/>
    <s v="NoMatch_ERROR"/>
    <n v="0"/>
    <n v="-53681.69"/>
    <n v="0"/>
    <n v="17789.34"/>
    <n v="0"/>
    <n v="-38.72"/>
    <n v="0"/>
    <n v="0"/>
    <n v="1099533.97"/>
    <n v="0.156281"/>
    <n v="0.99670000000000003"/>
    <n v="0.15575800000000001"/>
    <s v="SegMedian+Seasonal(0.997)"/>
    <m/>
    <m/>
    <m/>
    <m/>
    <m/>
    <m/>
    <m/>
    <m/>
    <n v="171261.12"/>
    <n v="142130.71"/>
    <n v="29130.41"/>
    <b v="0"/>
    <n v="0"/>
    <n v="0.78500000000000003"/>
    <n v="0.24"/>
    <n v="0"/>
    <n v="0"/>
    <n v="29130.41"/>
    <n v="-29169.13"/>
    <n v="0"/>
    <n v="-29169.13"/>
    <n v="928272.85"/>
    <b v="0"/>
    <n v="0"/>
    <n v="0"/>
    <n v="0"/>
    <n v="0"/>
    <n v="0"/>
  </r>
  <r>
    <x v="0"/>
    <x v="3"/>
    <s v="202405"/>
    <n v="17"/>
    <n v="1006382.04"/>
    <n v="-5.1532186545650359E-2"/>
    <s v="CohortAvg"/>
    <n v="0"/>
    <s v="NoMatch_ERROR"/>
    <n v="0.19492524138555831"/>
    <s v="CohortTrend"/>
    <n v="1.417657788534735E-2"/>
    <s v="SegMedian"/>
    <n v="1.8732393253703339E-4"/>
    <s v="CohortAvg"/>
    <n v="0"/>
    <s v="NoMatch_ERROR"/>
    <n v="0"/>
    <s v="NoMatch_ERROR"/>
    <n v="0"/>
    <s v="NoMatch_ERROR"/>
    <n v="0"/>
    <n v="-51861.07"/>
    <n v="0"/>
    <n v="16347.44"/>
    <n v="0"/>
    <n v="-188.52"/>
    <n v="0"/>
    <n v="0"/>
    <n v="970679.89"/>
    <n v="0.14963499999999999"/>
    <n v="0.99670000000000003"/>
    <n v="0.14913499999999999"/>
    <s v="SegMedian+Seasonal(0.997)"/>
    <m/>
    <m/>
    <m/>
    <m/>
    <m/>
    <m/>
    <m/>
    <m/>
    <n v="144761.96"/>
    <n v="133438.69"/>
    <n v="11323.27"/>
    <b v="0"/>
    <n v="0"/>
    <n v="0.78500000000000003"/>
    <n v="0.24"/>
    <n v="0"/>
    <n v="0"/>
    <n v="11323.27"/>
    <n v="-11511.79"/>
    <n v="0"/>
    <n v="-11511.79"/>
    <n v="825917.93"/>
    <b v="0"/>
    <n v="0"/>
    <n v="0"/>
    <n v="0"/>
    <n v="0"/>
    <n v="0"/>
  </r>
  <r>
    <x v="0"/>
    <x v="3"/>
    <s v="202406"/>
    <n v="16"/>
    <n v="1206635.83"/>
    <n v="-5.067045986081669E-2"/>
    <s v="CohortAvg"/>
    <n v="0"/>
    <s v="NoMatch_ERROR"/>
    <n v="0.19909751972469419"/>
    <s v="CohortTrend"/>
    <n v="1.7655590576860811E-2"/>
    <s v="SegMedian"/>
    <n v="3.6147258175358877E-5"/>
    <s v="CohortAvg"/>
    <n v="0"/>
    <s v="NoMatch_ERROR"/>
    <n v="0"/>
    <s v="NoMatch_ERROR"/>
    <n v="0"/>
    <s v="NoMatch_ERROR"/>
    <n v="0"/>
    <n v="-61140.79"/>
    <n v="0"/>
    <n v="20019.849999999999"/>
    <n v="0"/>
    <n v="-43.62"/>
    <n v="0"/>
    <n v="0"/>
    <n v="1165471.27"/>
    <n v="0.15082300000000001"/>
    <n v="0.99670000000000003"/>
    <n v="0.15031900000000001"/>
    <s v="SegMedian+Seasonal(0.997)"/>
    <m/>
    <m/>
    <m/>
    <m/>
    <m/>
    <m/>
    <m/>
    <m/>
    <n v="175192.39"/>
    <n v="144572.95000000001"/>
    <n v="30619.439999999999"/>
    <b v="0"/>
    <n v="0"/>
    <n v="0.78500000000000003"/>
    <n v="0.24"/>
    <n v="0"/>
    <n v="0"/>
    <n v="30619.439999999999"/>
    <n v="-30663.05"/>
    <n v="0"/>
    <n v="-30663.05"/>
    <n v="990278.89"/>
    <b v="0"/>
    <n v="0"/>
    <n v="0"/>
    <n v="0"/>
    <n v="0"/>
    <n v="0"/>
  </r>
  <r>
    <x v="0"/>
    <x v="3"/>
    <s v="202407"/>
    <n v="15"/>
    <n v="1186959.49"/>
    <n v="-5.5093041692309747E-2"/>
    <s v="CohortAvg"/>
    <n v="0"/>
    <s v="NoMatch_ERROR"/>
    <n v="0.20188202788963031"/>
    <s v="CohortTrend"/>
    <n v="1.417657788534735E-2"/>
    <s v="SegMedian"/>
    <n v="3.7559116673408183E-5"/>
    <s v="CohortAvg"/>
    <n v="0"/>
    <s v="NoMatch_ERROR"/>
    <n v="0"/>
    <s v="NoMatch_ERROR"/>
    <n v="0"/>
    <s v="NoMatch_ERROR"/>
    <n v="0"/>
    <n v="-65393.21"/>
    <n v="0"/>
    <n v="19968.82"/>
    <n v="0"/>
    <n v="-44.58"/>
    <n v="0"/>
    <n v="0"/>
    <n v="1141490.52"/>
    <n v="0.14310700000000001"/>
    <n v="0.99670000000000003"/>
    <n v="0.14262900000000001"/>
    <s v="SegMedian+Seasonal(0.997)"/>
    <m/>
    <m/>
    <m/>
    <m/>
    <m/>
    <m/>
    <m/>
    <m/>
    <n v="162809.38"/>
    <n v="130202.58"/>
    <n v="32606.799999999999"/>
    <b v="0"/>
    <n v="0"/>
    <n v="0.78500000000000003"/>
    <n v="0.24"/>
    <n v="0"/>
    <n v="0"/>
    <n v="32606.799999999999"/>
    <n v="-32651.38"/>
    <n v="0"/>
    <n v="-32651.38"/>
    <n v="978681.14"/>
    <b v="0"/>
    <n v="0"/>
    <n v="0"/>
    <n v="0"/>
    <n v="0"/>
    <n v="0"/>
  </r>
  <r>
    <x v="0"/>
    <x v="3"/>
    <s v="202408"/>
    <n v="14"/>
    <n v="1318156.92"/>
    <n v="-4.7294748276612418E-2"/>
    <s v="CohortAvg"/>
    <n v="0"/>
    <s v="NoMatch_ERROR"/>
    <n v="0.2072745433783009"/>
    <s v="CohortTrend"/>
    <n v="9.7489647405520387E-3"/>
    <s v="SegMedian"/>
    <n v="4.1985278903888881E-5"/>
    <s v="CohortAvg"/>
    <n v="0"/>
    <s v="NoMatch_ERROR"/>
    <n v="0"/>
    <s v="NoMatch_ERROR"/>
    <n v="0"/>
    <s v="NoMatch_ERROR"/>
    <n v="0"/>
    <n v="-62341.9"/>
    <n v="0"/>
    <n v="22768.36"/>
    <n v="0"/>
    <n v="-55.34"/>
    <n v="0"/>
    <n v="0"/>
    <n v="1278528.04"/>
    <n v="0.13032299999999999"/>
    <n v="0.99670000000000003"/>
    <n v="0.129887"/>
    <s v="SegMedian+Seasonal(0.997)"/>
    <m/>
    <m/>
    <m/>
    <m/>
    <m/>
    <m/>
    <m/>
    <m/>
    <n v="166063.79999999999"/>
    <n v="145870.88"/>
    <n v="20192.919999999998"/>
    <b v="0"/>
    <n v="0"/>
    <n v="0.78500000000000003"/>
    <n v="0.24"/>
    <n v="0"/>
    <n v="0"/>
    <n v="20192.919999999998"/>
    <n v="-20248.259999999998"/>
    <n v="0"/>
    <n v="-20248.259999999998"/>
    <n v="1112464.24"/>
    <b v="0"/>
    <n v="0"/>
    <n v="0"/>
    <n v="0"/>
    <n v="0"/>
    <n v="0"/>
  </r>
  <r>
    <x v="0"/>
    <x v="3"/>
    <s v="202409"/>
    <n v="13"/>
    <n v="1203094.8799999999"/>
    <n v="-5.312217645079962E-2"/>
    <s v="CohortAvg"/>
    <n v="0"/>
    <s v="NoMatch_ERROR"/>
    <n v="0.20283493209220821"/>
    <s v="CohortTrend"/>
    <n v="4.6176837495393924E-3"/>
    <s v="SegMedian"/>
    <n v="4.8709189764876268E-5"/>
    <s v="CohortAvg"/>
    <n v="0"/>
    <s v="NoMatch_ERROR"/>
    <n v="0"/>
    <s v="NoMatch_ERROR"/>
    <n v="0"/>
    <s v="NoMatch_ERROR"/>
    <n v="0"/>
    <n v="-63911.02"/>
    <n v="0"/>
    <n v="20335.810000000001"/>
    <n v="0"/>
    <n v="-58.6"/>
    <n v="0"/>
    <n v="0"/>
    <n v="1159461.07"/>
    <n v="0.12081"/>
    <n v="0.99670000000000003"/>
    <n v="0.120406"/>
    <s v="SegMedian+Seasonal(0.997)"/>
    <m/>
    <m/>
    <m/>
    <m/>
    <m/>
    <m/>
    <m/>
    <m/>
    <n v="139605.75"/>
    <n v="101234.87"/>
    <n v="38370.879999999997"/>
    <b v="0"/>
    <n v="0"/>
    <n v="0.78500000000000003"/>
    <n v="0.24"/>
    <n v="0"/>
    <n v="0"/>
    <n v="38370.879999999997"/>
    <n v="-38429.480000000003"/>
    <n v="0"/>
    <n v="-38429.480000000003"/>
    <n v="1019855.31"/>
    <b v="0"/>
    <n v="0"/>
    <n v="0"/>
    <n v="0"/>
    <n v="0"/>
    <n v="0"/>
  </r>
  <r>
    <x v="0"/>
    <x v="3"/>
    <s v="202410"/>
    <n v="12"/>
    <n v="1148959.1200000001"/>
    <n v="-5.3794282742542818E-2"/>
    <s v="DonorCohort:202405"/>
    <n v="0"/>
    <s v="NoMatch_ERROR"/>
    <n v="0.21368030197529381"/>
    <s v="DonorCohort:202405"/>
    <n v="2.1791689037598898E-3"/>
    <s v="SegMedian"/>
    <n v="3.8719716031879737E-5"/>
    <s v="CohortAvg"/>
    <n v="0"/>
    <s v="NoMatch_ERROR"/>
    <n v="0"/>
    <s v="NoMatch_ERROR"/>
    <n v="0"/>
    <s v="NoMatch_ERROR"/>
    <n v="0"/>
    <n v="-61807.43"/>
    <n v="0"/>
    <n v="20459.16"/>
    <n v="0"/>
    <n v="-44.49"/>
    <n v="0"/>
    <n v="0"/>
    <n v="1107566.3600000001"/>
    <n v="0.120584"/>
    <n v="0.99670000000000003"/>
    <n v="0.120181"/>
    <s v="SegMedian+Seasonal(0.997)"/>
    <m/>
    <m/>
    <m/>
    <m/>
    <m/>
    <m/>
    <m/>
    <m/>
    <n v="133108.07"/>
    <n v="100415.83"/>
    <n v="32692.240000000002"/>
    <b v="0"/>
    <n v="0"/>
    <n v="0.78500000000000003"/>
    <n v="0.24"/>
    <n v="0"/>
    <n v="0"/>
    <n v="32692.240000000002"/>
    <n v="-32736.720000000001"/>
    <n v="0"/>
    <n v="-32736.720000000001"/>
    <n v="974458.3"/>
    <b v="0"/>
    <n v="0"/>
    <n v="0"/>
    <n v="0"/>
    <n v="0"/>
    <n v="0"/>
  </r>
  <r>
    <x v="0"/>
    <x v="3"/>
    <s v="202411"/>
    <n v="11"/>
    <n v="1289490.97"/>
    <n v="-5.479966266661828E-2"/>
    <s v="DonorCohort:202405"/>
    <n v="0"/>
    <s v="NoMatch_ERROR"/>
    <n v="0.21803838809163209"/>
    <s v="DonorCohort:202405"/>
    <n v="2.1791689037598898E-3"/>
    <s v="SegMedian"/>
    <n v="1.800751066551145E-5"/>
    <s v="CohortAvg"/>
    <n v="0"/>
    <s v="NoMatch_ERROR"/>
    <n v="0"/>
    <s v="NoMatch_ERROR"/>
    <n v="0"/>
    <s v="NoMatch_ERROR"/>
    <n v="0"/>
    <n v="-70663.67"/>
    <n v="0"/>
    <n v="23429.88"/>
    <n v="0"/>
    <n v="-23.22"/>
    <n v="0"/>
    <n v="0"/>
    <n v="1242233.96"/>
    <n v="0.103728"/>
    <n v="0.99670000000000003"/>
    <n v="0.103381"/>
    <s v="SegMedian+Seasonal(0.997)"/>
    <m/>
    <m/>
    <m/>
    <m/>
    <m/>
    <m/>
    <m/>
    <m/>
    <n v="128423.7"/>
    <n v="98141.09"/>
    <n v="30282.61"/>
    <b v="0"/>
    <n v="0"/>
    <n v="0.78500000000000003"/>
    <n v="0.24"/>
    <n v="0"/>
    <n v="0"/>
    <n v="30282.61"/>
    <n v="-30305.83"/>
    <n v="0"/>
    <n v="-30305.83"/>
    <n v="1113810.26"/>
    <b v="0"/>
    <n v="0"/>
    <n v="0"/>
    <n v="0"/>
    <n v="0"/>
    <n v="0"/>
  </r>
  <r>
    <x v="0"/>
    <x v="3"/>
    <s v="202412"/>
    <n v="10"/>
    <n v="1376252.91"/>
    <n v="-5.0435833008432518E-2"/>
    <s v="DonorCohort:202405"/>
    <n v="0"/>
    <s v="NoMatch_ERROR"/>
    <n v="0.21314855570942459"/>
    <s v="DonorCohort:202405"/>
    <n v="2.1791689037598898E-3"/>
    <s v="SegMedian"/>
    <n v="4.347490653444181E-5"/>
    <s v="CohortAvg"/>
    <n v="0"/>
    <s v="NoMatch_ERROR"/>
    <n v="0"/>
    <s v="NoMatch_ERROR"/>
    <n v="0"/>
    <s v="NoMatch_ERROR"/>
    <n v="0"/>
    <n v="-69412.460000000006"/>
    <n v="0"/>
    <n v="24445.53"/>
    <n v="0"/>
    <n v="-59.83"/>
    <n v="0"/>
    <n v="0"/>
    <n v="1331226.1399999999"/>
    <n v="9.8180000000000003E-2"/>
    <n v="0.99670000000000003"/>
    <n v="9.7850999999999994E-2"/>
    <s v="SegMedian+Seasonal(0.997)"/>
    <m/>
    <m/>
    <m/>
    <m/>
    <m/>
    <m/>
    <m/>
    <m/>
    <n v="130262.12"/>
    <n v="100300.4"/>
    <n v="29961.72"/>
    <b v="0"/>
    <n v="0"/>
    <n v="0.78500000000000003"/>
    <n v="0.24"/>
    <n v="0"/>
    <n v="0"/>
    <n v="29961.72"/>
    <n v="-30021.55"/>
    <n v="0"/>
    <n v="-30021.55"/>
    <n v="1200964.02"/>
    <b v="0"/>
    <n v="0"/>
    <n v="0"/>
    <n v="0"/>
    <n v="0"/>
    <n v="0"/>
  </r>
  <r>
    <x v="0"/>
    <x v="3"/>
    <s v="202501"/>
    <n v="9"/>
    <n v="2185314.64"/>
    <n v="-5.7121948926895393E-2"/>
    <s v="DonorCohort:202405"/>
    <n v="0"/>
    <s v="NoMatch_ERROR"/>
    <n v="0.2282175260020356"/>
    <s v="DonorCohort:202405"/>
    <n v="0"/>
    <s v="SegMedian"/>
    <n v="5.6749434707387527E-5"/>
    <s v="CohortAvg"/>
    <n v="0"/>
    <s v="NoMatch_ERROR"/>
    <n v="0"/>
    <s v="NoMatch_ERROR"/>
    <n v="0"/>
    <s v="NoMatch_ERROR"/>
    <n v="0"/>
    <n v="-124829.43"/>
    <n v="0"/>
    <n v="41560.589999999997"/>
    <n v="0"/>
    <n v="-124.02"/>
    <n v="0"/>
    <n v="0"/>
    <n v="2101921.79"/>
    <n v="8.3285999999999999E-2"/>
    <n v="0.99670000000000003"/>
    <n v="8.3006999999999997E-2"/>
    <s v="SegMedian+Seasonal(0.997)"/>
    <m/>
    <m/>
    <m/>
    <m/>
    <m/>
    <m/>
    <m/>
    <m/>
    <n v="174474.49"/>
    <n v="158543.20000000001"/>
    <n v="15931.29"/>
    <b v="0"/>
    <n v="0"/>
    <n v="0.78500000000000003"/>
    <n v="0.24"/>
    <n v="0"/>
    <n v="0"/>
    <n v="15931.29"/>
    <n v="-16055.31"/>
    <n v="0"/>
    <n v="-16055.31"/>
    <n v="1927447.29"/>
    <b v="0"/>
    <n v="0"/>
    <n v="0"/>
    <n v="0"/>
    <n v="0"/>
    <n v="0"/>
  </r>
  <r>
    <x v="0"/>
    <x v="3"/>
    <s v="202502"/>
    <n v="8"/>
    <n v="2387772.21"/>
    <n v="-5.0425075170499399E-2"/>
    <s v="DonorCohort:202405"/>
    <n v="0"/>
    <s v="NoMatch_ERROR"/>
    <n v="0.22596452935209169"/>
    <s v="DonorCohort:202405"/>
    <n v="0"/>
    <s v="SegMedian"/>
    <n v="9.1933325011983542E-5"/>
    <s v="CohortAvg"/>
    <n v="0"/>
    <s v="NoMatch_ERROR"/>
    <n v="0"/>
    <s v="NoMatch_ERROR"/>
    <n v="0"/>
    <s v="NoMatch_ERROR"/>
    <n v="0"/>
    <n v="-120403.59"/>
    <n v="0"/>
    <n v="44962.65"/>
    <n v="0"/>
    <n v="-219.52"/>
    <n v="0"/>
    <n v="0"/>
    <n v="2312111.75"/>
    <n v="7.4660000000000004E-2"/>
    <n v="0.99670000000000003"/>
    <n v="7.4410000000000004E-2"/>
    <s v="SegMedian+Seasonal(0.997)"/>
    <m/>
    <m/>
    <m/>
    <m/>
    <m/>
    <m/>
    <m/>
    <m/>
    <n v="172043.85"/>
    <n v="137615.65"/>
    <n v="34428.199999999997"/>
    <b v="0"/>
    <n v="0"/>
    <n v="0.78500000000000003"/>
    <n v="0.24"/>
    <n v="0"/>
    <n v="0"/>
    <n v="34428.199999999997"/>
    <n v="-34647.71"/>
    <n v="0"/>
    <n v="-34647.71"/>
    <n v="2140067.91"/>
    <b v="0"/>
    <n v="0"/>
    <n v="0"/>
    <n v="0"/>
    <n v="0"/>
    <n v="0"/>
  </r>
  <r>
    <x v="0"/>
    <x v="3"/>
    <s v="202503"/>
    <n v="7"/>
    <n v="2647482.42"/>
    <n v="-4.7839422187387161E-2"/>
    <s v="DonorCohort:202405"/>
    <n v="0"/>
    <s v="NoMatch_ERROR"/>
    <n v="0.2200233665170056"/>
    <s v="DonorCohort:202405"/>
    <n v="0"/>
    <s v="SegMedian"/>
    <n v="9.1817971158249615E-6"/>
    <s v="CohortAvg"/>
    <n v="0"/>
    <s v="NoMatch_ERROR"/>
    <n v="0"/>
    <s v="NoMatch_ERROR"/>
    <n v="0"/>
    <s v="NoMatch_ERROR"/>
    <n v="0"/>
    <n v="-126654.03"/>
    <n v="0"/>
    <n v="48542.33"/>
    <n v="0"/>
    <n v="-24.31"/>
    <n v="0"/>
    <n v="0"/>
    <n v="2569346.42"/>
    <n v="6.1247999999999997E-2"/>
    <n v="0.99670000000000003"/>
    <n v="6.1043E-2"/>
    <s v="SegMedian+Seasonal(0.997)"/>
    <m/>
    <m/>
    <m/>
    <m/>
    <m/>
    <m/>
    <m/>
    <m/>
    <n v="156841.75"/>
    <n v="106625.83"/>
    <n v="50215.92"/>
    <b v="0"/>
    <n v="0"/>
    <n v="0.78500000000000003"/>
    <n v="0.24"/>
    <n v="0"/>
    <n v="0"/>
    <n v="50215.92"/>
    <n v="-50240.23"/>
    <n v="0"/>
    <n v="-50240.23"/>
    <n v="2412504.67"/>
    <b v="0"/>
    <n v="0"/>
    <n v="0"/>
    <n v="0"/>
    <n v="0"/>
    <n v="0"/>
  </r>
  <r>
    <x v="0"/>
    <x v="3"/>
    <s v="202504"/>
    <n v="6"/>
    <n v="2373847.23"/>
    <n v="-5.3754589545465102E-2"/>
    <s v="DonorCohort:202405"/>
    <n v="0"/>
    <s v="NoMatch_ERROR"/>
    <n v="0.23760241502028959"/>
    <s v="DonorCohort:202405"/>
    <n v="0"/>
    <s v="SegMedian"/>
    <n v="1.6329489977306E-6"/>
    <s v="CohortAvg"/>
    <n v="0"/>
    <s v="NoMatch_ERROR"/>
    <n v="0"/>
    <s v="NoMatch_ERROR"/>
    <n v="0"/>
    <s v="NoMatch_ERROR"/>
    <n v="0"/>
    <n v="-127605.18"/>
    <n v="0"/>
    <n v="47002.65"/>
    <n v="0"/>
    <n v="-3.88"/>
    <n v="0"/>
    <n v="0"/>
    <n v="2293240.8199999998"/>
    <n v="4.5155000000000001E-2"/>
    <n v="0.99670000000000003"/>
    <n v="4.5004000000000002E-2"/>
    <s v="SegMedian+Seasonal(0.997)"/>
    <m/>
    <m/>
    <m/>
    <m/>
    <m/>
    <m/>
    <m/>
    <m/>
    <n v="103204.58"/>
    <n v="95063.93"/>
    <n v="8140.65"/>
    <b v="0"/>
    <n v="0"/>
    <n v="0.78500000000000003"/>
    <n v="0.24"/>
    <n v="0"/>
    <n v="0"/>
    <n v="8140.65"/>
    <n v="-8144.53"/>
    <n v="0"/>
    <n v="-8144.53"/>
    <n v="2190036.2400000002"/>
    <b v="0"/>
    <n v="0"/>
    <n v="0"/>
    <n v="0"/>
    <n v="0"/>
    <n v="0"/>
  </r>
  <r>
    <x v="0"/>
    <x v="3"/>
    <s v="202505"/>
    <n v="5"/>
    <n v="2437021.0699999998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39901.53"/>
    <n v="0"/>
    <n v="49041.41"/>
    <n v="0"/>
    <n v="0"/>
    <n v="0"/>
    <n v="0"/>
    <n v="2346160.9500000002"/>
    <n v="3.5596000000000003E-2"/>
    <n v="0.99670000000000003"/>
    <n v="3.5477000000000002E-2"/>
    <s v="SegMedian+Seasonal(0.997)"/>
    <m/>
    <m/>
    <m/>
    <m/>
    <m/>
    <m/>
    <m/>
    <m/>
    <n v="83234.289999999994"/>
    <n v="50283.96"/>
    <n v="32950.33"/>
    <b v="0"/>
    <n v="0"/>
    <n v="0.78500000000000003"/>
    <n v="0.24"/>
    <n v="0"/>
    <n v="0"/>
    <n v="32950.33"/>
    <n v="-32950.33"/>
    <n v="0"/>
    <n v="-32950.33"/>
    <n v="2262926.66"/>
    <b v="0"/>
    <n v="0"/>
    <n v="0"/>
    <n v="0"/>
    <n v="0"/>
    <n v="0"/>
  </r>
  <r>
    <x v="0"/>
    <x v="3"/>
    <s v="202506"/>
    <n v="4"/>
    <n v="2767480.41"/>
    <n v="-4.794638671553101E-2"/>
    <s v="DonorCohort:202405"/>
    <n v="0"/>
    <s v="NoMatch_ERROR"/>
    <n v="0.2448753100665598"/>
    <s v="DonorCohort:202405"/>
    <n v="0"/>
    <s v="SegMedian"/>
    <n v="5.1994726163583556E-6"/>
    <s v="CohortAvg"/>
    <n v="0"/>
    <s v="NoMatch_ERROR"/>
    <n v="0"/>
    <s v="NoMatch_ERROR"/>
    <n v="0"/>
    <s v="NoMatch_ERROR"/>
    <n v="0"/>
    <n v="-132690.69"/>
    <n v="0"/>
    <n v="56473.97"/>
    <n v="0"/>
    <n v="-14.39"/>
    <n v="0"/>
    <n v="0"/>
    <n v="2691249.3"/>
    <n v="2.5141E-2"/>
    <n v="0.99670000000000003"/>
    <n v="2.5055999999999998E-2"/>
    <s v="SegMedian+Seasonal(0.997)"/>
    <m/>
    <m/>
    <m/>
    <m/>
    <m/>
    <m/>
    <m/>
    <m/>
    <n v="67433.100000000006"/>
    <n v="51587.89"/>
    <n v="15845.21"/>
    <b v="0"/>
    <n v="0"/>
    <n v="0.78500000000000003"/>
    <n v="0.24"/>
    <n v="0"/>
    <n v="0"/>
    <n v="15845.21"/>
    <n v="-15859.6"/>
    <n v="0"/>
    <n v="-15859.6"/>
    <n v="2623816.2000000002"/>
    <b v="0"/>
    <n v="0"/>
    <n v="0"/>
    <n v="0"/>
    <n v="0"/>
    <n v="0"/>
  </r>
  <r>
    <x v="0"/>
    <x v="3"/>
    <s v="202507"/>
    <n v="3"/>
    <n v="3125154.64"/>
    <n v="-4.8366221756994447E-2"/>
    <s v="DonorCohort:202405"/>
    <n v="0"/>
    <s v="NoMatch_ERROR"/>
    <n v="0.24927326473795999"/>
    <s v="DonorCohort:202405"/>
    <n v="0"/>
    <s v="SegMedian"/>
    <n v="5.3202391845634725E-7"/>
    <s v="CohortAvg"/>
    <n v="0"/>
    <s v="NoMatch_ERROR"/>
    <n v="0"/>
    <s v="NoMatch_ERROR"/>
    <n v="0"/>
    <s v="NoMatch_ERROR"/>
    <n v="0"/>
    <n v="-151151.92000000001"/>
    <n v="0"/>
    <n v="64918.12"/>
    <n v="0"/>
    <n v="-1.66"/>
    <n v="0"/>
    <n v="0"/>
    <n v="3038919.18"/>
    <n v="1.5391E-2"/>
    <n v="0.99670000000000003"/>
    <n v="1.5339E-2"/>
    <s v="SegMedian+Seasonal(0.997)"/>
    <m/>
    <m/>
    <m/>
    <m/>
    <m/>
    <m/>
    <m/>
    <m/>
    <n v="46615.31"/>
    <n v="25885.78"/>
    <n v="20729.53"/>
    <b v="0"/>
    <n v="0"/>
    <n v="0.78500000000000003"/>
    <n v="0.24"/>
    <n v="0"/>
    <n v="0"/>
    <n v="20729.53"/>
    <n v="-20731.2"/>
    <n v="0"/>
    <n v="-20731.2"/>
    <n v="2992303.87"/>
    <b v="0"/>
    <n v="0"/>
    <n v="0"/>
    <n v="0"/>
    <n v="0"/>
    <n v="0"/>
  </r>
  <r>
    <x v="0"/>
    <x v="3"/>
    <s v="202508"/>
    <n v="2"/>
    <n v="3257214.86"/>
    <n v="-3.8688898346982067E-2"/>
    <s v="DonorCohort:202405"/>
    <n v="0"/>
    <s v="NoMatch_ERROR"/>
    <n v="0.25252634319407941"/>
    <s v="DonorCohort:202405"/>
    <n v="0"/>
    <s v="SegMedian"/>
    <n v="0"/>
    <s v="CohortAvg"/>
    <n v="0"/>
    <s v="NoMatch_ERROR"/>
    <n v="0"/>
    <s v="NoMatch_ERROR"/>
    <n v="0"/>
    <s v="NoMatch_ERROR"/>
    <n v="0"/>
    <n v="-126018.05"/>
    <n v="0"/>
    <n v="68544.38"/>
    <n v="0"/>
    <n v="0"/>
    <n v="0"/>
    <n v="0"/>
    <n v="3199741.19"/>
    <n v="7.5160000000000001E-3"/>
    <n v="0.99670000000000003"/>
    <n v="7.4910000000000003E-3"/>
    <s v="SegMedian+Seasonal(0.997)"/>
    <m/>
    <m/>
    <m/>
    <m/>
    <m/>
    <m/>
    <m/>
    <m/>
    <n v="23969.51"/>
    <n v="3036.57"/>
    <n v="20932.939999999999"/>
    <b v="0"/>
    <n v="0"/>
    <n v="0.78500000000000003"/>
    <n v="0.24"/>
    <n v="0"/>
    <n v="0"/>
    <n v="20932.939999999999"/>
    <n v="-20932.939999999999"/>
    <n v="0"/>
    <n v="-20932.939999999999"/>
    <n v="3175771.67"/>
    <b v="0"/>
    <n v="0"/>
    <n v="0"/>
    <n v="0"/>
    <n v="0"/>
    <n v="0"/>
  </r>
  <r>
    <x v="0"/>
    <x v="3"/>
    <s v="202509"/>
    <n v="1"/>
    <n v="3314123.22"/>
    <n v="-3.8753469494566983E-2"/>
    <s v="DonorCohort:202405"/>
    <n v="0"/>
    <s v="NoMatch_ERROR"/>
    <n v="0.25621136218671359"/>
    <s v="DonorCohort:202405"/>
    <n v="0"/>
    <s v="SegMedian"/>
    <n v="7.9182989494328605E-6"/>
    <s v="CohortAvg_FallbackSegMedian"/>
    <n v="0"/>
    <s v="NoMatch_ERROR"/>
    <n v="0"/>
    <s v="NoMatch_ERROR"/>
    <n v="0"/>
    <s v="NoMatch_ERROR"/>
    <n v="0"/>
    <n v="-128433.77"/>
    <n v="0"/>
    <n v="70759.67"/>
    <n v="0"/>
    <n v="-26.24"/>
    <n v="0"/>
    <n v="0"/>
    <n v="3256422.87"/>
    <n v="2.3869999999999998E-3"/>
    <n v="0.99670000000000003"/>
    <n v="2.379E-3"/>
    <s v="SegMedian+Seasonal(0.997)"/>
    <m/>
    <m/>
    <m/>
    <m/>
    <m/>
    <m/>
    <m/>
    <m/>
    <n v="7746.26"/>
    <n v="0"/>
    <n v="7746.26"/>
    <b v="0"/>
    <n v="0"/>
    <n v="0.78500000000000003"/>
    <n v="0.24"/>
    <n v="0"/>
    <n v="0"/>
    <n v="7746.26"/>
    <n v="-7772.5"/>
    <n v="0"/>
    <n v="-7772.5"/>
    <n v="3248676.61"/>
    <b v="0"/>
    <n v="0"/>
    <n v="0"/>
    <n v="0"/>
    <n v="0"/>
    <n v="0"/>
  </r>
  <r>
    <x v="0"/>
    <x v="4"/>
    <s v="202101"/>
    <n v="55"/>
    <n v="3441726.03"/>
    <n v="-0.1022005563232781"/>
    <s v="CohortAvg"/>
    <n v="-7.642696047638297E-3"/>
    <s v="CohortAvg"/>
    <n v="8.2700909104442735E-2"/>
    <s v="CohortAvg"/>
    <n v="0"/>
    <s v="SegMedian"/>
    <n v="8.2167300158489075E-5"/>
    <s v="CohortAvg"/>
    <n v="0"/>
    <s v="NoMatch_ERROR"/>
    <n v="0"/>
    <s v="NoMatch_ERROR"/>
    <n v="0"/>
    <s v="NoMatch_ERROR"/>
    <n v="0"/>
    <n v="-351746.31"/>
    <n v="-26304.07"/>
    <n v="23719.49"/>
    <n v="0"/>
    <n v="-282.8"/>
    <n v="0"/>
    <n v="0"/>
    <n v="3087112.34"/>
    <n v="0"/>
    <n v="0.93420000000000003"/>
    <n v="0"/>
    <s v="Manual+Seasonal(0.934)"/>
    <m/>
    <m/>
    <m/>
    <m/>
    <m/>
    <m/>
    <m/>
    <m/>
    <n v="0"/>
    <n v="598445.82999999996"/>
    <n v="-598445.82999999996"/>
    <b v="0"/>
    <n v="0"/>
    <n v="0.78500000000000003"/>
    <n v="0.24"/>
    <n v="0"/>
    <n v="0"/>
    <n v="-598445.82999999996"/>
    <n v="598163.03"/>
    <n v="0"/>
    <n v="598163.03"/>
    <n v="3087112.34"/>
    <b v="0"/>
    <n v="0"/>
    <n v="0"/>
    <n v="0"/>
    <n v="0"/>
    <n v="0"/>
  </r>
  <r>
    <x v="0"/>
    <x v="4"/>
    <s v="202201"/>
    <n v="37"/>
    <n v="114921.47"/>
    <n v="-6.9786851611143466E-2"/>
    <s v="CohortAvg"/>
    <n v="-9.3592889363781941E-3"/>
    <s v="CohortAvg"/>
    <n v="0.1059411958931067"/>
    <s v="CohortAvg"/>
    <n v="0"/>
    <s v="SegMedian"/>
    <n v="3.3835660055673737E-5"/>
    <s v="CohortAvg"/>
    <n v="0"/>
    <s v="NoMatch_ERROR"/>
    <n v="0"/>
    <s v="NoMatch_ERROR"/>
    <n v="0"/>
    <s v="NoMatch_ERROR"/>
    <n v="0"/>
    <n v="-8020.01"/>
    <n v="-1075.58"/>
    <n v="1014.58"/>
    <n v="0"/>
    <n v="-3.89"/>
    <n v="0"/>
    <n v="0"/>
    <n v="106836.57"/>
    <n v="0.15034900000000001"/>
    <n v="0.93420000000000003"/>
    <n v="0.140459"/>
    <s v="SegMedian+Seasonal(0.934)"/>
    <m/>
    <m/>
    <m/>
    <m/>
    <m/>
    <m/>
    <m/>
    <m/>
    <n v="15006.21"/>
    <n v="3109.5"/>
    <n v="11896.71"/>
    <b v="0"/>
    <n v="0"/>
    <n v="0.78500000000000003"/>
    <n v="0.24"/>
    <n v="0"/>
    <n v="0"/>
    <n v="11896.71"/>
    <n v="-11900.6"/>
    <n v="0"/>
    <n v="-11900.6"/>
    <n v="91830.36"/>
    <b v="0"/>
    <n v="0"/>
    <n v="0"/>
    <n v="0"/>
    <n v="0"/>
    <n v="0"/>
  </r>
  <r>
    <x v="0"/>
    <x v="4"/>
    <s v="202405"/>
    <n v="17"/>
    <n v="4824.29"/>
    <n v="-1.5801031748658899E-2"/>
    <s v="CohortAvg"/>
    <n v="-1.034959802424657E-2"/>
    <s v="CohortAvg"/>
    <n v="0.1213361011583778"/>
    <s v="CohortTrend"/>
    <n v="0"/>
    <s v="SegMedian"/>
    <n v="0"/>
    <s v="CohortAvg"/>
    <n v="0"/>
    <s v="NoMatch_ERROR"/>
    <n v="0"/>
    <s v="NoMatch_ERROR"/>
    <n v="0"/>
    <s v="NoMatch_ERROR"/>
    <n v="0"/>
    <n v="-76.23"/>
    <n v="-49.93"/>
    <n v="48.78"/>
    <n v="0"/>
    <n v="0"/>
    <n v="0"/>
    <n v="0"/>
    <n v="4746.91"/>
    <n v="0.104864"/>
    <n v="0.93420000000000003"/>
    <n v="9.7965999999999998E-2"/>
    <s v="SegMedian+Seasonal(0.934)"/>
    <m/>
    <m/>
    <m/>
    <m/>
    <m/>
    <m/>
    <m/>
    <m/>
    <n v="465.04"/>
    <n v="0"/>
    <n v="465.04"/>
    <b v="0"/>
    <n v="0"/>
    <n v="0.78500000000000003"/>
    <n v="0.24"/>
    <n v="0"/>
    <n v="0"/>
    <n v="465.04"/>
    <n v="-465.04"/>
    <n v="0"/>
    <n v="-465.04"/>
    <n v="4281.88"/>
    <b v="0"/>
    <n v="0"/>
    <n v="0"/>
    <n v="0"/>
    <n v="0"/>
    <n v="0"/>
  </r>
  <r>
    <x v="0"/>
    <x v="4"/>
    <s v="202407"/>
    <n v="15"/>
    <n v="3074.04"/>
    <n v="-4.6638792399377023E-2"/>
    <s v="CohortAvg"/>
    <n v="-1.038519110550019E-2"/>
    <s v="CohortAvg"/>
    <n v="0.12042585481297351"/>
    <s v="CohortTrend"/>
    <n v="0"/>
    <s v="SegMedian"/>
    <n v="0"/>
    <s v="CohortAvg"/>
    <n v="0"/>
    <s v="NoMatch_ERROR"/>
    <n v="0"/>
    <s v="NoMatch_ERROR"/>
    <n v="0"/>
    <s v="NoMatch_ERROR"/>
    <n v="0"/>
    <n v="-143.37"/>
    <n v="-31.92"/>
    <n v="30.85"/>
    <n v="0"/>
    <n v="0"/>
    <n v="0"/>
    <n v="0"/>
    <n v="2929.6"/>
    <n v="8.3523E-2"/>
    <n v="0.93420000000000003"/>
    <n v="7.8029000000000001E-2"/>
    <s v="SegMedian+Seasonal(0.934)"/>
    <m/>
    <m/>
    <m/>
    <m/>
    <m/>
    <m/>
    <m/>
    <m/>
    <n v="228.59"/>
    <n v="0"/>
    <n v="228.59"/>
    <b v="0"/>
    <n v="0"/>
    <n v="0.78500000000000003"/>
    <n v="0.24"/>
    <n v="0"/>
    <n v="0"/>
    <n v="228.59"/>
    <n v="-228.59"/>
    <n v="0"/>
    <n v="-228.59"/>
    <n v="2701"/>
    <b v="0"/>
    <n v="0"/>
    <n v="0"/>
    <n v="0"/>
    <n v="0"/>
    <n v="0"/>
  </r>
  <r>
    <x v="0"/>
    <x v="4"/>
    <s v="202409"/>
    <n v="13"/>
    <n v="10148.719999999999"/>
    <n v="-3.8602844832926232E-2"/>
    <s v="CohortAvg"/>
    <n v="-1.0355440332516751E-2"/>
    <s v="CohortAvg"/>
    <n v="0.1207300122208322"/>
    <s v="CohortTrend"/>
    <n v="0"/>
    <s v="SegMedian"/>
    <n v="0"/>
    <s v="CohortAvg"/>
    <n v="0"/>
    <s v="NoMatch_ERROR"/>
    <n v="0"/>
    <s v="NoMatch_ERROR"/>
    <n v="0"/>
    <s v="NoMatch_ERROR"/>
    <n v="0"/>
    <n v="-391.77"/>
    <n v="-105.09"/>
    <n v="102.1"/>
    <n v="0"/>
    <n v="0"/>
    <n v="0"/>
    <n v="0"/>
    <n v="9753.9599999999991"/>
    <n v="1.9214999999999999E-2"/>
    <n v="0.93420000000000003"/>
    <n v="1.7951000000000002E-2"/>
    <s v="SegMedian+Seasonal(0.934)"/>
    <m/>
    <m/>
    <m/>
    <m/>
    <m/>
    <m/>
    <m/>
    <m/>
    <n v="175.09"/>
    <n v="0"/>
    <n v="175.09"/>
    <b v="0"/>
    <n v="0"/>
    <n v="0.78500000000000003"/>
    <n v="0.24"/>
    <n v="0"/>
    <n v="0"/>
    <n v="175.09"/>
    <n v="-175.09"/>
    <n v="0"/>
    <n v="-175.09"/>
    <n v="9578.8700000000008"/>
    <b v="0"/>
    <n v="0"/>
    <n v="0"/>
    <n v="0"/>
    <n v="0"/>
    <n v="0"/>
  </r>
  <r>
    <x v="0"/>
    <x v="4"/>
    <s v="202504"/>
    <n v="6"/>
    <n v="4661.92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1309.5899999999999"/>
    <n v="-65.55"/>
    <n v="51.9"/>
    <n v="0"/>
    <n v="0"/>
    <n v="0"/>
    <n v="0"/>
    <n v="3338.68"/>
    <n v="0"/>
    <n v="0.93420000000000003"/>
    <n v="0"/>
    <s v="SegMedian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38.68"/>
    <b v="0"/>
    <n v="0"/>
    <n v="0"/>
    <n v="0"/>
    <n v="0"/>
    <n v="0"/>
  </r>
  <r>
    <x v="0"/>
    <x v="4"/>
    <s v="202507"/>
    <n v="3"/>
    <n v="9843.27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167.34"/>
    <n v="-102.81"/>
    <n v="99.38"/>
    <n v="0"/>
    <n v="0"/>
    <n v="0"/>
    <n v="0"/>
    <n v="9672.49"/>
    <n v="0"/>
    <n v="0.93420000000000003"/>
    <n v="0"/>
    <s v="SegMedian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72.49"/>
    <b v="0"/>
    <n v="0"/>
    <n v="0"/>
    <n v="0"/>
    <n v="0"/>
    <n v="0"/>
  </r>
  <r>
    <x v="0"/>
    <x v="4"/>
    <s v="202508"/>
    <n v="2"/>
    <n v="30052.62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454.37"/>
    <n v="-356.67"/>
    <n v="303.48"/>
    <n v="0"/>
    <n v="0"/>
    <n v="0"/>
    <n v="0"/>
    <n v="29545.06"/>
    <n v="0"/>
    <n v="0.93420000000000003"/>
    <n v="0"/>
    <s v="SegMedian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45.06"/>
    <b v="0"/>
    <n v="0"/>
    <n v="0"/>
    <n v="0"/>
    <n v="0"/>
    <n v="0"/>
  </r>
  <r>
    <x v="0"/>
    <x v="4"/>
    <s v="202509"/>
    <n v="1"/>
    <n v="24414.84"/>
    <n v="0"/>
    <s v="DonorCohort:202405"/>
    <n v="0"/>
    <s v="DonorCohort:202405"/>
    <n v="0.12406279428079869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0"/>
    <n v="0"/>
    <n v="252.41"/>
    <n v="0"/>
    <n v="0"/>
    <n v="0"/>
    <n v="0"/>
    <n v="24667.25"/>
    <n v="0"/>
    <n v="0.93420000000000003"/>
    <n v="0"/>
    <s v="SegMedian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667.25"/>
    <b v="0"/>
    <n v="0"/>
    <n v="0"/>
    <n v="0"/>
    <n v="0"/>
    <n v="0"/>
  </r>
  <r>
    <x v="1"/>
    <x v="0"/>
    <s v="201912"/>
    <n v="71"/>
    <n v="380324.4"/>
    <n v="9.8092416583183493E-3"/>
    <s v="CohortAvg"/>
    <n v="2.0412853487184121E-3"/>
    <s v="CohortAvg"/>
    <n v="0"/>
    <s v="CohortAvg"/>
    <n v="0"/>
    <s v="SegMedian"/>
    <n v="1.4075757373242181E-3"/>
    <s v="CohortAvg"/>
    <n v="0"/>
    <s v="NoMatch_ERROR"/>
    <n v="0"/>
    <s v="NoMatch_ERROR"/>
    <n v="0"/>
    <s v="NoMatch_ERROR"/>
    <n v="0"/>
    <n v="3730.69"/>
    <n v="776.35"/>
    <n v="0"/>
    <n v="0"/>
    <n v="-535.34"/>
    <n v="0"/>
    <n v="0"/>
    <n v="375282.02"/>
    <n v="0.83614699999999997"/>
    <n v="1.1879999999999999"/>
    <n v="0.99337399999999998"/>
    <s v="SegMedian_NoData_ERROR+Seasonal(1.188)"/>
    <m/>
    <m/>
    <m/>
    <m/>
    <m/>
    <m/>
    <m/>
    <m/>
    <n v="372795.51"/>
    <n v="332936.89"/>
    <n v="39858.61"/>
    <b v="0"/>
    <n v="0"/>
    <n v="0.78500000000000003"/>
    <n v="0.24"/>
    <n v="0"/>
    <n v="0"/>
    <n v="39858.61"/>
    <n v="-40393.949999999997"/>
    <n v="0"/>
    <n v="-40393.949999999997"/>
    <n v="2486.5100000000002"/>
    <b v="0"/>
    <n v="0"/>
    <n v="0"/>
    <n v="0"/>
    <n v="0"/>
    <n v="0"/>
  </r>
  <r>
    <x v="1"/>
    <x v="0"/>
    <s v="202001"/>
    <n v="70"/>
    <n v="95374.03"/>
    <n v="3.1653707560730389E-2"/>
    <s v="CohortAvg"/>
    <n v="1.345554341876437E-3"/>
    <s v="CohortAvg"/>
    <n v="0"/>
    <s v="CohortAvg"/>
    <n v="0"/>
    <s v="SegMedian"/>
    <n v="9.9116416931535741E-4"/>
    <s v="CohortAvg"/>
    <n v="0"/>
    <s v="NoMatch_ERROR"/>
    <n v="0"/>
    <s v="NoMatch_ERROR"/>
    <n v="0"/>
    <s v="NoMatch_ERROR"/>
    <n v="0"/>
    <n v="3018.94"/>
    <n v="128.33000000000001"/>
    <n v="0"/>
    <n v="0"/>
    <n v="-94.53"/>
    <n v="0"/>
    <n v="0"/>
    <n v="92132.23"/>
    <n v="0.83614699999999997"/>
    <n v="1.1879999999999999"/>
    <n v="0.99337399999999998"/>
    <s v="SegMedian+Seasonal(1.188)"/>
    <m/>
    <m/>
    <m/>
    <m/>
    <m/>
    <m/>
    <m/>
    <m/>
    <n v="91521.79"/>
    <n v="98415.53"/>
    <n v="-6893.75"/>
    <b v="0"/>
    <n v="0"/>
    <n v="0.78500000000000003"/>
    <n v="0.24"/>
    <n v="0"/>
    <n v="0"/>
    <n v="-6893.75"/>
    <n v="6799.21"/>
    <n v="0"/>
    <n v="6799.21"/>
    <n v="610.44000000000005"/>
    <b v="0"/>
    <n v="0"/>
    <n v="0"/>
    <n v="0"/>
    <n v="0"/>
    <n v="0"/>
  </r>
  <r>
    <x v="1"/>
    <x v="0"/>
    <s v="202101"/>
    <n v="58"/>
    <n v="820618.84"/>
    <n v="1.27936857044608E-2"/>
    <s v="CohortAvg"/>
    <n v="-4.3284363121421557E-5"/>
    <s v="CohortAvg"/>
    <n v="0"/>
    <s v="CohortAvg"/>
    <n v="0"/>
    <s v="SegMedian"/>
    <n v="7.711850765215652E-4"/>
    <s v="CohortAvg"/>
    <n v="0"/>
    <s v="NoMatch_ERROR"/>
    <n v="0"/>
    <s v="NoMatch_ERROR"/>
    <n v="0"/>
    <s v="NoMatch_ERROR"/>
    <n v="0"/>
    <n v="10498.74"/>
    <n v="-35.520000000000003"/>
    <n v="0"/>
    <n v="0"/>
    <n v="-632.85"/>
    <n v="0"/>
    <n v="0"/>
    <n v="809451.74"/>
    <n v="1.0091479999999999"/>
    <n v="1.1879999999999999"/>
    <n v="1.198906"/>
    <s v="SegMedian+Seasonal(1.188)"/>
    <m/>
    <m/>
    <m/>
    <m/>
    <m/>
    <m/>
    <m/>
    <m/>
    <n v="970456.43"/>
    <n v="866911.12"/>
    <n v="103545.31"/>
    <b v="0"/>
    <n v="0"/>
    <n v="0.78500000000000003"/>
    <n v="0.24"/>
    <n v="0"/>
    <n v="0"/>
    <n v="103545.31"/>
    <n v="-104178.16"/>
    <n v="0"/>
    <n v="-104178.16"/>
    <n v="-161004.69"/>
    <b v="0"/>
    <n v="0"/>
    <n v="0"/>
    <n v="0"/>
    <n v="0"/>
    <n v="0"/>
  </r>
  <r>
    <x v="1"/>
    <x v="0"/>
    <s v="202201"/>
    <n v="38"/>
    <n v="1153714.79"/>
    <n v="-0.1142266948238672"/>
    <s v="CohortAvg"/>
    <n v="-1.1816527823431171E-2"/>
    <s v="CohortAvg"/>
    <n v="8.875627597314302E-2"/>
    <s v="CohortAvg"/>
    <n v="6.9446214964869024E-2"/>
    <s v="SegMedian"/>
    <n v="1.2157920204295041E-3"/>
    <s v="CohortAvg"/>
    <n v="0"/>
    <s v="NoMatch_ERROR"/>
    <n v="0"/>
    <s v="NoMatch_ERROR"/>
    <n v="0"/>
    <s v="NoMatch_ERROR"/>
    <n v="0"/>
    <n v="-131785.03"/>
    <n v="-13632.9"/>
    <n v="8533.2900000000009"/>
    <n v="0"/>
    <n v="-1402.68"/>
    <n v="0"/>
    <n v="0"/>
    <n v="1015427.46"/>
    <n v="1.0013719999999999"/>
    <n v="1.1879999999999999"/>
    <n v="1.1896679999999999"/>
    <s v="SegMedian+Seasonal(1.188)"/>
    <m/>
    <m/>
    <m/>
    <m/>
    <m/>
    <m/>
    <m/>
    <m/>
    <n v="1208021.47"/>
    <n v="1225189.48"/>
    <n v="-17168"/>
    <b v="0"/>
    <n v="0"/>
    <n v="0.78500000000000003"/>
    <n v="0.24"/>
    <n v="0"/>
    <n v="0"/>
    <n v="-17168"/>
    <n v="15765.32"/>
    <n v="0"/>
    <n v="15765.32"/>
    <n v="-192594.01"/>
    <b v="0"/>
    <n v="0"/>
    <n v="0"/>
    <n v="0"/>
    <n v="0"/>
    <n v="0"/>
  </r>
  <r>
    <x v="1"/>
    <x v="0"/>
    <s v="202301"/>
    <n v="29"/>
    <n v="6625183.4199999999"/>
    <n v="-7.4820966156300794E-2"/>
    <s v="CohortAvg"/>
    <n v="-1.8450056810129449E-2"/>
    <s v="CohortAvg"/>
    <n v="0.17771136452062761"/>
    <s v="CohortTrend"/>
    <n v="6.6450361489897428E-2"/>
    <s v="SegMedian"/>
    <n v="2.6990887319975178E-4"/>
    <s v="CohortAvg"/>
    <n v="0"/>
    <s v="NoMatch_ERROR"/>
    <n v="0"/>
    <s v="NoMatch_ERROR"/>
    <n v="0"/>
    <s v="NoMatch_ERROR"/>
    <n v="0"/>
    <n v="-495702.62"/>
    <n v="-122235.01"/>
    <n v="98114.2"/>
    <n v="0"/>
    <n v="-1788.2"/>
    <n v="0"/>
    <n v="0"/>
    <n v="6103571.79"/>
    <n v="0.59008499999999997"/>
    <n v="1.1879999999999999"/>
    <n v="0.70104299999999997"/>
    <s v="SegMedian+Seasonal(1.188)"/>
    <m/>
    <m/>
    <m/>
    <m/>
    <m/>
    <m/>
    <m/>
    <m/>
    <n v="4278867.6900000004"/>
    <n v="4085918.7"/>
    <n v="192948.98"/>
    <b v="0"/>
    <n v="0"/>
    <n v="0.78500000000000003"/>
    <n v="0.24"/>
    <n v="0"/>
    <n v="0"/>
    <n v="192948.98"/>
    <n v="-194737.18"/>
    <n v="0"/>
    <n v="-194737.18"/>
    <n v="1824704.1"/>
    <b v="0"/>
    <n v="0"/>
    <n v="0"/>
    <n v="0"/>
    <n v="0"/>
    <n v="0"/>
  </r>
  <r>
    <x v="1"/>
    <x v="0"/>
    <s v="202404"/>
    <n v="19"/>
    <n v="1335249.71"/>
    <n v="-6.8167771629830246E-2"/>
    <s v="CohortAvg"/>
    <n v="-2.4560664052902911E-2"/>
    <s v="CohortAvg"/>
    <n v="0.23392920348905791"/>
    <s v="CohortTrend"/>
    <n v="5.7293877279496419E-2"/>
    <s v="SegMedian"/>
    <n v="1.9586872604865859E-4"/>
    <s v="CohortAvg"/>
    <n v="0"/>
    <s v="NoMatch_ERROR"/>
    <n v="0"/>
    <s v="NoMatch_ERROR"/>
    <n v="0"/>
    <s v="NoMatch_ERROR"/>
    <n v="0"/>
    <n v="-91021"/>
    <n v="-32794.620000000003"/>
    <n v="26029.49"/>
    <n v="0"/>
    <n v="-261.52999999999997"/>
    <n v="0"/>
    <n v="0"/>
    <n v="1237202.06"/>
    <n v="0.452241"/>
    <n v="1.1879999999999999"/>
    <n v="0.53727999999999998"/>
    <s v="SegMedian+Seasonal(1.188)"/>
    <m/>
    <m/>
    <m/>
    <m/>
    <m/>
    <m/>
    <m/>
    <m/>
    <n v="664723.41"/>
    <n v="629207.42000000004"/>
    <n v="35515.99"/>
    <b v="0"/>
    <n v="0"/>
    <n v="0.78500000000000003"/>
    <n v="0.24"/>
    <n v="0"/>
    <n v="0"/>
    <n v="35515.99"/>
    <n v="-35777.519999999997"/>
    <n v="0"/>
    <n v="-35777.519999999997"/>
    <n v="572478.65"/>
    <b v="0"/>
    <n v="0"/>
    <n v="0"/>
    <n v="0"/>
    <n v="0"/>
    <n v="0"/>
  </r>
  <r>
    <x v="1"/>
    <x v="0"/>
    <s v="202405"/>
    <n v="18"/>
    <n v="1634953.56"/>
    <n v="-5.8141689925482853E-2"/>
    <s v="CohortAvg"/>
    <n v="-2.4545171225176941E-2"/>
    <s v="CohortAvg"/>
    <n v="0.23506101484189981"/>
    <s v="CohortTrend"/>
    <n v="4.1045133729763851E-2"/>
    <s v="SegMedian"/>
    <n v="1.765395160441753E-4"/>
    <s v="CohortAvg"/>
    <n v="0"/>
    <s v="NoMatch_ERROR"/>
    <n v="0"/>
    <s v="NoMatch_ERROR"/>
    <n v="0"/>
    <s v="NoMatch_ERROR"/>
    <n v="0"/>
    <n v="-95058.96"/>
    <n v="-40130.21"/>
    <n v="32026.15"/>
    <n v="0"/>
    <n v="-288.63"/>
    <n v="0"/>
    <n v="0"/>
    <n v="1531501.9"/>
    <n v="0.45009700000000002"/>
    <n v="1.1879999999999999"/>
    <n v="0.53473199999999999"/>
    <s v="SegMedian+Seasonal(1.188)"/>
    <m/>
    <m/>
    <m/>
    <m/>
    <m/>
    <m/>
    <m/>
    <m/>
    <n v="818943.72"/>
    <n v="664744.18000000005"/>
    <n v="154199.54999999999"/>
    <b v="0"/>
    <n v="0"/>
    <n v="0.78500000000000003"/>
    <n v="0.24"/>
    <n v="0"/>
    <n v="0"/>
    <n v="154199.54999999999"/>
    <n v="-154488.18"/>
    <n v="0"/>
    <n v="-154488.18"/>
    <n v="712558.17"/>
    <b v="0"/>
    <n v="0"/>
    <n v="0"/>
    <n v="0"/>
    <n v="0"/>
    <n v="0"/>
  </r>
  <r>
    <x v="1"/>
    <x v="0"/>
    <s v="202406"/>
    <n v="17"/>
    <n v="2188845.7000000002"/>
    <n v="-5.7154552312041411E-2"/>
    <s v="CohortAvg"/>
    <n v="-2.6045938432506289E-2"/>
    <s v="CohortAvg"/>
    <n v="0.25511623671815697"/>
    <s v="CohortTrend"/>
    <n v="4.516530678574069E-2"/>
    <s v="SegMedian"/>
    <n v="1.357250976715931E-4"/>
    <s v="CohortAvg"/>
    <n v="0"/>
    <s v="NoMatch_ERROR"/>
    <n v="0"/>
    <s v="NoMatch_ERROR"/>
    <n v="0"/>
    <s v="NoMatch_ERROR"/>
    <n v="0"/>
    <n v="-125102.5"/>
    <n v="-57010.54"/>
    <n v="46534.17"/>
    <n v="0"/>
    <n v="-297.08"/>
    <n v="0"/>
    <n v="0"/>
    <n v="2052969.76"/>
    <n v="0.388351"/>
    <n v="1.1879999999999999"/>
    <n v="0.46137499999999998"/>
    <s v="SegMedian+Seasonal(1.188)"/>
    <m/>
    <m/>
    <m/>
    <m/>
    <m/>
    <m/>
    <m/>
    <m/>
    <n v="947189.45"/>
    <n v="755486.88"/>
    <n v="191702.57"/>
    <b v="0"/>
    <n v="0"/>
    <n v="0.78500000000000003"/>
    <n v="0.24"/>
    <n v="0"/>
    <n v="0"/>
    <n v="191702.57"/>
    <n v="-191999.65"/>
    <n v="0"/>
    <n v="-191999.65"/>
    <n v="1105780.3"/>
    <b v="0"/>
    <n v="0"/>
    <n v="0"/>
    <n v="0"/>
    <n v="0"/>
    <n v="0"/>
  </r>
  <r>
    <x v="1"/>
    <x v="0"/>
    <s v="202407"/>
    <n v="16"/>
    <n v="2352038.15"/>
    <n v="-6.0164198816256398E-2"/>
    <s v="CohortAvg"/>
    <n v="-2.685945529307222E-2"/>
    <s v="CohortAvg"/>
    <n v="0.26384385895764573"/>
    <s v="CohortTrend"/>
    <n v="4.5889544417284843E-2"/>
    <s v="SegMedian"/>
    <n v="1.8181797560465441E-4"/>
    <s v="CohortAvg"/>
    <n v="0"/>
    <s v="NoMatch_ERROR"/>
    <n v="0"/>
    <s v="NoMatch_ERROR"/>
    <n v="0"/>
    <s v="NoMatch_ERROR"/>
    <n v="0"/>
    <n v="-141508.49"/>
    <n v="-63174.46"/>
    <n v="51714.239999999998"/>
    <n v="0"/>
    <n v="-427.64"/>
    <n v="0"/>
    <n v="0"/>
    <n v="2198641.79"/>
    <n v="0.329675"/>
    <n v="1.1879999999999999"/>
    <n v="0.39166699999999999"/>
    <s v="SegMedian+Seasonal(1.188)"/>
    <m/>
    <m/>
    <m/>
    <m/>
    <m/>
    <m/>
    <m/>
    <m/>
    <n v="861135.39"/>
    <n v="795087.15"/>
    <n v="66048.23"/>
    <b v="0"/>
    <n v="0"/>
    <n v="0.78500000000000003"/>
    <n v="0.24"/>
    <n v="0"/>
    <n v="0"/>
    <n v="66048.23"/>
    <n v="-66475.88"/>
    <n v="0"/>
    <n v="-66475.88"/>
    <n v="1337506.3999999999"/>
    <b v="0"/>
    <n v="0"/>
    <n v="0"/>
    <n v="0"/>
    <n v="0"/>
    <n v="0"/>
  </r>
  <r>
    <x v="1"/>
    <x v="0"/>
    <s v="202408"/>
    <n v="15"/>
    <n v="2454766.58"/>
    <n v="-6.5923829766795908E-2"/>
    <s v="CohortAvg"/>
    <n v="-2.7158903845813959E-2"/>
    <s v="CohortAvg"/>
    <n v="0.25164076107596672"/>
    <s v="CohortTrend"/>
    <n v="4.0100329648797992E-2"/>
    <s v="SegMedian"/>
    <n v="1.2563679107436209E-4"/>
    <s v="CohortAvg"/>
    <n v="0"/>
    <s v="NoMatch_ERROR"/>
    <n v="0"/>
    <s v="NoMatch_ERROR"/>
    <n v="0"/>
    <s v="NoMatch_ERROR"/>
    <n v="0"/>
    <n v="-161827.60999999999"/>
    <n v="-66668.77"/>
    <n v="51476.61"/>
    <n v="0"/>
    <n v="-308.41000000000003"/>
    <n v="0"/>
    <n v="0"/>
    <n v="2277438.4"/>
    <n v="0.32288299999999998"/>
    <n v="1.1879999999999999"/>
    <n v="0.38359700000000002"/>
    <s v="SegMedian+Seasonal(1.188)"/>
    <m/>
    <m/>
    <m/>
    <m/>
    <m/>
    <m/>
    <m/>
    <m/>
    <n v="873619.24"/>
    <n v="816751.41"/>
    <n v="56867.83"/>
    <b v="0"/>
    <n v="0"/>
    <n v="0.78500000000000003"/>
    <n v="0.24"/>
    <n v="0"/>
    <n v="0"/>
    <n v="56867.83"/>
    <n v="-57176.24"/>
    <n v="0"/>
    <n v="-57176.24"/>
    <n v="1403819.15"/>
    <b v="0"/>
    <n v="0"/>
    <n v="0"/>
    <n v="0"/>
    <n v="0"/>
    <n v="0"/>
  </r>
  <r>
    <x v="1"/>
    <x v="0"/>
    <s v="202409"/>
    <n v="14"/>
    <n v="2399197.2200000002"/>
    <n v="-6.734006171700932E-2"/>
    <s v="CohortAvg"/>
    <n v="-2.8252227298317001E-2"/>
    <s v="CohortAvg"/>
    <n v="0.2645636520241858"/>
    <s v="CohortTrend"/>
    <n v="3.3087285980126911E-2"/>
    <s v="SegMedian"/>
    <n v="2.2266954668880489E-4"/>
    <s v="CohortAvg"/>
    <n v="0"/>
    <s v="NoMatch_ERROR"/>
    <n v="0"/>
    <s v="NoMatch_ERROR"/>
    <n v="0"/>
    <s v="NoMatch_ERROR"/>
    <n v="0"/>
    <n v="-161562.09"/>
    <n v="-67782.67"/>
    <n v="52895.03"/>
    <n v="0"/>
    <n v="-534.23"/>
    <n v="0"/>
    <n v="0"/>
    <n v="2222213.27"/>
    <n v="0.31780000000000003"/>
    <n v="1.1879999999999999"/>
    <n v="0.37755899999999998"/>
    <s v="SegMedian+Seasonal(1.188)"/>
    <m/>
    <m/>
    <m/>
    <m/>
    <m/>
    <m/>
    <m/>
    <m/>
    <n v="839016.71"/>
    <n v="792593.57"/>
    <n v="46423.14"/>
    <b v="0"/>
    <n v="0"/>
    <n v="0.78500000000000003"/>
    <n v="0.24"/>
    <n v="0"/>
    <n v="0"/>
    <n v="46423.14"/>
    <n v="-46957.36"/>
    <n v="0"/>
    <n v="-46957.36"/>
    <n v="1383196.56"/>
    <b v="0"/>
    <n v="0"/>
    <n v="0"/>
    <n v="0"/>
    <n v="0"/>
    <n v="0"/>
  </r>
  <r>
    <x v="1"/>
    <x v="0"/>
    <s v="202410"/>
    <n v="13"/>
    <n v="3134328.57"/>
    <n v="-6.4726648616646398E-2"/>
    <s v="CohortAvg"/>
    <n v="-2.9138263909144851E-2"/>
    <s v="CohortAvg"/>
    <n v="0.27684464910952428"/>
    <s v="CohortTrend"/>
    <n v="3.3508803456497177E-2"/>
    <s v="SegMedian"/>
    <n v="1.050590903519832E-4"/>
    <s v="CohortAvg"/>
    <n v="0"/>
    <s v="NoMatch_ERROR"/>
    <n v="0"/>
    <s v="NoMatch_ERROR"/>
    <n v="0"/>
    <s v="NoMatch_ERROR"/>
    <n v="0"/>
    <n v="-202874.58"/>
    <n v="-91328.89"/>
    <n v="72310.17"/>
    <n v="0"/>
    <n v="-329.29"/>
    <n v="0"/>
    <n v="0"/>
    <n v="2912105.97"/>
    <n v="0.31554399999999999"/>
    <n v="1.1879999999999999"/>
    <n v="0.37487799999999999"/>
    <s v="SegMedian+Seasonal(1.188)"/>
    <m/>
    <m/>
    <m/>
    <m/>
    <m/>
    <m/>
    <m/>
    <m/>
    <n v="1091684.01"/>
    <n v="977138.2"/>
    <n v="114545.81"/>
    <b v="0"/>
    <n v="0"/>
    <n v="0.78500000000000003"/>
    <n v="0.24"/>
    <n v="0"/>
    <n v="0"/>
    <n v="114545.81"/>
    <n v="-114875.1"/>
    <n v="0"/>
    <n v="-114875.1"/>
    <n v="1820421.96"/>
    <b v="0"/>
    <n v="0"/>
    <n v="0"/>
    <n v="0"/>
    <n v="0"/>
    <n v="0"/>
  </r>
  <r>
    <x v="1"/>
    <x v="0"/>
    <s v="202411"/>
    <n v="12"/>
    <n v="3381111.44"/>
    <n v="-7.2688688646554644E-2"/>
    <s v="DonorCohort:202404"/>
    <n v="-2.8026708180746419E-2"/>
    <s v="DonorCohort:202404"/>
    <n v="0.31595411347683988"/>
    <s v="DonorCohort:202404"/>
    <n v="1.013329171740706E-2"/>
    <s v="SegMedian"/>
    <n v="1.239052465711017E-4"/>
    <s v="CohortAvg"/>
    <n v="0"/>
    <s v="NoMatch_ERROR"/>
    <n v="0"/>
    <s v="NoMatch_ERROR"/>
    <n v="0"/>
    <s v="NoMatch_ERROR"/>
    <n v="0"/>
    <n v="-245768.56"/>
    <n v="-94761.42"/>
    <n v="89023.01"/>
    <n v="0"/>
    <n v="-418.94"/>
    <n v="0"/>
    <n v="0"/>
    <n v="3129185.52"/>
    <n v="0.29777399999999998"/>
    <n v="1.1879999999999999"/>
    <n v="0.35376600000000002"/>
    <s v="SegMedian+Seasonal(1.188)"/>
    <m/>
    <m/>
    <m/>
    <m/>
    <m/>
    <m/>
    <m/>
    <m/>
    <n v="1107000.8700000001"/>
    <n v="970383.65"/>
    <n v="136617.22"/>
    <b v="0"/>
    <n v="0"/>
    <n v="0.78500000000000003"/>
    <n v="0.24"/>
    <n v="0"/>
    <n v="0"/>
    <n v="136617.22"/>
    <n v="-137036.16"/>
    <n v="0"/>
    <n v="-137036.16"/>
    <n v="2022184.66"/>
    <b v="0"/>
    <n v="0"/>
    <n v="0"/>
    <n v="0"/>
    <n v="0"/>
    <n v="0"/>
  </r>
  <r>
    <x v="1"/>
    <x v="0"/>
    <s v="202412"/>
    <n v="11"/>
    <n v="3630875.13"/>
    <n v="-6.9413424762782394E-2"/>
    <s v="DonorCohort:202404"/>
    <n v="-2.3390920923469689E-2"/>
    <s v="DonorCohort:202404"/>
    <n v="0.29652851497691718"/>
    <s v="DonorCohort:202404"/>
    <n v="1.013329171740706E-2"/>
    <s v="SegMedian"/>
    <n v="8.4681469730814844E-5"/>
    <s v="CohortAvg"/>
    <n v="0"/>
    <s v="NoMatch_ERROR"/>
    <n v="0"/>
    <s v="NoMatch_ERROR"/>
    <n v="0"/>
    <s v="NoMatch_ERROR"/>
    <n v="0"/>
    <n v="-252031.48"/>
    <n v="-84929.51"/>
    <n v="89721.5"/>
    <n v="0"/>
    <n v="-307.47000000000003"/>
    <n v="0"/>
    <n v="0"/>
    <n v="3383328.17"/>
    <n v="0.27413100000000001"/>
    <n v="1.1879999999999999"/>
    <n v="0.325679"/>
    <s v="SegMedian+Seasonal(1.188)"/>
    <m/>
    <m/>
    <m/>
    <m/>
    <m/>
    <m/>
    <m/>
    <m/>
    <n v="1101877.43"/>
    <n v="931239.94"/>
    <n v="170637.49"/>
    <b v="0"/>
    <n v="0"/>
    <n v="0.78500000000000003"/>
    <n v="0.24"/>
    <n v="0"/>
    <n v="0"/>
    <n v="170637.49"/>
    <n v="-170944.95"/>
    <n v="0"/>
    <n v="-170944.95"/>
    <n v="2281450.7400000002"/>
    <b v="0"/>
    <n v="0"/>
    <n v="0"/>
    <n v="0"/>
    <n v="0"/>
    <n v="0"/>
  </r>
  <r>
    <x v="1"/>
    <x v="0"/>
    <s v="202501"/>
    <n v="10"/>
    <n v="4066353.8"/>
    <n v="-7.4358649229458812E-2"/>
    <s v="DonorCohort:202404"/>
    <n v="-2.8947120268319439E-2"/>
    <s v="DonorCohort:202404"/>
    <n v="0.32733249483098992"/>
    <s v="DonorCohort:202404"/>
    <n v="1.013329171740706E-2"/>
    <s v="SegMedian"/>
    <n v="1.175178461873905E-4"/>
    <s v="CohortAvg"/>
    <n v="0"/>
    <s v="NoMatch_ERROR"/>
    <n v="0"/>
    <s v="NoMatch_ERROR"/>
    <n v="0"/>
    <s v="NoMatch_ERROR"/>
    <n v="0"/>
    <n v="-302368.58"/>
    <n v="-117709.23"/>
    <n v="110920.81"/>
    <n v="0"/>
    <n v="-477.87"/>
    <n v="0"/>
    <n v="0"/>
    <n v="3756718.94"/>
    <n v="0.244977"/>
    <n v="1.1879999999999999"/>
    <n v="0.29104200000000002"/>
    <s v="SegMedian+Seasonal(1.188)"/>
    <m/>
    <m/>
    <m/>
    <m/>
    <m/>
    <m/>
    <m/>
    <m/>
    <n v="1093362.48"/>
    <n v="944304.97"/>
    <n v="149057.51"/>
    <b v="0"/>
    <n v="0"/>
    <n v="0.78500000000000003"/>
    <n v="0.24"/>
    <n v="0"/>
    <n v="0"/>
    <n v="149057.51"/>
    <n v="-149535.38"/>
    <n v="0"/>
    <n v="-149535.38"/>
    <n v="2663356.46"/>
    <b v="0"/>
    <n v="0"/>
    <n v="0"/>
    <n v="0"/>
    <n v="0"/>
    <n v="0"/>
  </r>
  <r>
    <x v="1"/>
    <x v="0"/>
    <s v="202502"/>
    <n v="9"/>
    <n v="5598293.3099999996"/>
    <n v="-6.5867693505931579E-2"/>
    <s v="DonorCohort:202404"/>
    <n v="-3.021565499258699E-2"/>
    <s v="DonorCohort:202404"/>
    <n v="0.33715275622809587"/>
    <s v="DonorCohort:202404"/>
    <n v="0"/>
    <s v="SegMedian"/>
    <n v="1.0079638888508349E-4"/>
    <s v="CohortAvg"/>
    <n v="0"/>
    <s v="NoMatch_ERROR"/>
    <n v="0"/>
    <s v="NoMatch_ERROR"/>
    <n v="0"/>
    <s v="NoMatch_ERROR"/>
    <n v="0"/>
    <n v="-368746.67"/>
    <n v="-169156.1"/>
    <n v="157290"/>
    <n v="0"/>
    <n v="-564.29"/>
    <n v="0"/>
    <n v="0"/>
    <n v="5217116.25"/>
    <n v="0.22181000000000001"/>
    <n v="1.1879999999999999"/>
    <n v="0.263519"/>
    <s v="SegMedian+Seasonal(1.188)"/>
    <m/>
    <m/>
    <m/>
    <m/>
    <m/>
    <m/>
    <m/>
    <m/>
    <n v="1374810.39"/>
    <n v="1144822.74"/>
    <n v="229987.65"/>
    <b v="0"/>
    <n v="0"/>
    <n v="0.78500000000000003"/>
    <n v="0.24"/>
    <n v="0"/>
    <n v="0"/>
    <n v="229987.65"/>
    <n v="-230551.93"/>
    <n v="0"/>
    <n v="-230551.93"/>
    <n v="3842305.87"/>
    <b v="0"/>
    <n v="0"/>
    <n v="0"/>
    <n v="0"/>
    <n v="0"/>
    <n v="0"/>
  </r>
  <r>
    <x v="1"/>
    <x v="0"/>
    <s v="202503"/>
    <n v="8"/>
    <n v="7106474.9299999997"/>
    <n v="-5.9451636775326881E-2"/>
    <s v="DonorCohort:202404"/>
    <n v="-2.7799099549971711E-2"/>
    <s v="DonorCohort:202404"/>
    <n v="0.32246494614822591"/>
    <s v="DonorCohort:202404"/>
    <n v="0"/>
    <s v="SegMedian"/>
    <n v="1.093713415476692E-5"/>
    <s v="CohortAvg"/>
    <n v="0"/>
    <s v="NoMatch_ERROR"/>
    <n v="0"/>
    <s v="NoMatch_ERROR"/>
    <n v="0"/>
    <s v="NoMatch_ERROR"/>
    <n v="0"/>
    <n v="-422491.57"/>
    <n v="-197553.6"/>
    <n v="190965.75"/>
    <n v="0"/>
    <n v="-77.72"/>
    <n v="0"/>
    <n v="0"/>
    <n v="6677317.79"/>
    <n v="0.195325"/>
    <n v="1.1879999999999999"/>
    <n v="0.23205300000000001"/>
    <s v="SegMedian+Seasonal(1.188)"/>
    <m/>
    <m/>
    <m/>
    <m/>
    <m/>
    <m/>
    <m/>
    <m/>
    <n v="1549493.73"/>
    <n v="1289046.04"/>
    <n v="260447.69"/>
    <b v="0"/>
    <n v="0"/>
    <n v="0.78500000000000003"/>
    <n v="0.24"/>
    <n v="0"/>
    <n v="0"/>
    <n v="260447.69"/>
    <n v="-260525.41"/>
    <n v="0"/>
    <n v="-260525.41"/>
    <n v="5127824.05"/>
    <b v="0"/>
    <n v="0"/>
    <n v="0"/>
    <n v="0"/>
    <n v="0"/>
    <n v="0"/>
  </r>
  <r>
    <x v="1"/>
    <x v="0"/>
    <s v="202504"/>
    <n v="7"/>
    <n v="8673426.4000000004"/>
    <n v="-5.6523089188525007E-2"/>
    <s v="DonorCohort:202404"/>
    <n v="-2.8795701613829921E-2"/>
    <s v="DonorCohort:202404"/>
    <n v="0.33678232035037642"/>
    <s v="DonorCohort:202404"/>
    <n v="0"/>
    <s v="SegMedian"/>
    <n v="2.7366373607090159E-6"/>
    <s v="CohortAvg"/>
    <n v="0"/>
    <s v="NoMatch_ERROR"/>
    <n v="0"/>
    <s v="NoMatch_ERROR"/>
    <n v="0"/>
    <s v="NoMatch_ERROR"/>
    <n v="0"/>
    <n v="-490248.85"/>
    <n v="-249757.4"/>
    <n v="243421.39"/>
    <n v="0"/>
    <n v="-23.74"/>
    <n v="0"/>
    <n v="0"/>
    <n v="8176817.7999999998"/>
    <n v="0.17325599999999999"/>
    <n v="1.1879999999999999"/>
    <n v="0.20583499999999999"/>
    <s v="SegMedian+Seasonal(1.188)"/>
    <m/>
    <m/>
    <m/>
    <m/>
    <m/>
    <m/>
    <m/>
    <m/>
    <n v="1683075.9"/>
    <n v="1181077.94"/>
    <n v="501997.97"/>
    <b v="0"/>
    <n v="0"/>
    <n v="0.78500000000000003"/>
    <n v="0.24"/>
    <n v="0"/>
    <n v="0"/>
    <n v="501997.97"/>
    <n v="-502021.7"/>
    <n v="0"/>
    <n v="-502021.7"/>
    <n v="6493741.9000000004"/>
    <b v="0"/>
    <n v="0"/>
    <n v="0"/>
    <n v="0"/>
    <n v="0"/>
    <n v="0"/>
  </r>
  <r>
    <x v="1"/>
    <x v="0"/>
    <s v="202505"/>
    <n v="6"/>
    <n v="9362941.2899999991"/>
    <n v="-6.2606400099038687E-2"/>
    <s v="DonorCohort:202404"/>
    <n v="-3.0094967756988691E-2"/>
    <s v="DonorCohort:202404"/>
    <n v="0.36881911738563072"/>
    <s v="DonorCohort:202404"/>
    <n v="0"/>
    <s v="SegMedian"/>
    <n v="1.7925805035736669E-6"/>
    <s v="CohortAvg"/>
    <n v="0"/>
    <s v="NoMatch_ERROR"/>
    <n v="0"/>
    <s v="NoMatch_ERROR"/>
    <n v="0"/>
    <s v="NoMatch_ERROR"/>
    <n v="0"/>
    <n v="-586180.05000000005"/>
    <n v="-281777.42"/>
    <n v="287769.31"/>
    <n v="0"/>
    <n v="-16.78"/>
    <n v="0"/>
    <n v="0"/>
    <n v="8782736.3499999996"/>
    <n v="0.13006599999999999"/>
    <n v="1.1879999999999999"/>
    <n v="0.15452299999999999"/>
    <s v="SegMedian+Seasonal(1.188)"/>
    <m/>
    <m/>
    <m/>
    <m/>
    <m/>
    <m/>
    <m/>
    <m/>
    <n v="1357134.48"/>
    <n v="1025199.9"/>
    <n v="331934.57"/>
    <b v="0"/>
    <n v="0"/>
    <n v="0.78500000000000003"/>
    <n v="0.24"/>
    <n v="0"/>
    <n v="0"/>
    <n v="331934.57"/>
    <n v="-331951.35999999999"/>
    <n v="0"/>
    <n v="-331951.35999999999"/>
    <n v="7425601.8799999999"/>
    <b v="0"/>
    <n v="0"/>
    <n v="0"/>
    <n v="0"/>
    <n v="0"/>
    <n v="0"/>
  </r>
  <r>
    <x v="1"/>
    <x v="0"/>
    <s v="202506"/>
    <n v="5"/>
    <n v="10399695.66"/>
    <n v="-5.6244827868935317E-2"/>
    <s v="DonorCohort:202404"/>
    <n v="-3.4663163587272353E-2"/>
    <s v="DonorCohort:202404"/>
    <n v="0.37921846865370112"/>
    <s v="DonorCohort:202404"/>
    <n v="0"/>
    <s v="SegMedian"/>
    <n v="1.2393005465508821E-6"/>
    <s v="CohortAvg"/>
    <n v="0"/>
    <s v="NoMatch_ERROR"/>
    <n v="0"/>
    <s v="NoMatch_ERROR"/>
    <n v="0"/>
    <s v="NoMatch_ERROR"/>
    <n v="0"/>
    <n v="-584929.09"/>
    <n v="-360486.35"/>
    <n v="328646.39"/>
    <n v="0"/>
    <n v="-12.89"/>
    <n v="0"/>
    <n v="0"/>
    <n v="9782913.7200000007"/>
    <n v="0.104585"/>
    <n v="1.1879999999999999"/>
    <n v="0.124251"/>
    <s v="SegMedian+Seasonal(1.188)"/>
    <m/>
    <m/>
    <m/>
    <m/>
    <m/>
    <m/>
    <m/>
    <m/>
    <n v="1215541.1299999999"/>
    <n v="855725.04"/>
    <n v="359816.09"/>
    <b v="0"/>
    <n v="0"/>
    <n v="0.78500000000000003"/>
    <n v="0.24"/>
    <n v="0"/>
    <n v="0"/>
    <n v="359816.09"/>
    <n v="-359828.97"/>
    <n v="0"/>
    <n v="-359828.97"/>
    <n v="8567372.5899999999"/>
    <b v="0"/>
    <n v="0"/>
    <n v="0"/>
    <n v="0"/>
    <n v="0"/>
    <n v="0"/>
  </r>
  <r>
    <x v="1"/>
    <x v="0"/>
    <s v="202507"/>
    <n v="4"/>
    <n v="12805853.390000001"/>
    <n v="-5.1515610885743877E-2"/>
    <s v="DonorCohort:202404"/>
    <n v="-3.3632961331189731E-2"/>
    <s v="DonorCohort:202404"/>
    <n v="0.39410209502068549"/>
    <s v="DonorCohort:202404"/>
    <n v="0"/>
    <s v="SegMedian"/>
    <n v="9.9268150421260255E-6"/>
    <s v="CohortAvg"/>
    <n v="0"/>
    <s v="NoMatch_ERROR"/>
    <n v="0"/>
    <s v="NoMatch_ERROR"/>
    <n v="0"/>
    <s v="NoMatch_ERROR"/>
    <n v="0"/>
    <n v="-659701.36"/>
    <n v="-430698.77"/>
    <n v="420567.8"/>
    <n v="0"/>
    <n v="-127.12"/>
    <n v="0"/>
    <n v="0"/>
    <n v="12135893.939999999"/>
    <n v="7.8593999999999997E-2"/>
    <n v="1.1879999999999999"/>
    <n v="9.3371999999999997E-2"/>
    <s v="SegMedian+Seasonal(1.188)"/>
    <m/>
    <m/>
    <m/>
    <m/>
    <m/>
    <m/>
    <m/>
    <m/>
    <n v="1133158.24"/>
    <n v="682220.6"/>
    <n v="450937.64"/>
    <b v="0"/>
    <n v="0"/>
    <n v="0.78500000000000003"/>
    <n v="0.24"/>
    <n v="0"/>
    <n v="0"/>
    <n v="450937.64"/>
    <n v="-451064.76"/>
    <n v="0"/>
    <n v="-451064.76"/>
    <n v="11002735.699999999"/>
    <b v="0"/>
    <n v="0"/>
    <n v="0"/>
    <n v="0"/>
    <n v="0"/>
    <n v="0"/>
  </r>
  <r>
    <x v="1"/>
    <x v="0"/>
    <s v="202508"/>
    <n v="3"/>
    <n v="10032133.42"/>
    <n v="-5.1304362712872691E-2"/>
    <s v="DonorCohort:202404"/>
    <n v="-3.4958221061913132E-2"/>
    <s v="DonorCohort:202404"/>
    <n v="0.41093932010562578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14692.21"/>
    <n v="-350705.54"/>
    <n v="343549.84"/>
    <n v="0"/>
    <n v="-114.8"/>
    <n v="0"/>
    <n v="0"/>
    <n v="9510170.7100000009"/>
    <n v="5.0885E-2"/>
    <n v="1.1879999999999999"/>
    <n v="6.0454000000000001E-2"/>
    <s v="SegMedian+Seasonal(1.188)"/>
    <m/>
    <m/>
    <m/>
    <m/>
    <m/>
    <m/>
    <m/>
    <m/>
    <n v="574923.15"/>
    <n v="258828.34"/>
    <n v="316094.81"/>
    <b v="0"/>
    <n v="0"/>
    <n v="0.78500000000000003"/>
    <n v="0.24"/>
    <n v="0"/>
    <n v="0"/>
    <n v="316094.81"/>
    <n v="-316209.61"/>
    <n v="0"/>
    <n v="-316209.61"/>
    <n v="8935247.5700000003"/>
    <b v="0"/>
    <n v="0"/>
    <n v="0"/>
    <n v="0"/>
    <n v="0"/>
    <n v="0"/>
  </r>
  <r>
    <x v="1"/>
    <x v="0"/>
    <s v="202509"/>
    <n v="2"/>
    <n v="11056825.09"/>
    <n v="-4.594359778430232E-2"/>
    <s v="DonorCohort:202404"/>
    <n v="-4.1602417599048203E-2"/>
    <s v="DonorCohort:202404"/>
    <n v="0.42676750874203651"/>
    <s v="DonorCohort:202404"/>
    <n v="0"/>
    <s v="SegMedian"/>
    <n v="2.0744744003742871E-5"/>
    <s v="CohortAvg"/>
    <n v="0"/>
    <s v="NoMatch_ERROR"/>
    <n v="0"/>
    <s v="NoMatch_ERROR"/>
    <n v="0"/>
    <s v="NoMatch_ERROR"/>
    <n v="0"/>
    <n v="-507990.32"/>
    <n v="-459990.65"/>
    <n v="393224.47"/>
    <n v="0"/>
    <n v="-229.37"/>
    <n v="0"/>
    <n v="0"/>
    <n v="10481839.210000001"/>
    <n v="2.4643000000000002E-2"/>
    <n v="1.1879999999999999"/>
    <n v="2.9277000000000001E-2"/>
    <s v="SegMedian+Seasonal(1.188)"/>
    <m/>
    <m/>
    <m/>
    <m/>
    <m/>
    <m/>
    <m/>
    <m/>
    <n v="306874.78000000003"/>
    <n v="87847.51"/>
    <n v="219027.27"/>
    <b v="0"/>
    <n v="0"/>
    <n v="0.78500000000000003"/>
    <n v="0.24"/>
    <n v="0"/>
    <n v="0"/>
    <n v="219027.27"/>
    <n v="-219256.64"/>
    <n v="0"/>
    <n v="-219256.64"/>
    <n v="10174964.439999999"/>
    <b v="0"/>
    <n v="0"/>
    <n v="0"/>
    <n v="0"/>
    <n v="0"/>
    <n v="0"/>
  </r>
  <r>
    <x v="1"/>
    <x v="1"/>
    <s v="202301"/>
    <n v="24"/>
    <n v="1125483.47"/>
    <n v="-2.7343836523738219E-2"/>
    <s v="CohortAvg"/>
    <n v="-9.5327987960874064E-3"/>
    <s v="CohortAvg"/>
    <n v="0.1161483613666522"/>
    <s v="CohortTrend"/>
    <n v="0"/>
    <s v="SegMedian"/>
    <n v="9.35517727815912E-6"/>
    <s v="CohortAvg"/>
    <n v="0"/>
    <s v="NoMatch_ERROR"/>
    <n v="0"/>
    <s v="NoMatch_ERROR"/>
    <n v="0"/>
    <s v="NoMatch_ERROR"/>
    <n v="0"/>
    <n v="-30775.040000000001"/>
    <n v="-10729.01"/>
    <n v="10893.59"/>
    <n v="0"/>
    <n v="-10.53"/>
    <n v="0"/>
    <n v="0"/>
    <n v="1094862.49"/>
    <n v="0.13297"/>
    <n v="0.55579999999999996"/>
    <n v="7.3899000000000006E-2"/>
    <s v="SegMedian_NoData_ERROR+Seasonal(0.556)"/>
    <m/>
    <m/>
    <m/>
    <m/>
    <m/>
    <m/>
    <m/>
    <m/>
    <n v="80909.240000000005"/>
    <n v="154639.38"/>
    <n v="-73730.14"/>
    <b v="0"/>
    <n v="0"/>
    <n v="0.78500000000000003"/>
    <n v="0.24"/>
    <n v="0"/>
    <n v="0"/>
    <n v="-73730.14"/>
    <n v="73719.62"/>
    <n v="0"/>
    <n v="73719.62"/>
    <n v="1013953.25"/>
    <b v="0"/>
    <n v="0"/>
    <n v="0"/>
    <n v="0"/>
    <n v="0"/>
    <n v="0"/>
  </r>
  <r>
    <x v="1"/>
    <x v="1"/>
    <s v="202404"/>
    <n v="19"/>
    <n v="301058.56"/>
    <n v="-4.0701089351687147E-2"/>
    <s v="CohortAvg"/>
    <n v="-1.4753345188964781E-2"/>
    <s v="CohortAvg"/>
    <n v="0.15425871484055809"/>
    <s v="CohortTrend"/>
    <n v="0"/>
    <s v="SegMedian"/>
    <n v="2.1289771200866309E-5"/>
    <s v="CohortAvg"/>
    <n v="0"/>
    <s v="NoMatch_ERROR"/>
    <n v="0"/>
    <s v="NoMatch_ERROR"/>
    <n v="0"/>
    <s v="NoMatch_ERROR"/>
    <n v="0"/>
    <n v="-12253.41"/>
    <n v="-4441.62"/>
    <n v="3870.08"/>
    <n v="0"/>
    <n v="-6.41"/>
    <n v="0"/>
    <n v="0"/>
    <n v="288227.19"/>
    <n v="0.183833"/>
    <n v="0.55579999999999996"/>
    <n v="0.10216600000000001"/>
    <s v="SegMedian+Seasonal(0.556)"/>
    <m/>
    <m/>
    <m/>
    <m/>
    <m/>
    <m/>
    <m/>
    <m/>
    <n v="29447.16"/>
    <n v="57756.32"/>
    <n v="-28309.17"/>
    <b v="0"/>
    <n v="0"/>
    <n v="0.78500000000000003"/>
    <n v="0.24"/>
    <n v="0"/>
    <n v="0"/>
    <n v="-28309.17"/>
    <n v="28302.76"/>
    <n v="0"/>
    <n v="28302.76"/>
    <n v="258780.04"/>
    <b v="0"/>
    <n v="0"/>
    <n v="0"/>
    <n v="0"/>
    <n v="0"/>
    <n v="0"/>
  </r>
  <r>
    <x v="1"/>
    <x v="1"/>
    <s v="202405"/>
    <n v="18"/>
    <n v="458190.41"/>
    <n v="-3.5105153184511233E-2"/>
    <s v="CohortAvg"/>
    <n v="-1.3150065486707449E-2"/>
    <s v="CohortAvg"/>
    <n v="0.15129599284078549"/>
    <s v="CohortTrend"/>
    <n v="0"/>
    <s v="SegMedian"/>
    <n v="1.918777813540711E-5"/>
    <s v="CohortAvg"/>
    <n v="0"/>
    <s v="NoMatch_ERROR"/>
    <n v="0"/>
    <s v="NoMatch_ERROR"/>
    <n v="0"/>
    <s v="NoMatch_ERROR"/>
    <n v="0"/>
    <n v="-16084.84"/>
    <n v="-6025.23"/>
    <n v="5776.86"/>
    <n v="0"/>
    <n v="-8.7899999999999991"/>
    <n v="0"/>
    <n v="0"/>
    <n v="441848.41"/>
    <n v="0.18566099999999999"/>
    <n v="0.55579999999999996"/>
    <n v="0.103183"/>
    <s v="SegMedian+Seasonal(0.556)"/>
    <m/>
    <m/>
    <m/>
    <m/>
    <m/>
    <m/>
    <m/>
    <m/>
    <n v="45591.03"/>
    <n v="67955.67"/>
    <n v="-22364.639999999999"/>
    <b v="0"/>
    <n v="0"/>
    <n v="0.78500000000000003"/>
    <n v="0.24"/>
    <n v="0"/>
    <n v="0"/>
    <n v="-22364.639999999999"/>
    <n v="22355.85"/>
    <n v="0"/>
    <n v="22355.85"/>
    <n v="396257.37"/>
    <b v="0"/>
    <n v="0"/>
    <n v="0"/>
    <n v="0"/>
    <n v="0"/>
    <n v="0"/>
  </r>
  <r>
    <x v="1"/>
    <x v="1"/>
    <s v="202406"/>
    <n v="17"/>
    <n v="255373.37"/>
    <n v="-2.7907426678782508E-2"/>
    <s v="CohortAvg"/>
    <n v="-1.552874850141743E-2"/>
    <s v="CohortAvg"/>
    <n v="0.17963215421688011"/>
    <s v="CohortTrend"/>
    <n v="0"/>
    <s v="SegMedian"/>
    <n v="0"/>
    <s v="CohortAvg"/>
    <n v="0"/>
    <s v="NoMatch_ERROR"/>
    <n v="0"/>
    <s v="NoMatch_ERROR"/>
    <n v="0"/>
    <s v="NoMatch_ERROR"/>
    <n v="0"/>
    <n v="-7126.81"/>
    <n v="-3965.63"/>
    <n v="3822.77"/>
    <n v="0"/>
    <n v="0"/>
    <n v="0"/>
    <n v="0"/>
    <n v="248103.7"/>
    <n v="0.14353299999999999"/>
    <n v="0.55579999999999996"/>
    <n v="7.9769999999999994E-2"/>
    <s v="SegMedian+Seasonal(0.556)"/>
    <m/>
    <m/>
    <m/>
    <m/>
    <m/>
    <m/>
    <m/>
    <m/>
    <n v="19791.13"/>
    <n v="38651.68"/>
    <n v="-18860.55"/>
    <b v="0"/>
    <n v="0"/>
    <n v="0.78500000000000003"/>
    <n v="0.24"/>
    <n v="0"/>
    <n v="0"/>
    <n v="-18860.55"/>
    <n v="18860.55"/>
    <n v="0"/>
    <n v="18860.55"/>
    <n v="228312.57"/>
    <b v="0"/>
    <n v="0"/>
    <n v="0"/>
    <n v="0"/>
    <n v="0"/>
    <n v="0"/>
  </r>
  <r>
    <x v="1"/>
    <x v="1"/>
    <s v="202407"/>
    <n v="16"/>
    <n v="455440.19"/>
    <n v="-3.6954963943482022E-2"/>
    <s v="CohortAvg"/>
    <n v="-1.5126060184957459E-2"/>
    <s v="CohortAvg"/>
    <n v="0.1735881086754103"/>
    <s v="CohortTrend"/>
    <n v="0"/>
    <s v="SegMedian"/>
    <n v="3.736997615284392E-6"/>
    <s v="CohortAvg"/>
    <n v="0"/>
    <s v="NoMatch_ERROR"/>
    <n v="0"/>
    <s v="NoMatch_ERROR"/>
    <n v="0"/>
    <s v="NoMatch_ERROR"/>
    <n v="0"/>
    <n v="-16830.78"/>
    <n v="-6889.02"/>
    <n v="6588.25"/>
    <n v="0"/>
    <n v="-1.7"/>
    <n v="0"/>
    <n v="0"/>
    <n v="438306.95"/>
    <n v="0.14647499999999999"/>
    <n v="0.55579999999999996"/>
    <n v="8.1405000000000005E-2"/>
    <s v="SegMedian+Seasonal(0.556)"/>
    <m/>
    <m/>
    <m/>
    <m/>
    <m/>
    <m/>
    <m/>
    <m/>
    <n v="35680.31"/>
    <n v="57984.43"/>
    <n v="-22304.12"/>
    <b v="0"/>
    <n v="0"/>
    <n v="0.78500000000000003"/>
    <n v="0.24"/>
    <n v="0"/>
    <n v="0"/>
    <n v="-22304.12"/>
    <n v="22302.42"/>
    <n v="0"/>
    <n v="22302.42"/>
    <n v="402626.63"/>
    <b v="0"/>
    <n v="0"/>
    <n v="0"/>
    <n v="0"/>
    <n v="0"/>
    <n v="0"/>
  </r>
  <r>
    <x v="1"/>
    <x v="1"/>
    <s v="202408"/>
    <n v="15"/>
    <n v="555286.86"/>
    <n v="-3.1843217716630963E-2"/>
    <s v="CohortAvg"/>
    <n v="-1.586677549072521E-2"/>
    <s v="CohortAvg"/>
    <n v="0.18174604835940181"/>
    <s v="CohortTrend"/>
    <n v="0"/>
    <s v="SegMedian"/>
    <n v="3.5334175698269977E-8"/>
    <s v="CohortAvg"/>
    <n v="0"/>
    <s v="NoMatch_ERROR"/>
    <n v="0"/>
    <s v="NoMatch_ERROR"/>
    <n v="0"/>
    <s v="NoMatch_ERROR"/>
    <n v="0"/>
    <n v="-17682.12"/>
    <n v="-8810.61"/>
    <n v="8410.1"/>
    <n v="0"/>
    <n v="-0.02"/>
    <n v="0"/>
    <n v="0"/>
    <n v="537204.21"/>
    <n v="0.123212"/>
    <n v="0.55579999999999996"/>
    <n v="6.8475999999999995E-2"/>
    <s v="SegMedian+Seasonal(0.556)"/>
    <m/>
    <m/>
    <m/>
    <m/>
    <m/>
    <m/>
    <m/>
    <m/>
    <n v="36785.53"/>
    <n v="65557.149999999994"/>
    <n v="-28771.62"/>
    <b v="0"/>
    <n v="0"/>
    <n v="0.78500000000000003"/>
    <n v="0.24"/>
    <n v="0"/>
    <n v="0"/>
    <n v="-28771.62"/>
    <n v="28771.599999999999"/>
    <n v="0"/>
    <n v="28771.599999999999"/>
    <n v="500418.68"/>
    <b v="0"/>
    <n v="0"/>
    <n v="0"/>
    <n v="0"/>
    <n v="0"/>
    <n v="0"/>
  </r>
  <r>
    <x v="1"/>
    <x v="1"/>
    <s v="202409"/>
    <n v="14"/>
    <n v="590220.72"/>
    <n v="-2.4297236181047469E-2"/>
    <s v="CohortAvg"/>
    <n v="-1.5479553009588099E-2"/>
    <s v="CohortAvg"/>
    <n v="0.18094560325182571"/>
    <s v="CohortTrend"/>
    <n v="0"/>
    <s v="SegMedian"/>
    <n v="0"/>
    <s v="CohortAvg"/>
    <n v="0"/>
    <s v="NoMatch_ERROR"/>
    <n v="0"/>
    <s v="NoMatch_ERROR"/>
    <n v="0"/>
    <s v="NoMatch_ERROR"/>
    <n v="0"/>
    <n v="-14340.73"/>
    <n v="-9136.35"/>
    <n v="8899.82"/>
    <n v="0"/>
    <n v="0"/>
    <n v="0"/>
    <n v="0"/>
    <n v="575643.44999999995"/>
    <n v="0.114255"/>
    <n v="0.55579999999999996"/>
    <n v="6.3497999999999999E-2"/>
    <s v="SegMedian+Seasonal(0.556)"/>
    <m/>
    <m/>
    <m/>
    <m/>
    <m/>
    <m/>
    <m/>
    <m/>
    <n v="36552.22"/>
    <n v="64612.91"/>
    <n v="-28060.68"/>
    <b v="0"/>
    <n v="0"/>
    <n v="0.78500000000000003"/>
    <n v="0.24"/>
    <n v="0"/>
    <n v="0"/>
    <n v="-28060.68"/>
    <n v="28060.68"/>
    <n v="0"/>
    <n v="28060.68"/>
    <n v="539091.23"/>
    <b v="0"/>
    <n v="0"/>
    <n v="0"/>
    <n v="0"/>
    <n v="0"/>
    <n v="0"/>
  </r>
  <r>
    <x v="1"/>
    <x v="1"/>
    <s v="202410"/>
    <n v="13"/>
    <n v="457638.87"/>
    <n v="-2.3693118547725781E-2"/>
    <s v="CohortAvg"/>
    <n v="-1.6470946854988171E-2"/>
    <s v="CohortAvg"/>
    <n v="0.18768369967765741"/>
    <s v="CohortTrend"/>
    <n v="0"/>
    <s v="SegMedian"/>
    <n v="1.722491074929703E-5"/>
    <s v="CohortAvg"/>
    <n v="0"/>
    <s v="NoMatch_ERROR"/>
    <n v="0"/>
    <s v="NoMatch_ERROR"/>
    <n v="0"/>
    <s v="NoMatch_ERROR"/>
    <n v="0"/>
    <n v="-10842.89"/>
    <n v="-7537.75"/>
    <n v="7157.61"/>
    <n v="0"/>
    <n v="-7.88"/>
    <n v="0"/>
    <n v="0"/>
    <n v="446407.97"/>
    <n v="0.105944"/>
    <n v="0.55579999999999996"/>
    <n v="5.8879000000000001E-2"/>
    <s v="SegMedian+Seasonal(0.556)"/>
    <m/>
    <m/>
    <m/>
    <m/>
    <m/>
    <m/>
    <m/>
    <m/>
    <n v="26284.17"/>
    <n v="36652.35"/>
    <n v="-10368.17"/>
    <b v="0"/>
    <n v="0"/>
    <n v="0.78500000000000003"/>
    <n v="0.24"/>
    <n v="0"/>
    <n v="0"/>
    <n v="-10368.17"/>
    <n v="10360.290000000001"/>
    <n v="0"/>
    <n v="10360.290000000001"/>
    <n v="420123.79"/>
    <b v="0"/>
    <n v="0"/>
    <n v="0"/>
    <n v="0"/>
    <n v="0"/>
    <n v="0"/>
  </r>
  <r>
    <x v="1"/>
    <x v="1"/>
    <s v="202411"/>
    <n v="12"/>
    <n v="575610.6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825.36"/>
    <n v="-7771.72"/>
    <n v="8531.4599999999991"/>
    <n v="0"/>
    <n v="0"/>
    <n v="0"/>
    <n v="0"/>
    <n v="568545"/>
    <n v="7.7508999999999995E-2"/>
    <n v="0.55579999999999996"/>
    <n v="4.3076000000000003E-2"/>
    <s v="SegMedian+Seasonal(0.556)"/>
    <m/>
    <m/>
    <m/>
    <m/>
    <m/>
    <m/>
    <m/>
    <m/>
    <n v="24490.7"/>
    <n v="31531.53"/>
    <n v="-7040.82"/>
    <b v="0"/>
    <n v="0"/>
    <n v="0.78500000000000003"/>
    <n v="0.24"/>
    <n v="0"/>
    <n v="0"/>
    <n v="-7040.82"/>
    <n v="7040.82"/>
    <n v="0"/>
    <n v="7040.82"/>
    <n v="544054.30000000005"/>
    <b v="0"/>
    <n v="0"/>
    <n v="0"/>
    <n v="0"/>
    <n v="0"/>
    <n v="0"/>
  </r>
  <r>
    <x v="1"/>
    <x v="1"/>
    <s v="202412"/>
    <n v="11"/>
    <n v="50917.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969.54"/>
    <n v="-799.9"/>
    <n v="769.11"/>
    <n v="0"/>
    <n v="0"/>
    <n v="0"/>
    <n v="0"/>
    <n v="49917.48"/>
    <n v="5.3013999999999999E-2"/>
    <n v="0.55579999999999996"/>
    <n v="2.9463E-2"/>
    <s v="SegMedian+Seasonal(0.556)"/>
    <m/>
    <m/>
    <m/>
    <m/>
    <m/>
    <m/>
    <m/>
    <m/>
    <n v="1470.71"/>
    <n v="3095.56"/>
    <n v="-1624.85"/>
    <b v="0"/>
    <n v="0"/>
    <n v="0.78500000000000003"/>
    <n v="0.24"/>
    <n v="0"/>
    <n v="0"/>
    <n v="-1624.85"/>
    <n v="1624.85"/>
    <n v="0"/>
    <n v="1624.85"/>
    <n v="48446.77"/>
    <b v="0"/>
    <n v="0"/>
    <n v="0"/>
    <n v="0"/>
    <n v="0"/>
    <n v="0"/>
  </r>
  <r>
    <x v="1"/>
    <x v="1"/>
    <s v="202501"/>
    <n v="10"/>
    <n v="59785.74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405.4899999999998"/>
    <n v="-824.43"/>
    <n v="916.6"/>
    <n v="0"/>
    <n v="0"/>
    <n v="0"/>
    <n v="0"/>
    <n v="57472.41"/>
    <n v="5.8835999999999999E-2"/>
    <n v="0.55579999999999996"/>
    <n v="3.2697999999999998E-2"/>
    <s v="SegMedian+Seasonal(0.556)"/>
    <m/>
    <m/>
    <m/>
    <m/>
    <m/>
    <m/>
    <m/>
    <m/>
    <n v="1879.26"/>
    <n v="4049.34"/>
    <n v="-2170.08"/>
    <b v="0"/>
    <n v="0"/>
    <n v="0.78500000000000003"/>
    <n v="0.24"/>
    <n v="0"/>
    <n v="0"/>
    <n v="-2170.08"/>
    <n v="2170.08"/>
    <n v="0"/>
    <n v="2170.08"/>
    <n v="55593.15"/>
    <b v="0"/>
    <n v="0"/>
    <n v="0"/>
    <n v="0"/>
    <n v="0"/>
    <n v="0"/>
  </r>
  <r>
    <x v="1"/>
    <x v="1"/>
    <s v="202502"/>
    <n v="9"/>
    <n v="125091.34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84.11"/>
    <n v="-1846.39"/>
    <n v="1983.71"/>
    <n v="0"/>
    <n v="0"/>
    <n v="0"/>
    <n v="0"/>
    <n v="123744.56"/>
    <n v="6.5547999999999995E-2"/>
    <n v="0.55579999999999996"/>
    <n v="3.6429000000000003E-2"/>
    <s v="SegMedian+Seasonal(0.556)"/>
    <m/>
    <m/>
    <m/>
    <m/>
    <m/>
    <m/>
    <m/>
    <m/>
    <n v="4507.8599999999997"/>
    <n v="11338.86"/>
    <n v="-6831"/>
    <b v="0"/>
    <n v="0"/>
    <n v="0.78500000000000003"/>
    <n v="0.24"/>
    <n v="0"/>
    <n v="0"/>
    <n v="-6831"/>
    <n v="6831"/>
    <n v="0"/>
    <n v="6831"/>
    <n v="119236.7"/>
    <b v="0"/>
    <n v="0"/>
    <n v="0"/>
    <n v="0"/>
    <n v="0"/>
    <n v="0"/>
  </r>
  <r>
    <x v="1"/>
    <x v="1"/>
    <s v="202503"/>
    <n v="8"/>
    <n v="78513.58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428.67"/>
    <n v="-1244.8900000000001"/>
    <n v="1238.17"/>
    <n v="0"/>
    <n v="0"/>
    <n v="0"/>
    <n v="0"/>
    <n v="77078.19"/>
    <n v="8.7722999999999995E-2"/>
    <n v="0.55579999999999996"/>
    <n v="4.8752999999999998E-2"/>
    <s v="SegMedian+Seasonal(0.556)"/>
    <m/>
    <m/>
    <m/>
    <m/>
    <m/>
    <m/>
    <m/>
    <m/>
    <n v="3757.78"/>
    <n v="5930.1"/>
    <n v="-2172.33"/>
    <b v="0"/>
    <n v="0"/>
    <n v="0.78500000000000003"/>
    <n v="0.24"/>
    <n v="0"/>
    <n v="0"/>
    <n v="-2172.33"/>
    <n v="2172.33"/>
    <n v="0"/>
    <n v="2172.33"/>
    <n v="73320.41"/>
    <b v="0"/>
    <n v="0"/>
    <n v="0"/>
    <n v="0"/>
    <n v="0"/>
    <n v="0"/>
  </r>
  <r>
    <x v="1"/>
    <x v="1"/>
    <s v="202504"/>
    <n v="7"/>
    <n v="61959.5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3878.89"/>
    <n v="-1061.32"/>
    <n v="989.49"/>
    <n v="0"/>
    <n v="0"/>
    <n v="0"/>
    <n v="0"/>
    <n v="58008.77"/>
    <n v="7.3094999999999993E-2"/>
    <n v="0.55579999999999996"/>
    <n v="4.0622999999999999E-2"/>
    <s v="SegMedian+Seasonal(0.556)"/>
    <m/>
    <m/>
    <m/>
    <m/>
    <m/>
    <m/>
    <m/>
    <m/>
    <n v="2356.5100000000002"/>
    <n v="3960.62"/>
    <n v="-1604.11"/>
    <b v="0"/>
    <n v="0"/>
    <n v="0.78500000000000003"/>
    <n v="0.24"/>
    <n v="0"/>
    <n v="0"/>
    <n v="-1604.11"/>
    <n v="1604.11"/>
    <n v="0"/>
    <n v="1604.11"/>
    <n v="55652.27"/>
    <b v="0"/>
    <n v="0"/>
    <n v="0"/>
    <n v="0"/>
    <n v="0"/>
    <n v="0"/>
  </r>
  <r>
    <x v="1"/>
    <x v="1"/>
    <s v="202505"/>
    <n v="6"/>
    <n v="16159.48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96.24"/>
    <n v="-247.32"/>
    <n v="253.43"/>
    <n v="0"/>
    <n v="0"/>
    <n v="0"/>
    <n v="0"/>
    <n v="15969.34"/>
    <n v="6.1862E-2"/>
    <n v="0.55579999999999996"/>
    <n v="3.4381000000000002E-2"/>
    <s v="SegMedian+Seasonal(0.556)"/>
    <m/>
    <m/>
    <m/>
    <m/>
    <m/>
    <m/>
    <m/>
    <m/>
    <n v="549.03"/>
    <n v="825.54"/>
    <n v="-276.5"/>
    <b v="0"/>
    <n v="0"/>
    <n v="0.78500000000000003"/>
    <n v="0.24"/>
    <n v="0"/>
    <n v="0"/>
    <n v="-276.5"/>
    <n v="276.5"/>
    <n v="0"/>
    <n v="276.5"/>
    <n v="15420.31"/>
    <b v="0"/>
    <n v="0"/>
    <n v="0"/>
    <n v="0"/>
    <n v="0"/>
    <n v="0"/>
  </r>
  <r>
    <x v="1"/>
    <x v="1"/>
    <s v="202506"/>
    <n v="5"/>
    <n v="29501.99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497.95"/>
    <n v="-435.35"/>
    <n v="454.65"/>
    <n v="0"/>
    <n v="0"/>
    <n v="0"/>
    <n v="0"/>
    <n v="29023.33"/>
    <n v="4.9439999999999998E-2"/>
    <n v="0.55579999999999996"/>
    <n v="2.7477000000000001E-2"/>
    <s v="SegMedian+Seasonal(0.556)"/>
    <m/>
    <m/>
    <m/>
    <m/>
    <m/>
    <m/>
    <m/>
    <m/>
    <n v="797.47"/>
    <n v="1019.77"/>
    <n v="-222.3"/>
    <b v="0"/>
    <n v="0"/>
    <n v="0.78500000000000003"/>
    <n v="0.24"/>
    <n v="0"/>
    <n v="0"/>
    <n v="-222.3"/>
    <n v="222.3"/>
    <n v="0"/>
    <n v="222.3"/>
    <n v="28225.87"/>
    <b v="0"/>
    <n v="0"/>
    <n v="0"/>
    <n v="0"/>
    <n v="0"/>
    <n v="0"/>
  </r>
  <r>
    <x v="1"/>
    <x v="1"/>
    <s v="202507"/>
    <n v="4"/>
    <n v="112915.58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581.85"/>
    <n v="-1927.03"/>
    <n v="1740.78"/>
    <n v="0"/>
    <n v="0"/>
    <n v="0"/>
    <n v="0"/>
    <n v="111147.47"/>
    <n v="3.3452000000000003E-2"/>
    <n v="0.55579999999999996"/>
    <n v="1.8591E-2"/>
    <s v="SegMedian+Seasonal(0.556)"/>
    <m/>
    <m/>
    <m/>
    <m/>
    <m/>
    <m/>
    <m/>
    <m/>
    <n v="2066.38"/>
    <n v="1034.75"/>
    <n v="1031.6199999999999"/>
    <b v="0"/>
    <n v="0"/>
    <n v="0.78500000000000003"/>
    <n v="0.24"/>
    <n v="0"/>
    <n v="0"/>
    <n v="1031.6199999999999"/>
    <n v="-1031.6199999999999"/>
    <n v="0"/>
    <n v="-1031.6199999999999"/>
    <n v="109081.1"/>
    <b v="0"/>
    <n v="0"/>
    <n v="0"/>
    <n v="0"/>
    <n v="0"/>
    <n v="0"/>
  </r>
  <r>
    <x v="1"/>
    <x v="1"/>
    <s v="202508"/>
    <n v="3"/>
    <n v="46253.8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534.79"/>
    <n v="-717.41"/>
    <n v="732.18"/>
    <n v="0"/>
    <n v="0"/>
    <n v="0"/>
    <n v="0"/>
    <n v="45733.79"/>
    <n v="8.8690000000000001E-3"/>
    <n v="0.55579999999999996"/>
    <n v="4.9290000000000002E-3"/>
    <s v="SegMedian+Seasonal(0.556)"/>
    <m/>
    <m/>
    <m/>
    <m/>
    <m/>
    <m/>
    <m/>
    <m/>
    <n v="225.41"/>
    <n v="0"/>
    <n v="225.41"/>
    <b v="0"/>
    <n v="0"/>
    <n v="0.78500000000000003"/>
    <n v="0.24"/>
    <n v="0"/>
    <n v="0"/>
    <n v="225.41"/>
    <n v="-225.41"/>
    <n v="0"/>
    <n v="-225.41"/>
    <n v="45508.38"/>
    <b v="0"/>
    <n v="0"/>
    <n v="0"/>
    <n v="0"/>
    <n v="0"/>
    <n v="0"/>
  </r>
  <r>
    <x v="1"/>
    <x v="1"/>
    <s v="202509"/>
    <n v="2"/>
    <n v="15248.82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189.9"/>
    <n v="-252.35"/>
    <n v="242.17"/>
    <n v="0"/>
    <n v="0"/>
    <n v="0"/>
    <n v="0"/>
    <n v="15048.75"/>
    <n v="0"/>
    <n v="0.55579999999999996"/>
    <n v="0"/>
    <s v="SegMedian+Seasonal(0.55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048.75"/>
    <b v="0"/>
    <n v="0"/>
    <n v="0"/>
    <n v="0"/>
    <n v="0"/>
    <n v="0"/>
  </r>
  <r>
    <x v="1"/>
    <x v="2"/>
    <s v="202101"/>
    <n v="58"/>
    <n v="2657653.17"/>
    <n v="-0.1472627285924244"/>
    <s v="CohortAvg"/>
    <n v="-1.154296614762532E-2"/>
    <s v="CohortAvg"/>
    <n v="0.1201298154434669"/>
    <s v="CohortAvg"/>
    <n v="0"/>
    <s v="SegMedian"/>
    <n v="5.9940047579704152E-5"/>
    <s v="CohortAvg"/>
    <n v="0"/>
    <s v="NoMatch_ERROR"/>
    <n v="0"/>
    <s v="NoMatch_ERROR"/>
    <n v="0"/>
    <s v="NoMatch_ERROR"/>
    <n v="0"/>
    <n v="-391373.26"/>
    <n v="-30677.200000000001"/>
    <n v="26605.279999999999"/>
    <n v="0"/>
    <n v="-159.30000000000001"/>
    <n v="0"/>
    <n v="0"/>
    <n v="2262048.69"/>
    <n v="0"/>
    <n v="0.97519999999999996"/>
    <n v="0"/>
    <s v="Manual+Seasonal(0.975)"/>
    <m/>
    <m/>
    <m/>
    <m/>
    <m/>
    <m/>
    <m/>
    <m/>
    <n v="0"/>
    <n v="0"/>
    <n v="0"/>
    <b v="0"/>
    <n v="0"/>
    <n v="0.78500000000000003"/>
    <n v="0.24"/>
    <n v="0"/>
    <n v="0"/>
    <n v="0"/>
    <n v="-159.30000000000001"/>
    <n v="0"/>
    <n v="-159.30000000000001"/>
    <n v="2262048.69"/>
    <b v="0"/>
    <n v="0"/>
    <n v="0"/>
    <n v="0"/>
    <n v="0"/>
    <n v="0"/>
  </r>
  <r>
    <x v="1"/>
    <x v="2"/>
    <s v="202201"/>
    <n v="38"/>
    <n v="180272.76"/>
    <n v="-7.7012071654520273E-2"/>
    <s v="CohortAvg"/>
    <n v="-1.311373059220433E-2"/>
    <s v="CohortAvg"/>
    <n v="0.14657923849835139"/>
    <s v="CohortAvg"/>
    <n v="2.1741204340827231E-2"/>
    <s v="SegMedian"/>
    <n v="1.478164022786207E-5"/>
    <s v="CohortAvg"/>
    <n v="0"/>
    <s v="NoMatch_ERROR"/>
    <n v="0"/>
    <s v="NoMatch_ERROR"/>
    <n v="0"/>
    <s v="NoMatch_ERROR"/>
    <n v="0"/>
    <n v="-13883.18"/>
    <n v="-2364.0500000000002"/>
    <n v="2202.02"/>
    <n v="0"/>
    <n v="-2.66"/>
    <n v="0"/>
    <n v="0"/>
    <n v="166224.89000000001"/>
    <n v="0.16706799999999999"/>
    <n v="0.97519999999999996"/>
    <n v="0.16292499999999999"/>
    <s v="SegMedian+Seasonal(0.975)"/>
    <m/>
    <m/>
    <m/>
    <m/>
    <m/>
    <m/>
    <m/>
    <m/>
    <n v="27082.26"/>
    <n v="27889.06"/>
    <n v="-806.8"/>
    <b v="0"/>
    <n v="0"/>
    <n v="0.78500000000000003"/>
    <n v="0.24"/>
    <n v="0"/>
    <n v="0"/>
    <n v="-806.8"/>
    <n v="804.13"/>
    <n v="0"/>
    <n v="804.13"/>
    <n v="139142.63"/>
    <b v="0"/>
    <n v="0"/>
    <n v="0"/>
    <n v="0"/>
    <n v="0"/>
    <n v="0"/>
  </r>
  <r>
    <x v="1"/>
    <x v="2"/>
    <s v="202301"/>
    <n v="29"/>
    <n v="11386556.130000001"/>
    <n v="-4.6586562120494973E-2"/>
    <s v="CohortAvg"/>
    <n v="-1.5383484751913659E-2"/>
    <s v="CohortAvg"/>
    <n v="0.16331772898996261"/>
    <s v="CohortTrend"/>
    <n v="2.1516796455399081E-2"/>
    <s v="SegMedian"/>
    <n v="4.8631761966690026E-6"/>
    <s v="CohortAvg"/>
    <n v="0"/>
    <s v="NoMatch_ERROR"/>
    <n v="0"/>
    <s v="NoMatch_ERROR"/>
    <n v="0"/>
    <s v="NoMatch_ERROR"/>
    <n v="0"/>
    <n v="-530460.5"/>
    <n v="-175164.91"/>
    <n v="154968.87"/>
    <n v="0"/>
    <n v="-55.37"/>
    <n v="0"/>
    <n v="0"/>
    <n v="10835844.210000001"/>
    <n v="0"/>
    <n v="0.97519999999999996"/>
    <n v="0"/>
    <s v="Manual+Seasonal(0.975)"/>
    <m/>
    <m/>
    <m/>
    <m/>
    <m/>
    <m/>
    <m/>
    <m/>
    <n v="0"/>
    <n v="0"/>
    <n v="0"/>
    <b v="0"/>
    <n v="0"/>
    <n v="0.78500000000000003"/>
    <n v="0.24"/>
    <n v="0"/>
    <n v="0"/>
    <n v="0"/>
    <n v="-55.37"/>
    <n v="0"/>
    <n v="-55.37"/>
    <n v="10835844.210000001"/>
    <b v="0"/>
    <n v="0"/>
    <n v="0"/>
    <n v="0"/>
    <n v="0"/>
    <n v="0"/>
  </r>
  <r>
    <x v="1"/>
    <x v="2"/>
    <s v="202404"/>
    <n v="19"/>
    <n v="2877955.47"/>
    <n v="-3.6064570251179533E-2"/>
    <s v="CohortAvg"/>
    <n v="-1.5397260688198029E-2"/>
    <s v="CohortAvg"/>
    <n v="0.17179427145992199"/>
    <s v="CohortTrend"/>
    <n v="1.444185363130095E-2"/>
    <s v="SegMedian"/>
    <n v="1.7265967939885729E-5"/>
    <s v="CohortAvg"/>
    <n v="0"/>
    <s v="NoMatch_ERROR"/>
    <n v="0"/>
    <s v="NoMatch_ERROR"/>
    <n v="0"/>
    <s v="NoMatch_ERROR"/>
    <n v="0"/>
    <n v="-103792.23"/>
    <n v="-44312.63"/>
    <n v="41201.360000000001"/>
    <n v="0"/>
    <n v="-49.69"/>
    <n v="0"/>
    <n v="0"/>
    <n v="2771002.28"/>
    <n v="0.13095999999999999"/>
    <n v="0.97519999999999996"/>
    <n v="0.12771299999999999"/>
    <s v="SegMedian+Seasonal(0.975)"/>
    <m/>
    <m/>
    <m/>
    <m/>
    <m/>
    <m/>
    <m/>
    <m/>
    <n v="353893.24"/>
    <n v="417830.42"/>
    <n v="-63937.18"/>
    <b v="0"/>
    <n v="0"/>
    <n v="0.78500000000000003"/>
    <n v="0.24"/>
    <n v="0"/>
    <n v="0"/>
    <n v="-63937.18"/>
    <n v="63887.49"/>
    <n v="0"/>
    <n v="63887.49"/>
    <n v="2417109.04"/>
    <b v="0"/>
    <n v="0"/>
    <n v="0"/>
    <n v="0"/>
    <n v="0"/>
    <n v="0"/>
  </r>
  <r>
    <x v="1"/>
    <x v="2"/>
    <s v="202405"/>
    <n v="18"/>
    <n v="2644931.56"/>
    <n v="-2.633099185462803E-2"/>
    <s v="CohortAvg"/>
    <n v="-1.527154237618096E-2"/>
    <s v="CohortAvg"/>
    <n v="0.1714509305217583"/>
    <s v="CohortTrend"/>
    <n v="1.8445160816129041E-2"/>
    <s v="SegMedian"/>
    <n v="2.9839829381889491E-5"/>
    <s v="CohortAvg"/>
    <n v="0"/>
    <s v="NoMatch_ERROR"/>
    <n v="0"/>
    <s v="NoMatch_ERROR"/>
    <n v="0"/>
    <s v="NoMatch_ERROR"/>
    <n v="0"/>
    <n v="-69643.67"/>
    <n v="-40392.18"/>
    <n v="37789.660000000003"/>
    <n v="0"/>
    <n v="-78.92"/>
    <n v="0"/>
    <n v="0"/>
    <n v="2572606.4500000002"/>
    <n v="0.13492599999999999"/>
    <n v="0.97519999999999996"/>
    <n v="0.131581"/>
    <s v="SegMedian+Seasonal(0.975)"/>
    <m/>
    <m/>
    <m/>
    <m/>
    <m/>
    <m/>
    <m/>
    <m/>
    <n v="338505.95"/>
    <n v="362807.25"/>
    <n v="-24301.3"/>
    <b v="0"/>
    <n v="0"/>
    <n v="0.78500000000000003"/>
    <n v="0.24"/>
    <n v="0"/>
    <n v="0"/>
    <n v="-24301.3"/>
    <n v="24222.37"/>
    <n v="0"/>
    <n v="24222.37"/>
    <n v="2234100.5"/>
    <b v="0"/>
    <n v="0"/>
    <n v="0"/>
    <n v="0"/>
    <n v="0"/>
    <n v="0"/>
  </r>
  <r>
    <x v="1"/>
    <x v="2"/>
    <s v="202406"/>
    <n v="17"/>
    <n v="2473862.33"/>
    <n v="-3.0940264254798479E-2"/>
    <s v="CohortAvg"/>
    <n v="-1.447589396963365E-2"/>
    <s v="CohortAvg"/>
    <n v="0.16843032188129711"/>
    <s v="CohortTrend"/>
    <n v="1.2206635409445971E-2"/>
    <s v="SegMedian"/>
    <n v="1.9830544596897531E-5"/>
    <s v="CohortAvg"/>
    <n v="0"/>
    <s v="NoMatch_ERROR"/>
    <n v="0"/>
    <s v="NoMatch_ERROR"/>
    <n v="0"/>
    <s v="NoMatch_ERROR"/>
    <n v="0"/>
    <n v="-76541.95"/>
    <n v="-35811.370000000003"/>
    <n v="34722.79"/>
    <n v="0"/>
    <n v="-49.06"/>
    <n v="0"/>
    <n v="0"/>
    <n v="2396182.7400000002"/>
    <n v="0.12748000000000001"/>
    <n v="0.97519999999999996"/>
    <n v="0.124319"/>
    <s v="SegMedian+Seasonal(0.975)"/>
    <m/>
    <m/>
    <m/>
    <m/>
    <m/>
    <m/>
    <m/>
    <m/>
    <n v="297891.71999999997"/>
    <n v="315884.27"/>
    <n v="-17992.55"/>
    <b v="0"/>
    <n v="0"/>
    <n v="0.78500000000000003"/>
    <n v="0.24"/>
    <n v="0"/>
    <n v="0"/>
    <n v="-17992.55"/>
    <n v="17943.490000000002"/>
    <n v="0"/>
    <n v="17943.490000000002"/>
    <n v="2098291.02"/>
    <b v="0"/>
    <n v="0"/>
    <n v="0"/>
    <n v="0"/>
    <n v="0"/>
    <n v="0"/>
  </r>
  <r>
    <x v="1"/>
    <x v="2"/>
    <s v="202407"/>
    <n v="16"/>
    <n v="4225006.59"/>
    <n v="-2.7050608106266159E-2"/>
    <s v="CohortAvg"/>
    <n v="-1.5430326163937221E-2"/>
    <s v="CohortAvg"/>
    <n v="0.1708831870211909"/>
    <s v="CohortTrend"/>
    <n v="1.0688330935883729E-2"/>
    <s v="SegMedian"/>
    <n v="2.282193089372543E-5"/>
    <s v="CohortAvg"/>
    <n v="0"/>
    <s v="NoMatch_ERROR"/>
    <n v="0"/>
    <s v="NoMatch_ERROR"/>
    <n v="0"/>
    <s v="NoMatch_ERROR"/>
    <n v="0"/>
    <n v="-114289"/>
    <n v="-65193.23"/>
    <n v="60165.22"/>
    <n v="0"/>
    <n v="-96.42"/>
    <n v="0"/>
    <n v="0"/>
    <n v="4105593.15"/>
    <n v="0.118668"/>
    <n v="0.97519999999999996"/>
    <n v="0.115726"/>
    <s v="SegMedian+Seasonal(0.975)"/>
    <m/>
    <m/>
    <m/>
    <m/>
    <m/>
    <m/>
    <m/>
    <m/>
    <n v="475122.23"/>
    <n v="507737.44"/>
    <n v="-32615.200000000001"/>
    <b v="0"/>
    <n v="0"/>
    <n v="0.78500000000000003"/>
    <n v="0.24"/>
    <n v="0"/>
    <n v="0"/>
    <n v="-32615.200000000001"/>
    <n v="32518.78"/>
    <n v="0"/>
    <n v="32518.78"/>
    <n v="3630470.92"/>
    <b v="0"/>
    <n v="0"/>
    <n v="0"/>
    <n v="0"/>
    <n v="0"/>
    <n v="0"/>
  </r>
  <r>
    <x v="1"/>
    <x v="2"/>
    <s v="202408"/>
    <n v="15"/>
    <n v="2894565.77"/>
    <n v="-2.7540145236965938E-2"/>
    <s v="CohortAvg"/>
    <n v="-1.6355508135573758E-2"/>
    <s v="CohortAvg"/>
    <n v="0.18296348883430391"/>
    <s v="CohortTrend"/>
    <n v="1.158569166066283E-2"/>
    <s v="SegMedian"/>
    <n v="1.2607512329327891E-5"/>
    <s v="CohortAvg"/>
    <n v="0"/>
    <s v="NoMatch_ERROR"/>
    <n v="0"/>
    <s v="NoMatch_ERROR"/>
    <n v="0"/>
    <s v="NoMatch_ERROR"/>
    <n v="0"/>
    <n v="-79716.759999999995"/>
    <n v="-47342.09"/>
    <n v="44133.32"/>
    <n v="0"/>
    <n v="-36.49"/>
    <n v="0"/>
    <n v="0"/>
    <n v="2811603.74"/>
    <n v="0.11168500000000001"/>
    <n v="0.97519999999999996"/>
    <n v="0.108915"/>
    <s v="SegMedian+Seasonal(0.975)"/>
    <m/>
    <m/>
    <m/>
    <m/>
    <m/>
    <m/>
    <m/>
    <m/>
    <n v="306226.58"/>
    <n v="351180.7"/>
    <n v="-44954.12"/>
    <b v="0"/>
    <n v="0"/>
    <n v="0.78500000000000003"/>
    <n v="0.24"/>
    <n v="0"/>
    <n v="0"/>
    <n v="-44954.12"/>
    <n v="44917.63"/>
    <n v="0"/>
    <n v="44917.63"/>
    <n v="2505377.16"/>
    <b v="0"/>
    <n v="0"/>
    <n v="0"/>
    <n v="0"/>
    <n v="0"/>
    <n v="0"/>
  </r>
  <r>
    <x v="1"/>
    <x v="2"/>
    <s v="202409"/>
    <n v="14"/>
    <n v="2933501.39"/>
    <n v="-3.2119328930131801E-2"/>
    <s v="CohortAvg"/>
    <n v="-1.6446134058798679E-2"/>
    <s v="CohortAvg"/>
    <n v="0.18168346965527171"/>
    <s v="CohortTrend"/>
    <n v="7.5746818087758542E-3"/>
    <s v="SegMedian"/>
    <n v="1.860762176277701E-5"/>
    <s v="CohortAvg"/>
    <n v="0"/>
    <s v="NoMatch_ERROR"/>
    <n v="0"/>
    <s v="NoMatch_ERROR"/>
    <n v="0"/>
    <s v="NoMatch_ERROR"/>
    <n v="0"/>
    <n v="-94222.1"/>
    <n v="-48244.76"/>
    <n v="44414.06"/>
    <n v="0"/>
    <n v="-54.59"/>
    <n v="0"/>
    <n v="0"/>
    <n v="2835394.01"/>
    <n v="0.11275300000000001"/>
    <n v="0.97519999999999996"/>
    <n v="0.109957"/>
    <s v="SegMedian+Seasonal(0.975)"/>
    <m/>
    <m/>
    <m/>
    <m/>
    <m/>
    <m/>
    <m/>
    <m/>
    <n v="311772.36"/>
    <n v="307861.34000000003"/>
    <n v="3911.02"/>
    <b v="0"/>
    <n v="0"/>
    <n v="0.78500000000000003"/>
    <n v="0.24"/>
    <n v="0"/>
    <n v="0"/>
    <n v="3911.02"/>
    <n v="-3965.61"/>
    <n v="0"/>
    <n v="-3965.61"/>
    <n v="2523621.65"/>
    <b v="0"/>
    <n v="0"/>
    <n v="0"/>
    <n v="0"/>
    <n v="0"/>
    <n v="0"/>
  </r>
  <r>
    <x v="1"/>
    <x v="2"/>
    <s v="202410"/>
    <n v="13"/>
    <n v="2871518.3"/>
    <n v="-3.2108798364073737E-2"/>
    <s v="CohortAvg"/>
    <n v="-1.6158957792462819E-2"/>
    <s v="CohortAvg"/>
    <n v="0.1776481324957857"/>
    <s v="CohortTrend"/>
    <n v="5.2228667125237462E-3"/>
    <s v="SegMedian"/>
    <n v="5.0835736979645351E-5"/>
    <s v="CohortAvg"/>
    <n v="0"/>
    <s v="NoMatch_ERROR"/>
    <n v="0"/>
    <s v="NoMatch_ERROR"/>
    <n v="0"/>
    <s v="NoMatch_ERROR"/>
    <n v="0"/>
    <n v="-92201"/>
    <n v="-46400.74"/>
    <n v="42509.99"/>
    <n v="0"/>
    <n v="-145.97999999999999"/>
    <n v="0"/>
    <n v="0"/>
    <n v="2775280.57"/>
    <n v="9.7532999999999995E-2"/>
    <n v="0.97519999999999996"/>
    <n v="9.5114000000000004E-2"/>
    <s v="SegMedian+Seasonal(0.975)"/>
    <m/>
    <m/>
    <m/>
    <m/>
    <m/>
    <m/>
    <m/>
    <m/>
    <n v="263968.87"/>
    <n v="296070.32"/>
    <n v="-32101.45"/>
    <b v="0"/>
    <n v="0"/>
    <n v="0.78500000000000003"/>
    <n v="0.24"/>
    <n v="0"/>
    <n v="0"/>
    <n v="-32101.45"/>
    <n v="31955.47"/>
    <n v="0"/>
    <n v="31955.47"/>
    <n v="2511311.7000000002"/>
    <b v="0"/>
    <n v="0"/>
    <n v="0"/>
    <n v="0"/>
    <n v="0"/>
    <n v="0"/>
  </r>
  <r>
    <x v="1"/>
    <x v="2"/>
    <s v="202411"/>
    <n v="12"/>
    <n v="3182643.41"/>
    <n v="-2.6705197972016499E-2"/>
    <s v="DonorCohort:202405"/>
    <n v="-1.5032163724052101E-2"/>
    <s v="DonorCohort:202405"/>
    <n v="0.18723995877945121"/>
    <s v="DonorCohort:202405"/>
    <n v="5.2228667125237462E-3"/>
    <s v="SegMedian"/>
    <n v="1.7956599710996069E-5"/>
    <s v="CohortAvg"/>
    <n v="0"/>
    <s v="NoMatch_ERROR"/>
    <n v="0"/>
    <s v="NoMatch_ERROR"/>
    <n v="0"/>
    <s v="NoMatch_ERROR"/>
    <n v="0"/>
    <n v="-84993.12"/>
    <n v="-47842.02"/>
    <n v="49659.839999999997"/>
    <n v="0"/>
    <n v="-57.15"/>
    <n v="0"/>
    <n v="0"/>
    <n v="3099410.96"/>
    <n v="9.5822000000000004E-2"/>
    <n v="0.97519999999999996"/>
    <n v="9.3446000000000001E-2"/>
    <s v="SegMedian+Seasonal(0.975)"/>
    <m/>
    <m/>
    <m/>
    <m/>
    <m/>
    <m/>
    <m/>
    <m/>
    <n v="289627.26"/>
    <n v="315485.69"/>
    <n v="-25858.43"/>
    <b v="0"/>
    <n v="0"/>
    <n v="0.78500000000000003"/>
    <n v="0.24"/>
    <n v="0"/>
    <n v="0"/>
    <n v="-25858.43"/>
    <n v="25801.279999999999"/>
    <n v="0"/>
    <n v="25801.279999999999"/>
    <n v="2809783.7"/>
    <b v="0"/>
    <n v="0"/>
    <n v="0"/>
    <n v="0"/>
    <n v="0"/>
    <n v="0"/>
  </r>
  <r>
    <x v="1"/>
    <x v="2"/>
    <s v="202412"/>
    <n v="11"/>
    <n v="2619316.83"/>
    <n v="-3.0924477540281041E-2"/>
    <s v="DonorCohort:202405"/>
    <n v="-1.6223893294619249E-2"/>
    <s v="DonorCohort:202405"/>
    <n v="0.18876555030514891"/>
    <s v="DonorCohort:202405"/>
    <n v="3.3691892421291868E-3"/>
    <s v="SegMedian"/>
    <n v="3.1722462214768032E-5"/>
    <s v="CohortAvg"/>
    <n v="0"/>
    <s v="NoMatch_ERROR"/>
    <n v="0"/>
    <s v="NoMatch_ERROR"/>
    <n v="0"/>
    <s v="NoMatch_ERROR"/>
    <n v="0"/>
    <n v="-81001"/>
    <n v="-42495.519999999997"/>
    <n v="41203.07"/>
    <n v="0"/>
    <n v="-83.09"/>
    <n v="0"/>
    <n v="0"/>
    <n v="2536940.2799999998"/>
    <n v="9.2123999999999998E-2"/>
    <n v="0.97519999999999996"/>
    <n v="8.9840000000000003E-2"/>
    <s v="SegMedian+Seasonal(0.975)"/>
    <m/>
    <m/>
    <m/>
    <m/>
    <m/>
    <m/>
    <m/>
    <m/>
    <n v="227918.14"/>
    <n v="220979.49"/>
    <n v="6938.65"/>
    <b v="0"/>
    <n v="0"/>
    <n v="0.78500000000000003"/>
    <n v="0.24"/>
    <n v="0"/>
    <n v="0"/>
    <n v="6938.65"/>
    <n v="-7021.74"/>
    <n v="0"/>
    <n v="-7021.74"/>
    <n v="2309022.14"/>
    <b v="0"/>
    <n v="0"/>
    <n v="0"/>
    <n v="0"/>
    <n v="0"/>
    <n v="0"/>
  </r>
  <r>
    <x v="1"/>
    <x v="2"/>
    <s v="202501"/>
    <n v="10"/>
    <n v="4823142.3099999996"/>
    <n v="-3.6692647683456148E-2"/>
    <s v="DonorCohort:202405"/>
    <n v="-1.458515957387138E-2"/>
    <s v="DonorCohort:202405"/>
    <n v="0.1866940429522245"/>
    <s v="DonorCohort:202405"/>
    <n v="0"/>
    <s v="SegMedian"/>
    <n v="5.9890039874033424E-4"/>
    <s v="CohortAvg"/>
    <n v="0"/>
    <s v="NoMatch_ERROR"/>
    <n v="0"/>
    <s v="NoMatch_ERROR"/>
    <n v="0"/>
    <s v="NoMatch_ERROR"/>
    <n v="0"/>
    <n v="-176973.86"/>
    <n v="-70346.3"/>
    <n v="75037.66"/>
    <n v="0"/>
    <n v="-2888.58"/>
    <n v="0"/>
    <n v="0"/>
    <n v="4647971.22"/>
    <n v="7.8405000000000002E-2"/>
    <n v="0.97519999999999996"/>
    <n v="7.6461000000000001E-2"/>
    <s v="SegMedian+Seasonal(0.975)"/>
    <m/>
    <m/>
    <m/>
    <m/>
    <m/>
    <m/>
    <m/>
    <m/>
    <n v="355389.3"/>
    <n v="368742.7"/>
    <n v="-13353.4"/>
    <b v="0"/>
    <n v="0"/>
    <n v="0.78500000000000003"/>
    <n v="0.24"/>
    <n v="0"/>
    <n v="0"/>
    <n v="-13353.4"/>
    <n v="10464.82"/>
    <n v="0"/>
    <n v="10464.82"/>
    <n v="4292581.93"/>
    <b v="0"/>
    <n v="0"/>
    <n v="0"/>
    <n v="0"/>
    <n v="0"/>
    <n v="0"/>
  </r>
  <r>
    <x v="1"/>
    <x v="2"/>
    <s v="202502"/>
    <n v="9"/>
    <n v="4998254.55"/>
    <n v="-2.3146697293989899E-2"/>
    <s v="DonorCohort:202405"/>
    <n v="-1.6027970801950741E-2"/>
    <s v="DonorCohort:202405"/>
    <n v="0.18659314757613099"/>
    <s v="DonorCohort:202405"/>
    <n v="0"/>
    <s v="SegMedian"/>
    <n v="5.5576826168032123E-6"/>
    <s v="CohortAvg"/>
    <n v="0"/>
    <s v="NoMatch_ERROR"/>
    <n v="0"/>
    <s v="NoMatch_ERROR"/>
    <n v="0"/>
    <s v="NoMatch_ERROR"/>
    <n v="0"/>
    <n v="-115693.09"/>
    <n v="-80111.88"/>
    <n v="77720"/>
    <n v="0"/>
    <n v="-27.78"/>
    <n v="0"/>
    <n v="0"/>
    <n v="4880141.8099999996"/>
    <n v="7.1052000000000004E-2"/>
    <n v="0.97519999999999996"/>
    <n v="6.9290000000000004E-2"/>
    <s v="SegMedian+Seasonal(0.975)"/>
    <m/>
    <m/>
    <m/>
    <m/>
    <m/>
    <m/>
    <m/>
    <m/>
    <n v="338144.85"/>
    <n v="316901.07"/>
    <n v="21243.78"/>
    <b v="0"/>
    <n v="0"/>
    <n v="0.78500000000000003"/>
    <n v="0.24"/>
    <n v="0"/>
    <n v="0"/>
    <n v="21243.78"/>
    <n v="-21271.56"/>
    <n v="0"/>
    <n v="-21271.56"/>
    <n v="4541996.97"/>
    <b v="0"/>
    <n v="0"/>
    <n v="0"/>
    <n v="0"/>
    <n v="0"/>
    <n v="0"/>
  </r>
  <r>
    <x v="1"/>
    <x v="2"/>
    <s v="202503"/>
    <n v="8"/>
    <n v="6032814.1699999999"/>
    <n v="-2.919257715966974E-2"/>
    <s v="DonorCohort:202405"/>
    <n v="-1.6454864431159691E-2"/>
    <s v="DonorCohort:202405"/>
    <n v="0.19130365064052529"/>
    <s v="DonorCohort:202405"/>
    <n v="0"/>
    <s v="SegMedian"/>
    <n v="5.6848637541912647E-7"/>
    <s v="CohortAvg"/>
    <n v="0"/>
    <s v="NoMatch_ERROR"/>
    <n v="0"/>
    <s v="NoMatch_ERROR"/>
    <n v="0"/>
    <s v="NoMatch_ERROR"/>
    <n v="0"/>
    <n v="-176113.39"/>
    <n v="-99269.14"/>
    <n v="96174.95"/>
    <n v="0"/>
    <n v="-3.43"/>
    <n v="0"/>
    <n v="0"/>
    <n v="5853603.1600000001"/>
    <n v="5.8923000000000003E-2"/>
    <n v="0.97519999999999996"/>
    <n v="5.7461999999999999E-2"/>
    <s v="SegMedian+Seasonal(0.975)"/>
    <m/>
    <m/>
    <m/>
    <m/>
    <m/>
    <m/>
    <m/>
    <m/>
    <n v="336360.96000000002"/>
    <n v="336705.87"/>
    <n v="-344.91"/>
    <b v="0"/>
    <n v="0"/>
    <n v="0.78500000000000003"/>
    <n v="0.24"/>
    <n v="0"/>
    <n v="0"/>
    <n v="-344.91"/>
    <n v="341.48"/>
    <n v="0"/>
    <n v="341.48"/>
    <n v="5517242.2000000002"/>
    <b v="0"/>
    <n v="0"/>
    <n v="0"/>
    <n v="0"/>
    <n v="0"/>
    <n v="0"/>
  </r>
  <r>
    <x v="1"/>
    <x v="2"/>
    <s v="202504"/>
    <n v="7"/>
    <n v="7573178.1500000004"/>
    <n v="-2.1113361332522389E-2"/>
    <s v="DonorCohort:202405"/>
    <n v="-1.5615343615685661E-2"/>
    <s v="DonorCohort:202405"/>
    <n v="0.18866549612558769"/>
    <s v="DonorCohort:202405"/>
    <n v="0"/>
    <s v="SegMedian"/>
    <n v="1.878844954183327E-9"/>
    <s v="CohortAvg"/>
    <n v="0"/>
    <s v="NoMatch_ERROR"/>
    <n v="0"/>
    <s v="NoMatch_ERROR"/>
    <n v="0"/>
    <s v="NoMatch_ERROR"/>
    <n v="0"/>
    <n v="-159895.25"/>
    <n v="-118257.78"/>
    <n v="119066.45"/>
    <n v="0"/>
    <n v="-0.01"/>
    <n v="0"/>
    <n v="0"/>
    <n v="7414091.5599999996"/>
    <n v="5.1868999999999998E-2"/>
    <n v="0.97519999999999996"/>
    <n v="5.0583000000000003E-2"/>
    <s v="SegMedian+Seasonal(0.975)"/>
    <m/>
    <m/>
    <m/>
    <m/>
    <m/>
    <m/>
    <m/>
    <m/>
    <n v="375029.69"/>
    <n v="295895.59999999998"/>
    <n v="79134.09"/>
    <b v="0"/>
    <n v="0"/>
    <n v="0.78500000000000003"/>
    <n v="0.24"/>
    <n v="0"/>
    <n v="0"/>
    <n v="79134.09"/>
    <n v="-79134.100000000006"/>
    <n v="0"/>
    <n v="-79134.100000000006"/>
    <n v="7039061.8600000003"/>
    <b v="0"/>
    <n v="0"/>
    <n v="0"/>
    <n v="0"/>
    <n v="0"/>
    <n v="0"/>
  </r>
  <r>
    <x v="1"/>
    <x v="2"/>
    <s v="202505"/>
    <n v="6"/>
    <n v="7103081.5599999996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00459.16"/>
    <n v="-119289.87"/>
    <n v="116773.66"/>
    <n v="0"/>
    <n v="0"/>
    <n v="0"/>
    <n v="0"/>
    <n v="6900106.1900000004"/>
    <n v="3.6311000000000003E-2"/>
    <n v="0.97519999999999996"/>
    <n v="3.5410999999999998E-2"/>
    <s v="SegMedian+Seasonal(0.975)"/>
    <m/>
    <m/>
    <m/>
    <m/>
    <m/>
    <m/>
    <m/>
    <m/>
    <n v="244339.16"/>
    <n v="209340.54"/>
    <n v="34998.620000000003"/>
    <b v="0"/>
    <n v="0"/>
    <n v="0.78500000000000003"/>
    <n v="0.24"/>
    <n v="0"/>
    <n v="0"/>
    <n v="34998.620000000003"/>
    <n v="-34998.620000000003"/>
    <n v="0"/>
    <n v="-34998.620000000003"/>
    <n v="6655767.0199999996"/>
    <b v="0"/>
    <n v="0"/>
    <n v="0"/>
    <n v="0"/>
    <n v="0"/>
    <n v="0"/>
  </r>
  <r>
    <x v="1"/>
    <x v="2"/>
    <s v="202506"/>
    <n v="5"/>
    <n v="6963148.6399999997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2428.67000000001"/>
    <n v="-112601.78"/>
    <n v="116150.04"/>
    <n v="0"/>
    <n v="0"/>
    <n v="0"/>
    <n v="0"/>
    <n v="6804268.2199999997"/>
    <n v="2.7390000000000001E-2"/>
    <n v="0.97519999999999996"/>
    <n v="2.6710999999999999E-2"/>
    <s v="SegMedian+Seasonal(0.975)"/>
    <m/>
    <m/>
    <m/>
    <m/>
    <m/>
    <m/>
    <m/>
    <m/>
    <n v="181746.03"/>
    <n v="137522.87"/>
    <n v="44223.17"/>
    <b v="0"/>
    <n v="0"/>
    <n v="0.78500000000000003"/>
    <n v="0.24"/>
    <n v="0"/>
    <n v="0"/>
    <n v="44223.17"/>
    <n v="-44223.17"/>
    <n v="0"/>
    <n v="-44223.17"/>
    <n v="6622522.1900000004"/>
    <b v="0"/>
    <n v="0"/>
    <n v="0"/>
    <n v="0"/>
    <n v="0"/>
    <n v="0"/>
  </r>
  <r>
    <x v="1"/>
    <x v="2"/>
    <s v="202507"/>
    <n v="4"/>
    <n v="8403568.07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40941.04999999999"/>
    <n v="-143907.32"/>
    <n v="140250.47"/>
    <n v="0"/>
    <n v="0"/>
    <n v="0"/>
    <n v="0"/>
    <n v="8258970.1699999999"/>
    <n v="1.8355E-2"/>
    <n v="0.97519999999999996"/>
    <n v="1.7899999999999999E-2"/>
    <s v="SegMedian+Seasonal(0.975)"/>
    <m/>
    <m/>
    <m/>
    <m/>
    <m/>
    <m/>
    <m/>
    <m/>
    <n v="147833.25"/>
    <n v="112497.79"/>
    <n v="35335.46"/>
    <b v="0"/>
    <n v="0"/>
    <n v="0.78500000000000003"/>
    <n v="0.24"/>
    <n v="0"/>
    <n v="0"/>
    <n v="35335.46"/>
    <n v="-35335.46"/>
    <n v="0"/>
    <n v="-35335.46"/>
    <n v="8111136.9199999999"/>
    <b v="0"/>
    <n v="0"/>
    <n v="0"/>
    <n v="0"/>
    <n v="0"/>
    <n v="0"/>
  </r>
  <r>
    <x v="1"/>
    <x v="2"/>
    <s v="202508"/>
    <n v="3"/>
    <n v="7379911.9000000004"/>
    <n v="-3.1335235464933879E-2"/>
    <s v="DonorCohort:202405"/>
    <n v="-1.738592522562727E-2"/>
    <s v="DonorCohort:202405"/>
    <n v="0.2024033493122504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231251.28"/>
    <n v="-128306.6"/>
    <n v="124476.57"/>
    <n v="0"/>
    <n v="-261.60000000000002"/>
    <n v="0"/>
    <n v="0"/>
    <n v="7144569"/>
    <n v="1.2441000000000001E-2"/>
    <n v="0.97519999999999996"/>
    <n v="1.2133E-2"/>
    <s v="SegMedian+Seasonal(0.975)"/>
    <m/>
    <m/>
    <m/>
    <m/>
    <m/>
    <m/>
    <m/>
    <m/>
    <n v="86682.87"/>
    <n v="46416.78"/>
    <n v="40266.080000000002"/>
    <b v="0"/>
    <n v="0"/>
    <n v="0.78500000000000003"/>
    <n v="0.24"/>
    <n v="0"/>
    <n v="0"/>
    <n v="40266.080000000002"/>
    <n v="-40527.69"/>
    <n v="0"/>
    <n v="-40527.69"/>
    <n v="7057886.1299999999"/>
    <b v="0"/>
    <n v="0"/>
    <n v="0"/>
    <n v="0"/>
    <n v="0"/>
    <n v="0"/>
  </r>
  <r>
    <x v="1"/>
    <x v="2"/>
    <s v="202509"/>
    <n v="2"/>
    <n v="8585431.1799999997"/>
    <n v="-1.993390017190376E-2"/>
    <s v="DonorCohort:202405"/>
    <n v="-1.754180328118056E-2"/>
    <s v="DonorCohort:202405"/>
    <n v="0.205335162885421"/>
    <s v="DonorCohort:202405"/>
    <n v="0"/>
    <s v="SegMedian"/>
    <n v="0"/>
    <s v="CohortAvg"/>
    <n v="0"/>
    <s v="NoMatch_ERROR"/>
    <n v="0"/>
    <s v="NoMatch_ERROR"/>
    <n v="0"/>
    <s v="NoMatch_ERROR"/>
    <n v="0"/>
    <n v="-171141.13"/>
    <n v="-150603.94"/>
    <n v="146907.57999999999"/>
    <n v="0"/>
    <n v="0"/>
    <n v="0"/>
    <n v="0"/>
    <n v="8410593.6799999997"/>
    <n v="5.8450000000000004E-3"/>
    <n v="0.97519999999999996"/>
    <n v="5.7000000000000002E-3"/>
    <s v="SegMedian+Seasonal(0.975)"/>
    <m/>
    <m/>
    <m/>
    <m/>
    <m/>
    <m/>
    <m/>
    <m/>
    <n v="47943.25"/>
    <n v="20816.53"/>
    <n v="27126.73"/>
    <b v="0"/>
    <n v="0"/>
    <n v="0.78500000000000003"/>
    <n v="0.24"/>
    <n v="0"/>
    <n v="0"/>
    <n v="27126.73"/>
    <n v="-27126.73"/>
    <n v="0"/>
    <n v="-27126.73"/>
    <n v="8362650.4299999997"/>
    <b v="0"/>
    <n v="0"/>
    <n v="0"/>
    <n v="0"/>
    <n v="0"/>
    <n v="0"/>
  </r>
  <r>
    <x v="1"/>
    <x v="3"/>
    <s v="201912"/>
    <n v="71"/>
    <n v="60080.51"/>
    <n v="-9.0954490991684549E-3"/>
    <s v="CohortAvg"/>
    <n v="0"/>
    <s v="NoMatch_ERROR"/>
    <n v="0"/>
    <s v="CohortAvg"/>
    <n v="0"/>
    <s v="SegMedian"/>
    <n v="2.051934849712728E-4"/>
    <s v="CohortAvg"/>
    <n v="0"/>
    <s v="NoMatch_ERROR"/>
    <n v="0"/>
    <s v="NoMatch_ERROR"/>
    <n v="0"/>
    <s v="NoMatch_ERROR"/>
    <n v="0"/>
    <n v="-546.46"/>
    <n v="0"/>
    <n v="0"/>
    <n v="0"/>
    <n v="-12.33"/>
    <n v="0"/>
    <n v="0"/>
    <n v="59521.72"/>
    <n v="0.317774"/>
    <n v="1.1109"/>
    <n v="0.35300900000000002"/>
    <s v="SegMedian_NoData_ERROR+Seasonal(1.111)"/>
    <m/>
    <m/>
    <m/>
    <m/>
    <m/>
    <m/>
    <m/>
    <m/>
    <n v="21011.73"/>
    <n v="19028.18"/>
    <n v="1983.55"/>
    <b v="0"/>
    <n v="0"/>
    <n v="0.78500000000000003"/>
    <n v="0.24"/>
    <n v="0"/>
    <n v="0"/>
    <n v="1983.55"/>
    <n v="-1995.88"/>
    <n v="0"/>
    <n v="-1995.88"/>
    <n v="38509.99"/>
    <b v="0"/>
    <n v="0"/>
    <n v="0"/>
    <n v="0"/>
    <n v="0"/>
    <n v="0"/>
  </r>
  <r>
    <x v="1"/>
    <x v="3"/>
    <s v="202001"/>
    <n v="70"/>
    <n v="3345.39"/>
    <n v="-0.38897797983825322"/>
    <s v="CohortAvg"/>
    <n v="0"/>
    <s v="NoMatch_ERROR"/>
    <n v="0"/>
    <s v="CohortAvg"/>
    <n v="0"/>
    <s v="SegMedian"/>
    <n v="3.9784767829162469E-4"/>
    <s v="CohortAvg"/>
    <n v="0"/>
    <s v="NoMatch_ERROR"/>
    <n v="0"/>
    <s v="NoMatch_ERROR"/>
    <n v="0"/>
    <s v="NoMatch_ERROR"/>
    <n v="0"/>
    <n v="-1301.28"/>
    <n v="0"/>
    <n v="0"/>
    <n v="0"/>
    <n v="-1.33"/>
    <n v="0"/>
    <n v="0"/>
    <n v="2042.78"/>
    <n v="0"/>
    <n v="1.1109"/>
    <n v="0"/>
    <s v="Manual+Seasonal(1.111)"/>
    <m/>
    <m/>
    <m/>
    <m/>
    <m/>
    <m/>
    <m/>
    <m/>
    <n v="0"/>
    <n v="0"/>
    <n v="0"/>
    <b v="0"/>
    <n v="0"/>
    <n v="0.78500000000000003"/>
    <n v="0.24"/>
    <n v="0"/>
    <n v="0"/>
    <n v="0"/>
    <n v="-1.33"/>
    <n v="0"/>
    <n v="-1.33"/>
    <n v="2042.78"/>
    <b v="0"/>
    <n v="0"/>
    <n v="0"/>
    <n v="0"/>
    <n v="0"/>
    <n v="0"/>
  </r>
  <r>
    <x v="1"/>
    <x v="3"/>
    <s v="202101"/>
    <n v="58"/>
    <n v="2027515.89"/>
    <n v="-0.1116898700092735"/>
    <s v="CohortAvg"/>
    <n v="0"/>
    <s v="NoMatch_ERROR"/>
    <n v="0.1187700590945056"/>
    <s v="CohortAvg"/>
    <n v="7.3844573601589761E-3"/>
    <s v="SegMedian"/>
    <n v="2.035849419302387E-4"/>
    <s v="CohortAvg"/>
    <n v="0"/>
    <s v="NoMatch_ERROR"/>
    <n v="0"/>
    <s v="NoMatch_ERROR"/>
    <n v="0"/>
    <s v="NoMatch_ERROR"/>
    <n v="0"/>
    <n v="-226452.99"/>
    <n v="0"/>
    <n v="20067.349999999999"/>
    <n v="0"/>
    <n v="-412.77"/>
    <n v="0"/>
    <n v="0"/>
    <n v="1820717.48"/>
    <n v="0"/>
    <n v="1.1109"/>
    <n v="0"/>
    <s v="Manual+Seasonal(1.111)"/>
    <m/>
    <m/>
    <m/>
    <m/>
    <m/>
    <m/>
    <m/>
    <m/>
    <n v="0"/>
    <n v="0"/>
    <n v="0"/>
    <b v="0"/>
    <n v="0"/>
    <n v="0.78500000000000003"/>
    <n v="0.24"/>
    <n v="0"/>
    <n v="0"/>
    <n v="0"/>
    <n v="-412.77"/>
    <n v="0"/>
    <n v="-412.77"/>
    <n v="1820717.48"/>
    <b v="0"/>
    <n v="0"/>
    <n v="0"/>
    <n v="0"/>
    <n v="0"/>
    <n v="0"/>
  </r>
  <r>
    <x v="1"/>
    <x v="3"/>
    <s v="202201"/>
    <n v="38"/>
    <n v="432444.03"/>
    <n v="-8.8874798167349209E-2"/>
    <s v="CohortAvg"/>
    <n v="0"/>
    <s v="NoMatch_ERROR"/>
    <n v="0.11786238664209819"/>
    <s v="CohortAvg"/>
    <n v="2.9670460075884749E-2"/>
    <s v="SegMedian"/>
    <n v="2.7588929021068358E-4"/>
    <s v="CohortAvg"/>
    <n v="0"/>
    <s v="NoMatch_ERROR"/>
    <n v="0"/>
    <s v="NoMatch_ERROR"/>
    <n v="0"/>
    <s v="NoMatch_ERROR"/>
    <n v="0"/>
    <n v="-38433.379999999997"/>
    <n v="0"/>
    <n v="4247.41"/>
    <n v="0"/>
    <n v="-119.31"/>
    <n v="0"/>
    <n v="0"/>
    <n v="398138.75"/>
    <n v="0.16907800000000001"/>
    <n v="1.1109"/>
    <n v="0.18782599999999999"/>
    <s v="SegMedian+Seasonal(1.111)"/>
    <m/>
    <m/>
    <m/>
    <m/>
    <m/>
    <m/>
    <m/>
    <m/>
    <n v="74780.7"/>
    <n v="96809.86"/>
    <n v="-22029.16"/>
    <b v="0"/>
    <n v="0"/>
    <n v="0.78500000000000003"/>
    <n v="0.24"/>
    <n v="0"/>
    <n v="0"/>
    <n v="-22029.16"/>
    <n v="21909.85"/>
    <n v="0"/>
    <n v="21909.85"/>
    <n v="323358.05"/>
    <b v="0"/>
    <n v="0"/>
    <n v="0"/>
    <n v="0"/>
    <n v="0"/>
    <n v="0"/>
  </r>
  <r>
    <x v="1"/>
    <x v="3"/>
    <s v="202301"/>
    <n v="29"/>
    <n v="4573799.5"/>
    <n v="-7.2082852256935448E-2"/>
    <s v="CohortAvg"/>
    <n v="0"/>
    <s v="NoMatch_ERROR"/>
    <n v="0.178806021949896"/>
    <s v="CohortTrend"/>
    <n v="2.5305754178794208E-2"/>
    <s v="SegMedian"/>
    <n v="1.000096640557402E-4"/>
    <s v="CohortAvg"/>
    <n v="0"/>
    <s v="NoMatch_ERROR"/>
    <n v="0"/>
    <s v="NoMatch_ERROR"/>
    <n v="0"/>
    <s v="NoMatch_ERROR"/>
    <n v="0"/>
    <n v="-329692.51"/>
    <n v="0"/>
    <n v="68151.91"/>
    <n v="0"/>
    <n v="-457.42"/>
    <n v="0"/>
    <n v="0"/>
    <n v="4311801.47"/>
    <n v="0.20316799999999999"/>
    <n v="1.1109"/>
    <n v="0.22569500000000001"/>
    <s v="SegMedian+Seasonal(1.111)"/>
    <m/>
    <m/>
    <m/>
    <m/>
    <m/>
    <m/>
    <m/>
    <m/>
    <n v="973153.06"/>
    <n v="863842.86"/>
    <n v="109310.2"/>
    <b v="0"/>
    <n v="0"/>
    <n v="0.78500000000000003"/>
    <n v="0.24"/>
    <n v="0"/>
    <n v="0"/>
    <n v="109310.2"/>
    <n v="-109767.62"/>
    <n v="0"/>
    <n v="-109767.62"/>
    <n v="3338648.41"/>
    <b v="0"/>
    <n v="0"/>
    <n v="0"/>
    <n v="0"/>
    <n v="0"/>
    <n v="0"/>
  </r>
  <r>
    <x v="1"/>
    <x v="3"/>
    <s v="202404"/>
    <n v="19"/>
    <n v="1099533.97"/>
    <n v="-4.8004054444579038E-2"/>
    <s v="CohortAvg"/>
    <n v="0"/>
    <s v="NoMatch_ERROR"/>
    <n v="0.18520855427467961"/>
    <s v="CohortTrend"/>
    <n v="1.417657788534735E-2"/>
    <s v="SegMedian"/>
    <n v="3.6569701147246018E-5"/>
    <s v="CohortAvg"/>
    <n v="0"/>
    <s v="NoMatch_ERROR"/>
    <n v="0"/>
    <s v="NoMatch_ERROR"/>
    <n v="0"/>
    <s v="NoMatch_ERROR"/>
    <n v="0"/>
    <n v="-52782.09"/>
    <n v="0"/>
    <n v="16970.259999999998"/>
    <n v="0"/>
    <n v="-40.21"/>
    <n v="0"/>
    <n v="0"/>
    <n v="1063681.93"/>
    <n v="0.16545199999999999"/>
    <n v="1.1109"/>
    <n v="0.18379799999999999"/>
    <s v="SegMedian+Seasonal(1.111)"/>
    <m/>
    <m/>
    <m/>
    <m/>
    <m/>
    <m/>
    <m/>
    <m/>
    <n v="195502.74"/>
    <n v="171261.12"/>
    <n v="24241.62"/>
    <b v="0"/>
    <n v="0"/>
    <n v="0.78500000000000003"/>
    <n v="0.24"/>
    <n v="0"/>
    <n v="0"/>
    <n v="24241.62"/>
    <n v="-24281.83"/>
    <n v="0"/>
    <n v="-24281.83"/>
    <n v="868179.19"/>
    <b v="0"/>
    <n v="0"/>
    <n v="0"/>
    <n v="0"/>
    <n v="0"/>
    <n v="0"/>
  </r>
  <r>
    <x v="1"/>
    <x v="3"/>
    <s v="202405"/>
    <n v="18"/>
    <n v="970679.89"/>
    <n v="-5.0712395754447769E-2"/>
    <s v="CohortAvg"/>
    <n v="0"/>
    <s v="NoMatch_ERROR"/>
    <n v="0.192308498691487"/>
    <s v="CohortTrend"/>
    <n v="1.5090935640646119E-2"/>
    <s v="SegMedian"/>
    <n v="8.9173605078939422E-5"/>
    <s v="CohortAvg"/>
    <n v="0"/>
    <s v="NoMatch_ERROR"/>
    <n v="0"/>
    <s v="NoMatch_ERROR"/>
    <n v="0"/>
    <s v="NoMatch_ERROR"/>
    <n v="0"/>
    <n v="-49225.5"/>
    <n v="0"/>
    <n v="15555.83"/>
    <n v="0"/>
    <n v="-86.56"/>
    <n v="0"/>
    <n v="0"/>
    <n v="936923.66"/>
    <n v="0.156281"/>
    <n v="1.1109"/>
    <n v="0.17360900000000001"/>
    <s v="SegMedian+Seasonal(1.111)"/>
    <m/>
    <m/>
    <m/>
    <m/>
    <m/>
    <m/>
    <m/>
    <m/>
    <n v="162658.6"/>
    <n v="144761.96"/>
    <n v="17896.64"/>
    <b v="0"/>
    <n v="0"/>
    <n v="0.78500000000000003"/>
    <n v="0.24"/>
    <n v="0"/>
    <n v="0"/>
    <n v="17896.64"/>
    <n v="-17983.2"/>
    <n v="0"/>
    <n v="-17983.2"/>
    <n v="774265.06"/>
    <b v="0"/>
    <n v="0"/>
    <n v="0"/>
    <n v="0"/>
    <n v="0"/>
    <n v="0"/>
  </r>
  <r>
    <x v="1"/>
    <x v="3"/>
    <s v="202406"/>
    <n v="17"/>
    <n v="1165471.27"/>
    <n v="-5.0746473784249659E-2"/>
    <s v="CohortAvg"/>
    <n v="0"/>
    <s v="NoMatch_ERROR"/>
    <n v="0.19584534020537789"/>
    <s v="CohortTrend"/>
    <n v="1.417657788534735E-2"/>
    <s v="SegMedian"/>
    <n v="3.8186908925090503E-5"/>
    <s v="CohortAvg"/>
    <n v="0"/>
    <s v="NoMatch_ERROR"/>
    <n v="0"/>
    <s v="NoMatch_ERROR"/>
    <n v="0"/>
    <s v="NoMatch_ERROR"/>
    <n v="0"/>
    <n v="-59143.56"/>
    <n v="0"/>
    <n v="19021.009999999998"/>
    <n v="0"/>
    <n v="-44.51"/>
    <n v="0"/>
    <n v="0"/>
    <n v="1125304.22"/>
    <n v="0.14963499999999999"/>
    <n v="1.1109"/>
    <n v="0.16622700000000001"/>
    <s v="SegMedian+Seasonal(1.111)"/>
    <m/>
    <m/>
    <m/>
    <m/>
    <m/>
    <m/>
    <m/>
    <m/>
    <n v="187055.75"/>
    <n v="175192.39"/>
    <n v="11863.36"/>
    <b v="0"/>
    <n v="0"/>
    <n v="0.78500000000000003"/>
    <n v="0.24"/>
    <n v="0"/>
    <n v="0"/>
    <n v="11863.36"/>
    <n v="-11907.87"/>
    <n v="0"/>
    <n v="-11907.87"/>
    <n v="938248.47"/>
    <b v="0"/>
    <n v="0"/>
    <n v="0"/>
    <n v="0"/>
    <n v="0"/>
    <n v="0"/>
  </r>
  <r>
    <x v="1"/>
    <x v="3"/>
    <s v="202407"/>
    <n v="16"/>
    <n v="1141490.52"/>
    <n v="-5.9506457374716111E-2"/>
    <s v="CohortAvg"/>
    <n v="0"/>
    <s v="NoMatch_ERROR"/>
    <n v="0.19911823271860801"/>
    <s v="CohortTrend"/>
    <n v="1.7655590576860811E-2"/>
    <s v="SegMedian"/>
    <n v="3.8661575853362283E-5"/>
    <s v="CohortAvg"/>
    <n v="0"/>
    <s v="NoMatch_ERROR"/>
    <n v="0"/>
    <s v="NoMatch_ERROR"/>
    <n v="0"/>
    <s v="NoMatch_ERROR"/>
    <n v="0"/>
    <n v="-67926.06"/>
    <n v="0"/>
    <n v="18940.96"/>
    <n v="0"/>
    <n v="-44.13"/>
    <n v="0"/>
    <n v="0"/>
    <n v="1092461.29"/>
    <n v="0.15082300000000001"/>
    <n v="1.1109"/>
    <n v="0.167547"/>
    <s v="SegMedian+Seasonal(1.111)"/>
    <m/>
    <m/>
    <m/>
    <m/>
    <m/>
    <m/>
    <m/>
    <m/>
    <n v="183038.48"/>
    <n v="162809.38"/>
    <n v="20229.11"/>
    <b v="0"/>
    <n v="0"/>
    <n v="0.78500000000000003"/>
    <n v="0.24"/>
    <n v="0"/>
    <n v="0"/>
    <n v="20229.11"/>
    <n v="-20273.240000000002"/>
    <n v="0"/>
    <n v="-20273.240000000002"/>
    <n v="909422.81"/>
    <b v="0"/>
    <n v="0"/>
    <n v="0"/>
    <n v="0"/>
    <n v="0"/>
    <n v="0"/>
  </r>
  <r>
    <x v="1"/>
    <x v="3"/>
    <s v="202408"/>
    <n v="15"/>
    <n v="1278528.04"/>
    <n v="-4.7569943519588993E-2"/>
    <s v="CohortAvg"/>
    <n v="0"/>
    <s v="NoMatch_ERROR"/>
    <n v="0.20495790054785479"/>
    <s v="CohortTrend"/>
    <n v="1.417657788534735E-2"/>
    <s v="SegMedian"/>
    <n v="4.1985278903888881E-5"/>
    <s v="CohortAvg"/>
    <n v="0"/>
    <s v="NoMatch_ERROR"/>
    <n v="0"/>
    <s v="NoMatch_ERROR"/>
    <n v="0"/>
    <s v="NoMatch_ERROR"/>
    <n v="0"/>
    <n v="-60819.51"/>
    <n v="0"/>
    <n v="21837.040000000001"/>
    <n v="0"/>
    <n v="-53.68"/>
    <n v="0"/>
    <n v="0"/>
    <n v="1239491.8899999999"/>
    <n v="0.14310700000000001"/>
    <n v="1.1109"/>
    <n v="0.15897500000000001"/>
    <s v="SegMedian+Seasonal(1.111)"/>
    <m/>
    <m/>
    <m/>
    <m/>
    <m/>
    <m/>
    <m/>
    <m/>
    <n v="197048.67"/>
    <n v="166063.79999999999"/>
    <n v="30984.87"/>
    <b v="0"/>
    <n v="0"/>
    <n v="0.78500000000000003"/>
    <n v="0.24"/>
    <n v="0"/>
    <n v="0"/>
    <n v="30984.87"/>
    <n v="-31038.55"/>
    <n v="0"/>
    <n v="-31038.55"/>
    <n v="1042443.22"/>
    <b v="0"/>
    <n v="0"/>
    <n v="0"/>
    <n v="0"/>
    <n v="0"/>
    <n v="0"/>
  </r>
  <r>
    <x v="1"/>
    <x v="3"/>
    <s v="202409"/>
    <n v="14"/>
    <n v="1159461.07"/>
    <n v="-5.6899922988527002E-2"/>
    <s v="CohortAvg"/>
    <n v="0"/>
    <s v="NoMatch_ERROR"/>
    <n v="0.20013515440484239"/>
    <s v="CohortTrend"/>
    <n v="9.7489647405520387E-3"/>
    <s v="SegMedian"/>
    <n v="4.465009061780324E-5"/>
    <s v="CohortAvg"/>
    <n v="0"/>
    <s v="NoMatch_ERROR"/>
    <n v="0"/>
    <s v="NoMatch_ERROR"/>
    <n v="0"/>
    <s v="NoMatch_ERROR"/>
    <n v="0"/>
    <n v="-65973.25"/>
    <n v="0"/>
    <n v="19337.41"/>
    <n v="0"/>
    <n v="-51.77"/>
    <n v="0"/>
    <n v="0"/>
    <n v="1112773.46"/>
    <n v="0.13032299999999999"/>
    <n v="1.1109"/>
    <n v="0.14477300000000001"/>
    <s v="SegMedian+Seasonal(1.111)"/>
    <m/>
    <m/>
    <m/>
    <m/>
    <m/>
    <m/>
    <m/>
    <m/>
    <n v="161099.49"/>
    <n v="139605.75"/>
    <n v="21493.74"/>
    <b v="0"/>
    <n v="0"/>
    <n v="0.78500000000000003"/>
    <n v="0.24"/>
    <n v="0"/>
    <n v="0"/>
    <n v="21493.74"/>
    <n v="-21545.51"/>
    <n v="0"/>
    <n v="-21545.51"/>
    <n v="951673.97"/>
    <b v="0"/>
    <n v="0"/>
    <n v="0"/>
    <n v="0"/>
    <n v="0"/>
    <n v="0"/>
  </r>
  <r>
    <x v="1"/>
    <x v="3"/>
    <s v="202410"/>
    <n v="13"/>
    <n v="1107566.3600000001"/>
    <n v="-5.113572575025669E-2"/>
    <s v="CohortAvg"/>
    <n v="0"/>
    <s v="NoMatch_ERROR"/>
    <n v="0.20461751341649301"/>
    <s v="CohortTrend"/>
    <n v="4.6176837495393924E-3"/>
    <s v="SegMedian"/>
    <n v="3.5275981906607648E-5"/>
    <s v="CohortAvg"/>
    <n v="0"/>
    <s v="NoMatch_ERROR"/>
    <n v="0"/>
    <s v="NoMatch_ERROR"/>
    <n v="0"/>
    <s v="NoMatch_ERROR"/>
    <n v="0"/>
    <n v="-56636.21"/>
    <n v="0"/>
    <n v="18885.62"/>
    <n v="0"/>
    <n v="-39.07"/>
    <n v="0"/>
    <n v="0"/>
    <n v="1069776.7"/>
    <n v="0.12081"/>
    <n v="1.1109"/>
    <n v="0.13420499999999999"/>
    <s v="SegMedian+Seasonal(1.111)"/>
    <m/>
    <m/>
    <m/>
    <m/>
    <m/>
    <m/>
    <m/>
    <m/>
    <n v="143569.76"/>
    <n v="133108.07"/>
    <n v="10461.69"/>
    <b v="0"/>
    <n v="0"/>
    <n v="0.78500000000000003"/>
    <n v="0.24"/>
    <n v="0"/>
    <n v="0"/>
    <n v="10461.69"/>
    <n v="-10500.76"/>
    <n v="0"/>
    <n v="-10500.76"/>
    <n v="926206.94"/>
    <b v="0"/>
    <n v="0"/>
    <n v="0"/>
    <n v="0"/>
    <n v="0"/>
    <n v="0"/>
  </r>
  <r>
    <x v="1"/>
    <x v="3"/>
    <s v="202411"/>
    <n v="12"/>
    <n v="1242233.96"/>
    <n v="-5.3794282742542818E-2"/>
    <s v="DonorCohort:202405"/>
    <n v="0"/>
    <s v="NoMatch_ERROR"/>
    <n v="0.21368030197529381"/>
    <s v="DonorCohort:202405"/>
    <n v="2.1791689037598898E-3"/>
    <s v="SegMedian"/>
    <n v="1.62067595989603E-5"/>
    <s v="CohortAvg"/>
    <n v="0"/>
    <s v="NoMatch_ERROR"/>
    <n v="0"/>
    <s v="NoMatch_ERROR"/>
    <n v="0"/>
    <s v="NoMatch_ERROR"/>
    <n v="0"/>
    <n v="-66825.08"/>
    <n v="0"/>
    <n v="22120.080000000002"/>
    <n v="0"/>
    <n v="-20.13"/>
    <n v="0"/>
    <n v="0"/>
    <n v="1197508.82"/>
    <n v="0.120584"/>
    <n v="1.1109"/>
    <n v="0.13395499999999999"/>
    <s v="SegMedian+Seasonal(1.111)"/>
    <m/>
    <m/>
    <m/>
    <m/>
    <m/>
    <m/>
    <m/>
    <m/>
    <n v="160411.70000000001"/>
    <n v="128423.7"/>
    <n v="31988"/>
    <b v="0"/>
    <n v="0"/>
    <n v="0.78500000000000003"/>
    <n v="0.24"/>
    <n v="0"/>
    <n v="0"/>
    <n v="31988"/>
    <n v="-32008.13"/>
    <n v="0"/>
    <n v="-32008.13"/>
    <n v="1037097.12"/>
    <b v="0"/>
    <n v="0"/>
    <n v="0"/>
    <n v="0"/>
    <n v="0"/>
    <n v="0"/>
  </r>
  <r>
    <x v="1"/>
    <x v="3"/>
    <s v="202412"/>
    <n v="11"/>
    <n v="1331226.1399999999"/>
    <n v="-5.479966266661828E-2"/>
    <s v="DonorCohort:202405"/>
    <n v="0"/>
    <s v="NoMatch_ERROR"/>
    <n v="0.21803838809163209"/>
    <s v="DonorCohort:202405"/>
    <n v="2.1791689037598898E-3"/>
    <s v="SegMedian"/>
    <n v="3.8734197744793439E-5"/>
    <s v="CohortAvg"/>
    <n v="0"/>
    <s v="NoMatch_ERROR"/>
    <n v="0"/>
    <s v="NoMatch_ERROR"/>
    <n v="0"/>
    <s v="NoMatch_ERROR"/>
    <n v="0"/>
    <n v="-72950.740000000005"/>
    <n v="0"/>
    <n v="24188.2"/>
    <n v="0"/>
    <n v="-51.56"/>
    <n v="0"/>
    <n v="0"/>
    <n v="1282412.03"/>
    <n v="0.103728"/>
    <n v="1.1109"/>
    <n v="0.11523"/>
    <s v="SegMedian+Seasonal(1.111)"/>
    <m/>
    <m/>
    <m/>
    <m/>
    <m/>
    <m/>
    <m/>
    <m/>
    <n v="147771.97"/>
    <n v="130262.12"/>
    <n v="17509.849999999999"/>
    <b v="0"/>
    <n v="0"/>
    <n v="0.78500000000000003"/>
    <n v="0.24"/>
    <n v="0"/>
    <n v="0"/>
    <n v="17509.849999999999"/>
    <n v="-17561.419999999998"/>
    <n v="0"/>
    <n v="-17561.419999999998"/>
    <n v="1134640.06"/>
    <b v="0"/>
    <n v="0"/>
    <n v="0"/>
    <n v="0"/>
    <n v="0"/>
    <n v="0"/>
  </r>
  <r>
    <x v="1"/>
    <x v="3"/>
    <s v="202501"/>
    <n v="10"/>
    <n v="2101921.79"/>
    <n v="-5.0435833008432518E-2"/>
    <s v="DonorCohort:202405"/>
    <n v="0"/>
    <s v="NoMatch_ERROR"/>
    <n v="0.21314855570942459"/>
    <s v="DonorCohort:202405"/>
    <n v="2.1791689037598898E-3"/>
    <s v="SegMedian"/>
    <n v="5.1552624111415872E-5"/>
    <s v="CohortAvg"/>
    <n v="0"/>
    <s v="NoMatch_ERROR"/>
    <n v="0"/>
    <s v="NoMatch_ERROR"/>
    <n v="0"/>
    <s v="NoMatch_ERROR"/>
    <n v="0"/>
    <n v="-106012.18"/>
    <n v="0"/>
    <n v="37335.129999999997"/>
    <n v="0"/>
    <n v="-108.36"/>
    <n v="0"/>
    <n v="0"/>
    <n v="2033136.38"/>
    <n v="9.8180000000000003E-2"/>
    <n v="1.1109"/>
    <n v="0.109066"/>
    <s v="SegMedian+Seasonal(1.111)"/>
    <m/>
    <m/>
    <m/>
    <m/>
    <m/>
    <m/>
    <m/>
    <m/>
    <n v="221745.86"/>
    <n v="174474.49"/>
    <n v="47271.360000000001"/>
    <b v="0"/>
    <n v="0"/>
    <n v="0.78500000000000003"/>
    <n v="0.24"/>
    <n v="0"/>
    <n v="0"/>
    <n v="47271.360000000001"/>
    <n v="-47379.72"/>
    <n v="0"/>
    <n v="-47379.72"/>
    <n v="1811390.53"/>
    <b v="0"/>
    <n v="0"/>
    <n v="0"/>
    <n v="0"/>
    <n v="0"/>
    <n v="0"/>
  </r>
  <r>
    <x v="1"/>
    <x v="3"/>
    <s v="202502"/>
    <n v="9"/>
    <n v="2312111.75"/>
    <n v="-5.7121948926895393E-2"/>
    <s v="DonorCohort:202405"/>
    <n v="0"/>
    <s v="NoMatch_ERROR"/>
    <n v="0.2282175260020356"/>
    <s v="DonorCohort:202405"/>
    <n v="0"/>
    <s v="SegMedian"/>
    <n v="1.3462723346698989E-4"/>
    <s v="CohortAvg"/>
    <n v="0"/>
    <s v="NoMatch_ERROR"/>
    <n v="0"/>
    <s v="NoMatch_ERROR"/>
    <n v="0"/>
    <s v="NoMatch_ERROR"/>
    <n v="0"/>
    <n v="-132072.32999999999"/>
    <n v="0"/>
    <n v="43972.04"/>
    <n v="0"/>
    <n v="-311.27"/>
    <n v="0"/>
    <n v="0"/>
    <n v="2223700.19"/>
    <n v="8.3285999999999999E-2"/>
    <n v="1.1109"/>
    <n v="9.2521000000000006E-2"/>
    <s v="SegMedian+Seasonal(1.111)"/>
    <m/>
    <m/>
    <m/>
    <m/>
    <m/>
    <m/>
    <m/>
    <m/>
    <n v="205737.91"/>
    <n v="172043.85"/>
    <n v="33694.06"/>
    <b v="0"/>
    <n v="0"/>
    <n v="0.78500000000000003"/>
    <n v="0.24"/>
    <n v="0"/>
    <n v="0"/>
    <n v="33694.06"/>
    <n v="-34005.339999999997"/>
    <n v="0"/>
    <n v="-34005.339999999997"/>
    <n v="2017962.27"/>
    <b v="0"/>
    <n v="0"/>
    <n v="0"/>
    <n v="0"/>
    <n v="0"/>
    <n v="0"/>
  </r>
  <r>
    <x v="1"/>
    <x v="3"/>
    <s v="202503"/>
    <n v="8"/>
    <n v="2569346.42"/>
    <n v="-5.0425075170499399E-2"/>
    <s v="DonorCohort:202405"/>
    <n v="0"/>
    <s v="NoMatch_ERROR"/>
    <n v="0.22596452935209169"/>
    <s v="DonorCohort:202405"/>
    <n v="0"/>
    <s v="SegMedian"/>
    <n v="7.6514975965208013E-6"/>
    <s v="CohortAvg"/>
    <n v="0"/>
    <s v="NoMatch_ERROR"/>
    <n v="0"/>
    <s v="NoMatch_ERROR"/>
    <n v="0"/>
    <s v="NoMatch_ERROR"/>
    <n v="0"/>
    <n v="-129559.49"/>
    <n v="0"/>
    <n v="48381.760000000002"/>
    <n v="0"/>
    <n v="-19.66"/>
    <n v="0"/>
    <n v="0"/>
    <n v="2488149.0299999998"/>
    <n v="7.4660000000000004E-2"/>
    <n v="1.1109"/>
    <n v="8.2937999999999998E-2"/>
    <s v="SegMedian+Seasonal(1.111)"/>
    <m/>
    <m/>
    <m/>
    <m/>
    <m/>
    <m/>
    <m/>
    <m/>
    <n v="206361.85"/>
    <n v="156841.75"/>
    <n v="49520.1"/>
    <b v="0"/>
    <n v="0"/>
    <n v="0.78500000000000003"/>
    <n v="0.24"/>
    <n v="0"/>
    <n v="0"/>
    <n v="49520.1"/>
    <n v="-49539.76"/>
    <n v="0"/>
    <n v="-49539.76"/>
    <n v="2281787.1800000002"/>
    <b v="0"/>
    <n v="0"/>
    <n v="0"/>
    <n v="0"/>
    <n v="0"/>
    <n v="0"/>
  </r>
  <r>
    <x v="1"/>
    <x v="3"/>
    <s v="202504"/>
    <n v="7"/>
    <n v="2293240.8199999998"/>
    <n v="-4.7839422187387161E-2"/>
    <s v="DonorCohort:202405"/>
    <n v="0"/>
    <s v="NoMatch_ERROR"/>
    <n v="0.2200233665170056"/>
    <s v="DonorCohort:202405"/>
    <n v="0"/>
    <s v="SegMedian"/>
    <n v="1.3063591981844801E-6"/>
    <s v="CohortAvg"/>
    <n v="0"/>
    <s v="NoMatch_ERROR"/>
    <n v="0"/>
    <s v="NoMatch_ERROR"/>
    <n v="0"/>
    <s v="NoMatch_ERROR"/>
    <n v="0"/>
    <n v="-109707.32"/>
    <n v="0"/>
    <n v="42047.21"/>
    <n v="0"/>
    <n v="-3"/>
    <n v="0"/>
    <n v="0"/>
    <n v="2225577.73"/>
    <n v="6.1247999999999997E-2"/>
    <n v="1.1109"/>
    <n v="6.8040000000000003E-2"/>
    <s v="SegMedian+Seasonal(1.111)"/>
    <m/>
    <m/>
    <m/>
    <m/>
    <m/>
    <m/>
    <m/>
    <m/>
    <n v="151427.4"/>
    <n v="103204.58"/>
    <n v="48222.82"/>
    <b v="0"/>
    <n v="0"/>
    <n v="0.78500000000000003"/>
    <n v="0.24"/>
    <n v="0"/>
    <n v="0"/>
    <n v="48222.82"/>
    <n v="-48225.82"/>
    <n v="0"/>
    <n v="-48225.82"/>
    <n v="2074150.32"/>
    <b v="0"/>
    <n v="0"/>
    <n v="0"/>
    <n v="0"/>
    <n v="0"/>
    <n v="0"/>
  </r>
  <r>
    <x v="1"/>
    <x v="3"/>
    <s v="202505"/>
    <n v="6"/>
    <n v="2346160.9500000002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26116.92"/>
    <n v="0"/>
    <n v="46454.46"/>
    <n v="0"/>
    <n v="0"/>
    <n v="0"/>
    <n v="0"/>
    <n v="2266498.4900000002"/>
    <n v="4.5155000000000001E-2"/>
    <n v="1.1109"/>
    <n v="5.0161999999999998E-2"/>
    <s v="SegMedian+Seasonal(1.111)"/>
    <m/>
    <m/>
    <m/>
    <m/>
    <m/>
    <m/>
    <m/>
    <m/>
    <n v="113691.35"/>
    <n v="83234.289999999994"/>
    <n v="30457.07"/>
    <b v="0"/>
    <n v="0"/>
    <n v="0.78500000000000003"/>
    <n v="0.24"/>
    <n v="0"/>
    <n v="0"/>
    <n v="30457.07"/>
    <n v="-30457.07"/>
    <n v="0"/>
    <n v="-30457.07"/>
    <n v="2152807.14"/>
    <b v="0"/>
    <n v="0"/>
    <n v="0"/>
    <n v="0"/>
    <n v="0"/>
    <n v="0"/>
  </r>
  <r>
    <x v="1"/>
    <x v="3"/>
    <s v="202506"/>
    <n v="5"/>
    <n v="2691249.3"/>
    <n v="-5.7406777486708901E-2"/>
    <s v="DonorCohort:202405"/>
    <n v="0"/>
    <s v="NoMatch_ERROR"/>
    <n v="0.2414820648322839"/>
    <s v="DonorCohort:202405"/>
    <n v="0"/>
    <s v="SegMedian"/>
    <n v="1.7331575387861189E-6"/>
    <s v="CohortAvg"/>
    <n v="0"/>
    <s v="NoMatch_ERROR"/>
    <n v="0"/>
    <s v="NoMatch_ERROR"/>
    <n v="0"/>
    <s v="NoMatch_ERROR"/>
    <n v="0"/>
    <n v="-154495.95000000001"/>
    <n v="0"/>
    <n v="54157.37"/>
    <n v="0"/>
    <n v="-4.66"/>
    <n v="0"/>
    <n v="0"/>
    <n v="2590906.06"/>
    <n v="3.5596000000000003E-2"/>
    <n v="1.1109"/>
    <n v="3.9543000000000002E-2"/>
    <s v="SegMedian+Seasonal(1.111)"/>
    <m/>
    <m/>
    <m/>
    <m/>
    <m/>
    <m/>
    <m/>
    <m/>
    <n v="102451.62"/>
    <n v="67433.100000000006"/>
    <n v="35018.519999999997"/>
    <b v="0"/>
    <n v="0"/>
    <n v="0.78500000000000003"/>
    <n v="0.24"/>
    <n v="0"/>
    <n v="0"/>
    <n v="35018.519999999997"/>
    <n v="-35023.18"/>
    <n v="0"/>
    <n v="-35023.18"/>
    <n v="2488454.44"/>
    <b v="0"/>
    <n v="0"/>
    <n v="0"/>
    <n v="0"/>
    <n v="0"/>
    <n v="0"/>
  </r>
  <r>
    <x v="1"/>
    <x v="3"/>
    <s v="202507"/>
    <n v="4"/>
    <n v="3038919.18"/>
    <n v="-4.794638671553101E-2"/>
    <s v="DonorCohort:202405"/>
    <n v="0"/>
    <s v="NoMatch_ERROR"/>
    <n v="0.2448753100665598"/>
    <s v="DonorCohort:202405"/>
    <n v="0"/>
    <s v="SegMedian"/>
    <n v="3.9901793884226041E-7"/>
    <s v="CohortAvg"/>
    <n v="0"/>
    <s v="NoMatch_ERROR"/>
    <n v="0"/>
    <s v="NoMatch_ERROR"/>
    <n v="0"/>
    <s v="NoMatch_ERROR"/>
    <n v="0"/>
    <n v="-145705.19"/>
    <n v="0"/>
    <n v="62013.02"/>
    <n v="0"/>
    <n v="-1.21"/>
    <n v="0"/>
    <n v="0"/>
    <n v="2955225.8"/>
    <n v="2.5141E-2"/>
    <n v="1.1109"/>
    <n v="2.7928000000000001E-2"/>
    <s v="SegMedian+Seasonal(1.111)"/>
    <m/>
    <m/>
    <m/>
    <m/>
    <m/>
    <m/>
    <m/>
    <m/>
    <n v="82533.94"/>
    <n v="46615.31"/>
    <n v="35918.620000000003"/>
    <b v="0"/>
    <n v="0"/>
    <n v="0.78500000000000003"/>
    <n v="0.24"/>
    <n v="0"/>
    <n v="0"/>
    <n v="35918.620000000003"/>
    <n v="-35919.83"/>
    <n v="0"/>
    <n v="-35919.83"/>
    <n v="2872691.86"/>
    <b v="0"/>
    <n v="0"/>
    <n v="0"/>
    <n v="0"/>
    <n v="0"/>
    <n v="0"/>
  </r>
  <r>
    <x v="1"/>
    <x v="3"/>
    <s v="202508"/>
    <n v="3"/>
    <n v="3199741.19"/>
    <n v="-4.8366221756994447E-2"/>
    <s v="DonorCohort:202405"/>
    <n v="0"/>
    <s v="NoMatch_ERROR"/>
    <n v="0.24927326473795999"/>
    <s v="DonorCohort:202405"/>
    <n v="0"/>
    <s v="SegMedian"/>
    <n v="0"/>
    <s v="CohortAvg"/>
    <n v="0"/>
    <s v="NoMatch_ERROR"/>
    <n v="0"/>
    <s v="NoMatch_ERROR"/>
    <n v="0"/>
    <s v="NoMatch_ERROR"/>
    <n v="0"/>
    <n v="-154759.39000000001"/>
    <n v="0"/>
    <n v="66467.490000000005"/>
    <n v="0"/>
    <n v="0"/>
    <n v="0"/>
    <n v="0"/>
    <n v="3111449.29"/>
    <n v="1.5391E-2"/>
    <n v="1.1109"/>
    <n v="1.7097000000000001E-2"/>
    <s v="SegMedian+Seasonal(1.111)"/>
    <m/>
    <m/>
    <m/>
    <m/>
    <m/>
    <m/>
    <m/>
    <m/>
    <n v="53197.95"/>
    <n v="23969.51"/>
    <n v="29228.44"/>
    <b v="0"/>
    <n v="0"/>
    <n v="0.78500000000000003"/>
    <n v="0.24"/>
    <n v="0"/>
    <n v="0"/>
    <n v="29228.44"/>
    <n v="-29228.44"/>
    <n v="0"/>
    <n v="-29228.44"/>
    <n v="3058251.34"/>
    <b v="0"/>
    <n v="0"/>
    <n v="0"/>
    <n v="0"/>
    <n v="0"/>
    <n v="0"/>
  </r>
  <r>
    <x v="1"/>
    <x v="3"/>
    <s v="202509"/>
    <n v="2"/>
    <n v="3256422.87"/>
    <n v="-3.8688898346982067E-2"/>
    <s v="DonorCohort:202405"/>
    <n v="0"/>
    <s v="NoMatch_ERROR"/>
    <n v="0.25252634319407941"/>
    <s v="DonorCohort:202405"/>
    <n v="0"/>
    <s v="SegMedian"/>
    <n v="3.9591494747164302E-6"/>
    <s v="CohortAvg"/>
    <n v="0"/>
    <s v="NoMatch_ERROR"/>
    <n v="0"/>
    <s v="NoMatch_ERROR"/>
    <n v="0"/>
    <s v="NoMatch_ERROR"/>
    <n v="0"/>
    <n v="-125987.41"/>
    <n v="0"/>
    <n v="68527.710000000006"/>
    <n v="0"/>
    <n v="-12.89"/>
    <n v="0"/>
    <n v="0"/>
    <n v="3198950.28"/>
    <n v="7.5160000000000001E-3"/>
    <n v="1.1109"/>
    <n v="8.3499999999999998E-3"/>
    <s v="SegMedian+Seasonal(1.111)"/>
    <m/>
    <m/>
    <m/>
    <m/>
    <m/>
    <m/>
    <m/>
    <m/>
    <n v="26710.04"/>
    <n v="7746.26"/>
    <n v="18963.78"/>
    <b v="0"/>
    <n v="0"/>
    <n v="0.78500000000000003"/>
    <n v="0.24"/>
    <n v="0"/>
    <n v="0"/>
    <n v="18963.78"/>
    <n v="-18976.669999999998"/>
    <n v="0"/>
    <n v="-18976.669999999998"/>
    <n v="3172240.24"/>
    <b v="0"/>
    <n v="0"/>
    <n v="0"/>
    <n v="0"/>
    <n v="0"/>
    <n v="0"/>
  </r>
  <r>
    <x v="1"/>
    <x v="4"/>
    <s v="202101"/>
    <n v="56"/>
    <n v="3087112.34"/>
    <n v="-0.11839020789966501"/>
    <s v="CohortAvg"/>
    <n v="-8.4194953850627516E-3"/>
    <s v="CohortAvg"/>
    <n v="9.0641111656866169E-2"/>
    <s v="CohortAvg"/>
    <n v="0"/>
    <s v="SegMedian"/>
    <n v="7.0642300520169627E-5"/>
    <s v="CohortAvg"/>
    <n v="0"/>
    <s v="NoMatch_ERROR"/>
    <n v="0"/>
    <s v="NoMatch_ERROR"/>
    <n v="0"/>
    <s v="NoMatch_ERROR"/>
    <n v="0"/>
    <n v="-365483.87"/>
    <n v="-25991.93"/>
    <n v="23318.27"/>
    <n v="0"/>
    <n v="-218.08"/>
    <n v="0"/>
    <n v="0"/>
    <n v="2718736.73"/>
    <n v="0"/>
    <n v="0.88090000000000002"/>
    <n v="0"/>
    <s v="Manual+Seasonal(0.881)"/>
    <m/>
    <m/>
    <m/>
    <m/>
    <m/>
    <m/>
    <m/>
    <m/>
    <n v="0"/>
    <n v="0"/>
    <n v="0"/>
    <b v="0"/>
    <n v="0"/>
    <n v="0.78500000000000003"/>
    <n v="0.24"/>
    <n v="0"/>
    <n v="0"/>
    <n v="0"/>
    <n v="-218.08"/>
    <n v="0"/>
    <n v="-218.08"/>
    <n v="2718736.73"/>
    <b v="0"/>
    <n v="0"/>
    <n v="0"/>
    <n v="0"/>
    <n v="0"/>
    <n v="0"/>
  </r>
  <r>
    <x v="1"/>
    <x v="4"/>
    <s v="202201"/>
    <n v="38"/>
    <n v="106836.57"/>
    <n v="-7.8297524364460205E-2"/>
    <s v="CohortAvg"/>
    <n v="-9.4815336601491614E-3"/>
    <s v="CohortAvg"/>
    <n v="0.1042576274823501"/>
    <s v="CohortAvg"/>
    <n v="0"/>
    <s v="SegMedian"/>
    <n v="2.2893534257777018E-5"/>
    <s v="CohortAvg"/>
    <n v="0"/>
    <s v="NoMatch_ERROR"/>
    <n v="0"/>
    <s v="NoMatch_ERROR"/>
    <n v="0"/>
    <s v="NoMatch_ERROR"/>
    <n v="0"/>
    <n v="-8365.0400000000009"/>
    <n v="-1012.97"/>
    <n v="928.21"/>
    <n v="0"/>
    <n v="-2.4500000000000002"/>
    <n v="0"/>
    <n v="0"/>
    <n v="98384.320000000007"/>
    <n v="0.15349299999999999"/>
    <n v="0.88090000000000002"/>
    <n v="0.135212"/>
    <s v="SegMedian+Seasonal(0.881)"/>
    <m/>
    <m/>
    <m/>
    <m/>
    <m/>
    <m/>
    <m/>
    <m/>
    <n v="13302.74"/>
    <n v="15006.21"/>
    <n v="-1703.46"/>
    <b v="0"/>
    <n v="0"/>
    <n v="0.78500000000000003"/>
    <n v="0.24"/>
    <n v="0"/>
    <n v="0"/>
    <n v="-1703.46"/>
    <n v="1701.02"/>
    <n v="0"/>
    <n v="1701.02"/>
    <n v="85081.58"/>
    <b v="0"/>
    <n v="0"/>
    <n v="0"/>
    <n v="0"/>
    <n v="0"/>
    <n v="0"/>
  </r>
  <r>
    <x v="1"/>
    <x v="4"/>
    <s v="202405"/>
    <n v="18"/>
    <n v="4746.91"/>
    <n v="-1.6213957865615091E-2"/>
    <s v="CohortAvg"/>
    <n v="-1.0386648567959631E-2"/>
    <s v="CohortAvg"/>
    <n v="0.12123701498303251"/>
    <s v="CohortTrend"/>
    <n v="0"/>
    <s v="SegMedian"/>
    <n v="0"/>
    <s v="CohortAvg"/>
    <n v="0"/>
    <s v="NoMatch_ERROR"/>
    <n v="0"/>
    <s v="NoMatch_ERROR"/>
    <n v="0"/>
    <s v="NoMatch_ERROR"/>
    <n v="0"/>
    <n v="-76.97"/>
    <n v="-49.3"/>
    <n v="47.96"/>
    <n v="0"/>
    <n v="0"/>
    <n v="0"/>
    <n v="0"/>
    <n v="4668.6000000000004"/>
    <n v="9.8218E-2"/>
    <n v="0.88090000000000002"/>
    <n v="8.652E-2"/>
    <s v="SegMedian+Seasonal(0.881)"/>
    <m/>
    <m/>
    <m/>
    <m/>
    <m/>
    <m/>
    <m/>
    <m/>
    <n v="403.93"/>
    <n v="465.04"/>
    <n v="-61.11"/>
    <b v="0"/>
    <n v="0"/>
    <n v="0.78500000000000003"/>
    <n v="0.24"/>
    <n v="0"/>
    <n v="0"/>
    <n v="-61.11"/>
    <n v="61.11"/>
    <n v="0"/>
    <n v="61.11"/>
    <n v="4264.67"/>
    <b v="0"/>
    <n v="0"/>
    <n v="0"/>
    <n v="0"/>
    <n v="0"/>
    <n v="0"/>
  </r>
  <r>
    <x v="1"/>
    <x v="4"/>
    <s v="202407"/>
    <n v="16"/>
    <n v="2929.6"/>
    <n v="-4.9493650848064528E-2"/>
    <s v="CohortAvg"/>
    <n v="-1.042275353553168E-2"/>
    <s v="CohortAvg"/>
    <n v="0.12031054854725171"/>
    <s v="CohortTrend"/>
    <n v="0"/>
    <s v="SegMedian"/>
    <n v="0"/>
    <s v="CohortAvg"/>
    <n v="0"/>
    <s v="NoMatch_ERROR"/>
    <n v="0"/>
    <s v="NoMatch_ERROR"/>
    <n v="0"/>
    <s v="NoMatch_ERROR"/>
    <n v="0"/>
    <n v="-145"/>
    <n v="-30.53"/>
    <n v="29.37"/>
    <n v="0"/>
    <n v="0"/>
    <n v="0"/>
    <n v="0"/>
    <n v="2783.44"/>
    <n v="9.5391000000000004E-2"/>
    <n v="0.88090000000000002"/>
    <n v="8.4029999999999994E-2"/>
    <s v="SegMedian+Seasonal(0.881)"/>
    <m/>
    <m/>
    <m/>
    <m/>
    <m/>
    <m/>
    <m/>
    <m/>
    <n v="233.89"/>
    <n v="228.59"/>
    <n v="5.3"/>
    <b v="0"/>
    <n v="0"/>
    <n v="0.78500000000000003"/>
    <n v="0.24"/>
    <n v="0"/>
    <n v="0"/>
    <n v="5.3"/>
    <n v="-5.3"/>
    <n v="0"/>
    <n v="-5.3"/>
    <n v="2549.54"/>
    <b v="0"/>
    <n v="0"/>
    <n v="0"/>
    <n v="0"/>
    <n v="0"/>
    <n v="0"/>
  </r>
  <r>
    <x v="1"/>
    <x v="4"/>
    <s v="202409"/>
    <n v="14"/>
    <n v="9753.9599999999991"/>
    <n v="-4.0619733407087848E-2"/>
    <s v="CohortAvg"/>
    <n v="-1.039276933617852E-2"/>
    <s v="CohortAvg"/>
    <n v="0.1206597667934704"/>
    <s v="CohortTrend"/>
    <n v="0"/>
    <s v="SegMedian"/>
    <n v="0"/>
    <s v="CohortAvg"/>
    <n v="0"/>
    <s v="NoMatch_ERROR"/>
    <n v="0"/>
    <s v="NoMatch_ERROR"/>
    <n v="0"/>
    <s v="NoMatch_ERROR"/>
    <n v="0"/>
    <n v="-396.2"/>
    <n v="-101.37"/>
    <n v="98.08"/>
    <n v="0"/>
    <n v="0"/>
    <n v="0"/>
    <n v="0"/>
    <n v="9354.4599999999991"/>
    <n v="3.0852999999999998E-2"/>
    <n v="0.88090000000000002"/>
    <n v="2.7178999999999998E-2"/>
    <s v="SegMedian+Seasonal(0.881)"/>
    <m/>
    <m/>
    <m/>
    <m/>
    <m/>
    <m/>
    <m/>
    <m/>
    <n v="254.24"/>
    <n v="175.09"/>
    <n v="79.150000000000006"/>
    <b v="0"/>
    <n v="0"/>
    <n v="0.78500000000000003"/>
    <n v="0.24"/>
    <n v="0"/>
    <n v="0"/>
    <n v="79.150000000000006"/>
    <n v="-79.150000000000006"/>
    <n v="0"/>
    <n v="-79.150000000000006"/>
    <n v="9100.2199999999993"/>
    <b v="0"/>
    <n v="0"/>
    <n v="0"/>
    <n v="0"/>
    <n v="0"/>
    <n v="0"/>
  </r>
  <r>
    <x v="1"/>
    <x v="4"/>
    <s v="202504"/>
    <n v="7"/>
    <n v="3338.6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45.47"/>
    <n v="-33.81"/>
    <n v="33.909999999999997"/>
    <n v="0"/>
    <n v="0"/>
    <n v="0"/>
    <n v="0"/>
    <n v="3293.31"/>
    <n v="0"/>
    <n v="0.88090000000000002"/>
    <n v="0"/>
    <s v="SegMedian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93.31"/>
    <b v="0"/>
    <n v="0"/>
    <n v="0"/>
    <n v="0"/>
    <n v="0"/>
    <n v="0"/>
  </r>
  <r>
    <x v="1"/>
    <x v="4"/>
    <s v="202507"/>
    <n v="4"/>
    <n v="9672.49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169.06"/>
    <n v="-101.04"/>
    <n v="97.63"/>
    <n v="0"/>
    <n v="0"/>
    <n v="0"/>
    <n v="0"/>
    <n v="9500.02"/>
    <n v="0"/>
    <n v="0.88090000000000002"/>
    <n v="0"/>
    <s v="SegMedian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00.02"/>
    <b v="0"/>
    <n v="0"/>
    <n v="0"/>
    <n v="0"/>
    <n v="0"/>
    <n v="0"/>
  </r>
  <r>
    <x v="1"/>
    <x v="4"/>
    <s v="202508"/>
    <n v="3"/>
    <n v="29545.06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502.28"/>
    <n v="-308.60000000000002"/>
    <n v="298.27999999999997"/>
    <n v="0"/>
    <n v="0"/>
    <n v="0"/>
    <n v="0"/>
    <n v="29032.47"/>
    <n v="0"/>
    <n v="0.88090000000000002"/>
    <n v="0"/>
    <s v="SegMedian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32.47"/>
    <b v="0"/>
    <n v="0"/>
    <n v="0"/>
    <n v="0"/>
    <n v="0"/>
    <n v="0"/>
  </r>
  <r>
    <x v="1"/>
    <x v="4"/>
    <s v="202509"/>
    <n v="2"/>
    <n v="24667.25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372.95"/>
    <n v="-292.76"/>
    <n v="249.1"/>
    <n v="0"/>
    <n v="0"/>
    <n v="0"/>
    <n v="0"/>
    <n v="24250.65"/>
    <n v="0"/>
    <n v="0.88090000000000002"/>
    <n v="0"/>
    <s v="SegMedian+Seasonal(0.88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250.65"/>
    <b v="0"/>
    <n v="0"/>
    <n v="0"/>
    <n v="0"/>
    <n v="0"/>
    <n v="0"/>
  </r>
  <r>
    <x v="2"/>
    <x v="0"/>
    <s v="201912"/>
    <n v="72"/>
    <n v="375282.02"/>
    <n v="7.0945198055304892E-3"/>
    <s v="CohortAvg"/>
    <n v="1.7795994687191221E-3"/>
    <s v="CohortAvg"/>
    <n v="0"/>
    <s v="CohortAvg"/>
    <n v="0"/>
    <s v="SegMedian"/>
    <n v="1.1849359385041379E-3"/>
    <s v="CohortAvg"/>
    <n v="0"/>
    <s v="NoMatch_ERROR"/>
    <n v="0"/>
    <s v="NoMatch_ERROR"/>
    <n v="0"/>
    <s v="NoMatch_ERROR"/>
    <n v="0"/>
    <n v="2662.45"/>
    <n v="667.85"/>
    <n v="0"/>
    <n v="0"/>
    <n v="-444.69"/>
    <n v="0"/>
    <n v="0"/>
    <n v="371507.04"/>
    <n v="0.83614699999999997"/>
    <n v="1.0328999999999999"/>
    <n v="0.863672"/>
    <s v="SegMedian_NoData_ERROR+Seasonal(1.033)"/>
    <m/>
    <m/>
    <m/>
    <m/>
    <m/>
    <m/>
    <m/>
    <m/>
    <n v="320860.26"/>
    <n v="372795.51"/>
    <n v="-51935.25"/>
    <b v="1"/>
    <n v="0"/>
    <n v="0.78500000000000003"/>
    <n v="0.24"/>
    <n v="0"/>
    <n v="0"/>
    <n v="-51935.25"/>
    <n v="51490.559999999998"/>
    <n v="0"/>
    <n v="51490.559999999998"/>
    <n v="50646.78"/>
    <b v="0"/>
    <n v="0"/>
    <n v="0"/>
    <n v="0"/>
    <n v="0"/>
    <n v="0"/>
  </r>
  <r>
    <x v="2"/>
    <x v="0"/>
    <s v="202001"/>
    <n v="71"/>
    <n v="92132.23"/>
    <n v="3.4699842475900057E-2"/>
    <s v="CohortAvg"/>
    <n v="1.5889812152451071E-3"/>
    <s v="CohortAvg"/>
    <n v="0"/>
    <s v="CohortAvg"/>
    <n v="0"/>
    <s v="SegMedian"/>
    <n v="1.070899978904423E-3"/>
    <s v="CohortAvg"/>
    <n v="0"/>
    <s v="NoMatch_ERROR"/>
    <n v="0"/>
    <s v="NoMatch_ERROR"/>
    <n v="0"/>
    <s v="NoMatch_ERROR"/>
    <n v="0"/>
    <n v="3196.97"/>
    <n v="146.4"/>
    <n v="0"/>
    <n v="0"/>
    <n v="-98.66"/>
    <n v="0"/>
    <n v="0"/>
    <n v="88690.19"/>
    <n v="0.83614699999999997"/>
    <n v="1.0328999999999999"/>
    <n v="0.863672"/>
    <s v="SegMedian+Seasonal(1.033)"/>
    <m/>
    <m/>
    <m/>
    <m/>
    <m/>
    <m/>
    <m/>
    <m/>
    <n v="76599.240000000005"/>
    <n v="91521.79"/>
    <n v="-14922.54"/>
    <b v="1"/>
    <n v="0"/>
    <n v="0.78500000000000003"/>
    <n v="0.24"/>
    <n v="0"/>
    <n v="0"/>
    <n v="-14922.54"/>
    <n v="14823.88"/>
    <n v="0"/>
    <n v="14823.88"/>
    <n v="12090.95"/>
    <b v="0"/>
    <n v="0"/>
    <n v="0"/>
    <n v="0"/>
    <n v="0"/>
    <n v="0"/>
  </r>
  <r>
    <x v="2"/>
    <x v="0"/>
    <s v="202101"/>
    <n v="59"/>
    <n v="809451.74"/>
    <n v="3.0000332592464282E-3"/>
    <s v="CohortAvg"/>
    <n v="-1.147833930228259E-3"/>
    <s v="CohortAvg"/>
    <n v="0"/>
    <s v="CohortAvg"/>
    <n v="0"/>
    <s v="SegMedian"/>
    <n v="8.3545049956502894E-4"/>
    <s v="CohortAvg"/>
    <n v="0"/>
    <s v="NoMatch_ERROR"/>
    <n v="0"/>
    <s v="NoMatch_ERROR"/>
    <n v="0"/>
    <s v="NoMatch_ERROR"/>
    <n v="0"/>
    <n v="2428.38"/>
    <n v="-929.12"/>
    <n v="0"/>
    <n v="0"/>
    <n v="-676.26"/>
    <n v="0"/>
    <n v="0"/>
    <n v="805417.98"/>
    <n v="0.99837799999999999"/>
    <n v="1.0328999999999999"/>
    <n v="1.031244"/>
    <s v="SegMedian+Seasonal(1.033)"/>
    <m/>
    <m/>
    <m/>
    <m/>
    <m/>
    <m/>
    <m/>
    <m/>
    <n v="830582.41"/>
    <n v="970456.43"/>
    <n v="-139874.01"/>
    <b v="1"/>
    <n v="0"/>
    <n v="0.78500000000000003"/>
    <n v="0.24"/>
    <n v="0"/>
    <n v="0"/>
    <n v="-139874.01"/>
    <n v="139197.76000000001"/>
    <n v="0"/>
    <n v="139197.76000000001"/>
    <n v="-25164.43"/>
    <b v="0"/>
    <n v="0"/>
    <n v="0"/>
    <n v="0"/>
    <n v="0"/>
    <n v="0"/>
  </r>
  <r>
    <x v="2"/>
    <x v="0"/>
    <s v="202201"/>
    <n v="39"/>
    <n v="1015427.46"/>
    <n v="-0.113947269712764"/>
    <s v="CohortAvg"/>
    <n v="-1.0015672099664389E-2"/>
    <s v="CohortAvg"/>
    <n v="6.216377896016511E-2"/>
    <s v="CohortAvg"/>
    <n v="6.6450361489897428E-2"/>
    <s v="SegMedian"/>
    <n v="1.6634088934817371E-3"/>
    <s v="CohortAvg"/>
    <n v="0"/>
    <s v="NoMatch_ERROR"/>
    <n v="0"/>
    <s v="NoMatch_ERROR"/>
    <n v="0"/>
    <s v="NoMatch_ERROR"/>
    <n v="0"/>
    <n v="-115705.19"/>
    <n v="-10170.19"/>
    <n v="5260.23"/>
    <n v="-67475.520000000004"/>
    <n v="-1689.07"/>
    <n v="0"/>
    <n v="0"/>
    <n v="825647.73"/>
    <n v="0.99683900000000003"/>
    <n v="1.0328999999999999"/>
    <n v="1.0296540000000001"/>
    <s v="SegMedian+Seasonal(1.033)"/>
    <m/>
    <m/>
    <m/>
    <m/>
    <m/>
    <m/>
    <m/>
    <m/>
    <n v="850131.75"/>
    <n v="1208021.47"/>
    <n v="-357889.73"/>
    <b v="1"/>
    <n v="-67475.520000000004"/>
    <n v="0.78500000000000003"/>
    <n v="0.24"/>
    <n v="52968.28"/>
    <n v="16194.13"/>
    <n v="-304921.44"/>
    <n v="303232.37"/>
    <n v="1686.89"/>
    <n v="304919.26"/>
    <n v="-24484.02"/>
    <b v="0"/>
    <n v="0"/>
    <n v="0"/>
    <n v="0"/>
    <n v="0"/>
    <n v="0"/>
  </r>
  <r>
    <x v="2"/>
    <x v="0"/>
    <s v="202301"/>
    <n v="30"/>
    <n v="6103571.79"/>
    <n v="-7.1323594316354447E-2"/>
    <s v="CohortAvg"/>
    <n v="-1.768720887257539E-2"/>
    <s v="CohortAvg"/>
    <n v="0.17317890064691341"/>
    <s v="CohortTrend"/>
    <n v="7.1064532757737442E-2"/>
    <s v="SegMedian"/>
    <n v="2.6982858636312158E-4"/>
    <s v="CohortAvg"/>
    <n v="0"/>
    <s v="NoMatch_ERROR"/>
    <n v="0"/>
    <s v="NoMatch_ERROR"/>
    <n v="0"/>
    <s v="NoMatch_ERROR"/>
    <n v="0"/>
    <n v="-435328.68"/>
    <n v="-107955.15"/>
    <n v="88084.15"/>
    <n v="-433747.48"/>
    <n v="-1646.92"/>
    <n v="0"/>
    <n v="0"/>
    <n v="5212977.72"/>
    <n v="0.63650600000000002"/>
    <n v="1.0328999999999999"/>
    <n v="0.65746000000000004"/>
    <s v="SegMedian+Seasonal(1.033)"/>
    <m/>
    <m/>
    <m/>
    <m/>
    <m/>
    <m/>
    <m/>
    <m/>
    <n v="3427323.38"/>
    <n v="4278867.6900000004"/>
    <n v="-851544.31"/>
    <b v="1"/>
    <n v="-433747.48"/>
    <n v="0.78500000000000003"/>
    <n v="0.24"/>
    <n v="340491.77"/>
    <n v="104099.39"/>
    <n v="-511052.54"/>
    <n v="509405.62"/>
    <n v="10843.69"/>
    <n v="520249.31"/>
    <n v="1785654.35"/>
    <b v="0"/>
    <n v="0"/>
    <n v="0"/>
    <n v="0"/>
    <n v="0"/>
    <n v="0"/>
  </r>
  <r>
    <x v="2"/>
    <x v="0"/>
    <s v="202404"/>
    <n v="20"/>
    <n v="1237202.06"/>
    <n v="-6.9012139844913153E-2"/>
    <s v="CohortAvg"/>
    <n v="-2.4284702677766948E-2"/>
    <s v="CohortAvg"/>
    <n v="0.22702513052936191"/>
    <s v="CohortTrend"/>
    <n v="4.9874800941613048E-2"/>
    <s v="SegMedian"/>
    <n v="2.1101749851409169E-4"/>
    <s v="CohortAvg"/>
    <n v="0"/>
    <s v="NoMatch_ERROR"/>
    <n v="0"/>
    <s v="NoMatch_ERROR"/>
    <n v="0"/>
    <s v="NoMatch_ERROR"/>
    <n v="0"/>
    <n v="-85381.96"/>
    <n v="-30045.08"/>
    <n v="23406.33"/>
    <n v="-61705.21"/>
    <n v="-261.07"/>
    <n v="0"/>
    <n v="0"/>
    <n v="1083215.06"/>
    <n v="0.44394600000000001"/>
    <n v="1.0328999999999999"/>
    <n v="0.458561"/>
    <s v="SegMedian+Seasonal(1.033)"/>
    <m/>
    <m/>
    <m/>
    <m/>
    <m/>
    <m/>
    <m/>
    <m/>
    <n v="496719.66"/>
    <n v="664723.41"/>
    <n v="-168003.75"/>
    <b v="1"/>
    <n v="-61705.21"/>
    <n v="0.78500000000000003"/>
    <n v="0.24"/>
    <n v="48438.59"/>
    <n v="14809.25"/>
    <n v="-119565.16"/>
    <n v="119304.09"/>
    <n v="1542.63"/>
    <n v="120846.72"/>
    <n v="586495.41"/>
    <b v="0"/>
    <n v="0"/>
    <n v="0"/>
    <n v="0"/>
    <n v="0"/>
    <n v="0"/>
  </r>
  <r>
    <x v="2"/>
    <x v="0"/>
    <s v="202405"/>
    <n v="19"/>
    <n v="1531501.9"/>
    <n v="-5.860876833110195E-2"/>
    <s v="CohortAvg"/>
    <n v="-2.4355595842022119E-2"/>
    <s v="CohortAvg"/>
    <n v="0.22877757267323409"/>
    <s v="CohortTrend"/>
    <n v="5.7293877279496419E-2"/>
    <s v="SegMedian"/>
    <n v="1.877722032698051E-4"/>
    <s v="CohortAvg"/>
    <n v="0"/>
    <s v="NoMatch_ERROR"/>
    <n v="0"/>
    <s v="NoMatch_ERROR"/>
    <n v="0"/>
    <s v="NoMatch_ERROR"/>
    <n v="0"/>
    <n v="-89759.44"/>
    <n v="-37300.639999999999"/>
    <n v="29197.77"/>
    <n v="-87745.68"/>
    <n v="-287.57"/>
    <n v="0"/>
    <n v="0"/>
    <n v="1345606.33"/>
    <n v="0.452241"/>
    <n v="1.0328999999999999"/>
    <n v="0.46712799999999999"/>
    <s v="SegMedian+Seasonal(1.033)"/>
    <m/>
    <m/>
    <m/>
    <m/>
    <m/>
    <m/>
    <m/>
    <m/>
    <n v="628570.99"/>
    <n v="818943.72"/>
    <n v="-190372.73"/>
    <b v="1"/>
    <n v="-87745.68"/>
    <n v="0.78500000000000003"/>
    <n v="0.24"/>
    <n v="68880.36"/>
    <n v="21058.959999999999"/>
    <n v="-121492.37"/>
    <n v="121204.8"/>
    <n v="2193.64"/>
    <n v="123398.44"/>
    <n v="717035.34"/>
    <b v="0"/>
    <n v="0"/>
    <n v="0"/>
    <n v="0"/>
    <n v="0"/>
    <n v="0"/>
  </r>
  <r>
    <x v="2"/>
    <x v="0"/>
    <s v="202406"/>
    <n v="18"/>
    <n v="2052969.76"/>
    <n v="-5.5801132329364053E-2"/>
    <s v="CohortAvg"/>
    <n v="-2.5685618227873991E-2"/>
    <s v="CohortAvg"/>
    <n v="0.24867920918635031"/>
    <s v="CohortTrend"/>
    <n v="4.1045133729763851E-2"/>
    <s v="SegMedian"/>
    <n v="1.4238152104587069E-4"/>
    <s v="CohortAvg"/>
    <n v="0"/>
    <s v="NoMatch_ERROR"/>
    <n v="0"/>
    <s v="NoMatch_ERROR"/>
    <n v="0"/>
    <s v="NoMatch_ERROR"/>
    <n v="0"/>
    <n v="-114558.04"/>
    <n v="-52731.8"/>
    <n v="42544.24"/>
    <n v="-84264.42"/>
    <n v="-292.3"/>
    <n v="0"/>
    <n v="0"/>
    <n v="1843667.44"/>
    <n v="0.45009700000000002"/>
    <n v="1.0328999999999999"/>
    <n v="0.46491399999999999"/>
    <s v="SegMedian+Seasonal(1.033)"/>
    <m/>
    <m/>
    <m/>
    <m/>
    <m/>
    <m/>
    <m/>
    <m/>
    <n v="857146.55"/>
    <n v="947189.45"/>
    <n v="-90042.9"/>
    <b v="1"/>
    <n v="-84264.42"/>
    <n v="0.78500000000000003"/>
    <n v="0.24"/>
    <n v="66147.570000000007"/>
    <n v="20223.46"/>
    <n v="-23895.34"/>
    <n v="23603.03"/>
    <n v="2106.61"/>
    <n v="25709.64"/>
    <n v="986520.89"/>
    <b v="0"/>
    <n v="0"/>
    <n v="0"/>
    <n v="0"/>
    <n v="0"/>
    <n v="0"/>
  </r>
  <r>
    <x v="2"/>
    <x v="0"/>
    <s v="202407"/>
    <n v="17"/>
    <n v="2198641.79"/>
    <n v="-5.6087400121510048E-2"/>
    <s v="CohortAvg"/>
    <n v="-2.6711802440207891E-2"/>
    <s v="CohortAvg"/>
    <n v="0.25788811531201011"/>
    <s v="CohortTrend"/>
    <n v="4.516530678574069E-2"/>
    <s v="SegMedian"/>
    <n v="1.9185256968962201E-4"/>
    <s v="CohortAvg"/>
    <n v="0"/>
    <s v="NoMatch_ERROR"/>
    <n v="0"/>
    <s v="NoMatch_ERROR"/>
    <n v="0"/>
    <s v="NoMatch_ERROR"/>
    <n v="0"/>
    <n v="-123316.1"/>
    <n v="-58729.69"/>
    <n v="47250.3"/>
    <n v="-99302.33"/>
    <n v="-421.82"/>
    <n v="0"/>
    <n v="0"/>
    <n v="1964122.16"/>
    <n v="0.388351"/>
    <n v="1.0328999999999999"/>
    <n v="0.40113500000000002"/>
    <s v="SegMedian+Seasonal(1.033)"/>
    <m/>
    <m/>
    <m/>
    <m/>
    <m/>
    <m/>
    <m/>
    <m/>
    <n v="787877.63"/>
    <n v="861135.39"/>
    <n v="-73257.759999999995"/>
    <b v="1"/>
    <n v="-99302.33"/>
    <n v="0.78500000000000003"/>
    <n v="0.24"/>
    <n v="77952.33"/>
    <n v="23832.560000000001"/>
    <n v="4694.57"/>
    <n v="-5116.3900000000003"/>
    <n v="2482.56"/>
    <n v="-2633.83"/>
    <n v="1176244.52"/>
    <b v="0"/>
    <n v="0"/>
    <n v="0"/>
    <n v="0"/>
    <n v="0"/>
    <n v="0"/>
  </r>
  <r>
    <x v="2"/>
    <x v="0"/>
    <s v="202408"/>
    <n v="16"/>
    <n v="2277438.4"/>
    <n v="-6.4969931060448113E-2"/>
    <s v="CohortAvg"/>
    <n v="-2.6406933997138369E-2"/>
    <s v="CohortAvg"/>
    <n v="0.24313326022748361"/>
    <s v="CohortTrend"/>
    <n v="4.5889544417284843E-2"/>
    <s v="SegMedian"/>
    <n v="1.4246902338513619E-4"/>
    <s v="CohortAvg"/>
    <n v="0"/>
    <s v="NoMatch_ERROR"/>
    <n v="0"/>
    <s v="NoMatch_ERROR"/>
    <n v="0"/>
    <s v="NoMatch_ERROR"/>
    <n v="0"/>
    <n v="-147965.01999999999"/>
    <n v="-60140.17"/>
    <n v="46143.42"/>
    <n v="-104510.61"/>
    <n v="-324.45999999999998"/>
    <n v="0"/>
    <n v="0"/>
    <n v="2010641.56"/>
    <n v="0.329675"/>
    <n v="1.0328999999999999"/>
    <n v="0.340528"/>
    <s v="SegMedian+Seasonal(1.033)"/>
    <m/>
    <m/>
    <m/>
    <m/>
    <m/>
    <m/>
    <m/>
    <m/>
    <n v="684679.92"/>
    <n v="873619.24"/>
    <n v="-188939.33"/>
    <b v="1"/>
    <n v="-104510.61"/>
    <n v="0.78500000000000003"/>
    <n v="0.24"/>
    <n v="82040.83"/>
    <n v="25082.55"/>
    <n v="-106898.5"/>
    <n v="106574.04"/>
    <n v="2612.77"/>
    <n v="109186.8"/>
    <n v="1325961.6399999999"/>
    <b v="0"/>
    <n v="0"/>
    <n v="0"/>
    <n v="0"/>
    <n v="0"/>
    <n v="0"/>
  </r>
  <r>
    <x v="2"/>
    <x v="0"/>
    <s v="202409"/>
    <n v="15"/>
    <n v="2222213.27"/>
    <n v="-6.7605948901869106E-2"/>
    <s v="CohortAvg"/>
    <n v="-2.832347311320299E-2"/>
    <s v="CohortAvg"/>
    <n v="0.25695746679084558"/>
    <s v="CohortTrend"/>
    <n v="4.0100329648797992E-2"/>
    <s v="SegMedian"/>
    <n v="2.6686489889177168E-4"/>
    <s v="CohortAvg"/>
    <n v="0"/>
    <s v="NoMatch_ERROR"/>
    <n v="0"/>
    <s v="NoMatch_ERROR"/>
    <n v="0"/>
    <s v="NoMatch_ERROR"/>
    <n v="0"/>
    <n v="-150234.84"/>
    <n v="-62940.800000000003"/>
    <n v="47584.52"/>
    <n v="-89111.48"/>
    <n v="-593.03"/>
    <n v="0"/>
    <n v="0"/>
    <n v="1966917.64"/>
    <n v="0.32288299999999998"/>
    <n v="1.0328999999999999"/>
    <n v="0.33351199999999998"/>
    <s v="SegMedian+Seasonal(1.033)"/>
    <m/>
    <m/>
    <m/>
    <m/>
    <m/>
    <m/>
    <m/>
    <m/>
    <n v="655990.73"/>
    <n v="839016.71"/>
    <n v="-183025.97"/>
    <b v="1"/>
    <n v="-89111.48"/>
    <n v="0.78500000000000003"/>
    <n v="0.24"/>
    <n v="69952.52"/>
    <n v="21386.76"/>
    <n v="-113073.46"/>
    <n v="112480.43"/>
    <n v="2227.79"/>
    <n v="114708.21"/>
    <n v="1310926.9099999999"/>
    <b v="0"/>
    <n v="0"/>
    <n v="0"/>
    <n v="0"/>
    <n v="0"/>
    <n v="0"/>
  </r>
  <r>
    <x v="2"/>
    <x v="0"/>
    <s v="202410"/>
    <n v="14"/>
    <n v="2912105.97"/>
    <n v="-6.4672191703006102E-2"/>
    <s v="CohortAvg"/>
    <n v="-2.8710100390790881E-2"/>
    <s v="CohortAvg"/>
    <n v="0.26571685148185298"/>
    <s v="CohortTrend"/>
    <n v="3.3087285980126911E-2"/>
    <s v="SegMedian"/>
    <n v="1.0989793935469231E-4"/>
    <s v="CohortAvg"/>
    <n v="0"/>
    <s v="NoMatch_ERROR"/>
    <n v="0"/>
    <s v="NoMatch_ERROR"/>
    <n v="0"/>
    <s v="NoMatch_ERROR"/>
    <n v="0"/>
    <n v="-188332.28"/>
    <n v="-83606.850000000006"/>
    <n v="64482.97"/>
    <n v="-96353.68"/>
    <n v="-320.02999999999997"/>
    <n v="0"/>
    <n v="0"/>
    <n v="2607976.09"/>
    <n v="0.31780000000000003"/>
    <n v="1.0328999999999999"/>
    <n v="0.328262"/>
    <s v="SegMedian+Seasonal(1.033)"/>
    <m/>
    <m/>
    <m/>
    <m/>
    <m/>
    <m/>
    <m/>
    <m/>
    <n v="856099.91"/>
    <n v="1091684.01"/>
    <n v="-235584.1"/>
    <b v="1"/>
    <n v="-96353.68"/>
    <n v="0.78500000000000003"/>
    <n v="0.24"/>
    <n v="75637.64"/>
    <n v="23124.880000000001"/>
    <n v="-159946.46"/>
    <n v="159626.42000000001"/>
    <n v="2408.84"/>
    <n v="162035.26"/>
    <n v="1751876.18"/>
    <b v="0"/>
    <n v="0"/>
    <n v="0"/>
    <n v="0"/>
    <n v="0"/>
    <n v="0"/>
  </r>
  <r>
    <x v="2"/>
    <x v="0"/>
    <s v="202411"/>
    <n v="13"/>
    <n v="3129185.52"/>
    <n v="-6.8135584461510385E-2"/>
    <s v="CohortAvg"/>
    <n v="-2.8276053622152349E-2"/>
    <s v="CohortAvg"/>
    <n v="0.2831227635583633"/>
    <s v="CohortTrend"/>
    <n v="3.3508803456497177E-2"/>
    <s v="SegMedian"/>
    <n v="1.1445046023538779E-4"/>
    <s v="CohortAvg"/>
    <n v="0"/>
    <s v="NoMatch_ERROR"/>
    <n v="0"/>
    <s v="NoMatch_ERROR"/>
    <n v="0"/>
    <s v="NoMatch_ERROR"/>
    <n v="0"/>
    <n v="-213208.88"/>
    <n v="-88481.02"/>
    <n v="73828.639999999999"/>
    <n v="-104855.26"/>
    <n v="-358.14"/>
    <n v="0"/>
    <n v="0"/>
    <n v="2796110.86"/>
    <n v="0.31554399999999999"/>
    <n v="1.0328999999999999"/>
    <n v="0.32593100000000003"/>
    <s v="SegMedian+Seasonal(1.033)"/>
    <m/>
    <m/>
    <m/>
    <m/>
    <m/>
    <m/>
    <m/>
    <m/>
    <n v="911339.38"/>
    <n v="1107000.8700000001"/>
    <n v="-195661.49"/>
    <b v="1"/>
    <n v="-104855.26"/>
    <n v="0.78500000000000003"/>
    <n v="0.24"/>
    <n v="82311.38"/>
    <n v="25165.26"/>
    <n v="-113350.11"/>
    <n v="112991.98"/>
    <n v="2621.38"/>
    <n v="115613.36"/>
    <n v="1884771.49"/>
    <b v="0"/>
    <n v="0"/>
    <n v="0"/>
    <n v="0"/>
    <n v="0"/>
    <n v="0"/>
  </r>
  <r>
    <x v="2"/>
    <x v="0"/>
    <s v="202412"/>
    <n v="12"/>
    <n v="3383328.17"/>
    <n v="-7.2688688646554644E-2"/>
    <s v="DonorCohort:202404"/>
    <n v="-2.8026708180746419E-2"/>
    <s v="DonorCohort:202404"/>
    <n v="0.31595411347683988"/>
    <s v="DonorCohort:202404"/>
    <n v="1.013329171740706E-2"/>
    <s v="SegMedian"/>
    <n v="8.0179381264729741E-5"/>
    <s v="CohortAvg"/>
    <n v="0"/>
    <s v="NoMatch_ERROR"/>
    <n v="0"/>
    <s v="NoMatch_ERROR"/>
    <n v="0"/>
    <s v="NoMatch_ERROR"/>
    <n v="0"/>
    <n v="-245929.69"/>
    <n v="-94823.55"/>
    <n v="89081.37"/>
    <n v="-34284.25"/>
    <n v="-271.27"/>
    <n v="0"/>
    <n v="0"/>
    <n v="3097100.78"/>
    <n v="0.29777399999999998"/>
    <n v="1.0328999999999999"/>
    <n v="0.30757600000000002"/>
    <s v="SegMedian+Seasonal(1.033)"/>
    <m/>
    <m/>
    <m/>
    <m/>
    <m/>
    <m/>
    <m/>
    <m/>
    <n v="952594.26"/>
    <n v="1101877.43"/>
    <n v="-149283.17000000001"/>
    <b v="1"/>
    <n v="-34284.25"/>
    <n v="0.78500000000000003"/>
    <n v="0.24"/>
    <n v="26913.14"/>
    <n v="8228.2199999999993"/>
    <n v="-122370.03"/>
    <n v="122098.76"/>
    <n v="857.11"/>
    <n v="122955.86"/>
    <n v="2144506.5099999998"/>
    <b v="0"/>
    <n v="0"/>
    <n v="0"/>
    <n v="0"/>
    <n v="0"/>
    <n v="0"/>
  </r>
  <r>
    <x v="2"/>
    <x v="0"/>
    <s v="202501"/>
    <n v="11"/>
    <n v="3756718.94"/>
    <n v="-6.9413424762782394E-2"/>
    <s v="DonorCohort:202404"/>
    <n v="-2.3390920923469689E-2"/>
    <s v="DonorCohort:202404"/>
    <n v="0.29652851497691718"/>
    <s v="DonorCohort:202404"/>
    <n v="1.013329171740706E-2"/>
    <s v="SegMedian"/>
    <n v="1.1405536281141311E-4"/>
    <s v="CohortAvg"/>
    <n v="0"/>
    <s v="NoMatch_ERROR"/>
    <n v="0"/>
    <s v="NoMatch_ERROR"/>
    <n v="0"/>
    <s v="NoMatch_ERROR"/>
    <n v="0"/>
    <n v="-260766.73"/>
    <n v="-87873.12"/>
    <n v="92831.19"/>
    <n v="-38067.93"/>
    <n v="-428.47"/>
    <n v="0"/>
    <n v="0"/>
    <n v="3462413.88"/>
    <n v="0.27413100000000001"/>
    <n v="1.0328999999999999"/>
    <n v="0.28315600000000002"/>
    <s v="SegMedian+Seasonal(1.033)"/>
    <m/>
    <m/>
    <m/>
    <m/>
    <m/>
    <m/>
    <m/>
    <m/>
    <n v="980401.84"/>
    <n v="1093362.48"/>
    <n v="-112960.64"/>
    <b v="1"/>
    <n v="-38067.93"/>
    <n v="0.78500000000000003"/>
    <n v="0.24"/>
    <n v="29883.32"/>
    <n v="9136.2999999999993"/>
    <n v="-83077.31"/>
    <n v="82648.84"/>
    <n v="951.7"/>
    <n v="83600.539999999994"/>
    <n v="2482012.04"/>
    <b v="0"/>
    <n v="0"/>
    <n v="0"/>
    <n v="0"/>
    <n v="0"/>
    <n v="0"/>
  </r>
  <r>
    <x v="2"/>
    <x v="0"/>
    <s v="202502"/>
    <n v="10"/>
    <n v="5217116.25"/>
    <n v="-7.4358649229458812E-2"/>
    <s v="DonorCohort:202404"/>
    <n v="-2.8947120268319439E-2"/>
    <s v="DonorCohort:202404"/>
    <n v="0.32733249483098992"/>
    <s v="DonorCohort:202404"/>
    <n v="1.013329171740706E-2"/>
    <s v="SegMedian"/>
    <n v="1.0276112849867589E-4"/>
    <s v="CohortAvg"/>
    <n v="0"/>
    <s v="NoMatch_ERROR"/>
    <n v="0"/>
    <s v="NoMatch_ERROR"/>
    <n v="0"/>
    <s v="NoMatch_ERROR"/>
    <n v="0"/>
    <n v="-387937.72"/>
    <n v="-151020.49"/>
    <n v="142310.97"/>
    <n v="-52866.559999999998"/>
    <n v="-536.12"/>
    <n v="0"/>
    <n v="0"/>
    <n v="4767066.34"/>
    <n v="0.244977"/>
    <n v="1.0328999999999999"/>
    <n v="0.25304100000000002"/>
    <s v="SegMedian+Seasonal(1.033)"/>
    <m/>
    <m/>
    <m/>
    <m/>
    <m/>
    <m/>
    <m/>
    <m/>
    <n v="1206264.74"/>
    <n v="1374810.39"/>
    <n v="-168545.65"/>
    <b v="1"/>
    <n v="-52866.559999999998"/>
    <n v="0.78500000000000003"/>
    <n v="0.24"/>
    <n v="41500.25"/>
    <n v="12687.97"/>
    <n v="-127045.4"/>
    <n v="126509.28"/>
    <n v="1321.66"/>
    <n v="127830.95"/>
    <n v="3560801.6"/>
    <b v="0"/>
    <n v="0"/>
    <n v="0"/>
    <n v="0"/>
    <n v="0"/>
    <n v="0"/>
  </r>
  <r>
    <x v="2"/>
    <x v="0"/>
    <s v="202503"/>
    <n v="9"/>
    <n v="6677317.79"/>
    <n v="-6.5867693505931579E-2"/>
    <s v="DonorCohort:202404"/>
    <n v="-3.021565499258699E-2"/>
    <s v="DonorCohort:202404"/>
    <n v="0.33715275622809587"/>
    <s v="DonorCohort:202404"/>
    <n v="0"/>
    <s v="SegMedian"/>
    <n v="1.045382261082659E-5"/>
    <s v="CohortAvg"/>
    <n v="0"/>
    <s v="NoMatch_ERROR"/>
    <n v="0"/>
    <s v="NoMatch_ERROR"/>
    <n v="0"/>
    <s v="NoMatch_ERROR"/>
    <n v="0"/>
    <n v="-439819.52000000002"/>
    <n v="-201759.53"/>
    <n v="187606.34"/>
    <n v="0"/>
    <n v="-69.8"/>
    <n v="0"/>
    <n v="0"/>
    <n v="6223275.2699999996"/>
    <n v="0.22181000000000001"/>
    <n v="1.0328999999999999"/>
    <n v="0.22911200000000001"/>
    <s v="SegMedian+Seasonal(1.033)"/>
    <m/>
    <m/>
    <m/>
    <m/>
    <m/>
    <m/>
    <m/>
    <m/>
    <n v="1425828.45"/>
    <n v="1549493.73"/>
    <n v="-123665.28"/>
    <b v="1"/>
    <n v="0"/>
    <n v="0.78500000000000003"/>
    <n v="0.24"/>
    <n v="0"/>
    <n v="0"/>
    <n v="-123665.28"/>
    <n v="123595.48"/>
    <n v="0"/>
    <n v="123595.48"/>
    <n v="4797446.82"/>
    <b v="0"/>
    <n v="0"/>
    <n v="0"/>
    <n v="0"/>
    <n v="0"/>
    <n v="0"/>
  </r>
  <r>
    <x v="2"/>
    <x v="0"/>
    <s v="202504"/>
    <n v="8"/>
    <n v="8176817.7999999998"/>
    <n v="-5.9451636775326881E-2"/>
    <s v="DonorCohort:202404"/>
    <n v="-2.7799099549971711E-2"/>
    <s v="DonorCohort:202404"/>
    <n v="0.32246494614822591"/>
    <s v="DonorCohort:202404"/>
    <n v="0"/>
    <s v="SegMedian"/>
    <n v="2.5786458408903422E-6"/>
    <s v="CohortAvg"/>
    <n v="0"/>
    <s v="NoMatch_ERROR"/>
    <n v="0"/>
    <s v="NoMatch_ERROR"/>
    <n v="0"/>
    <s v="NoMatch_ERROR"/>
    <n v="0"/>
    <n v="-486125.2"/>
    <n v="-227308.17"/>
    <n v="219728.09"/>
    <n v="0"/>
    <n v="-21.09"/>
    <n v="0"/>
    <n v="0"/>
    <n v="7683091.4400000004"/>
    <n v="0.195325"/>
    <n v="1.0328999999999999"/>
    <n v="0.20175499999999999"/>
    <s v="SegMedian+Seasonal(1.033)"/>
    <m/>
    <m/>
    <m/>
    <m/>
    <m/>
    <m/>
    <m/>
    <m/>
    <n v="1550100.14"/>
    <n v="1683075.9"/>
    <n v="-132975.76"/>
    <b v="1"/>
    <n v="0"/>
    <n v="0.78500000000000003"/>
    <n v="0.24"/>
    <n v="0"/>
    <n v="0"/>
    <n v="-132975.76"/>
    <n v="132954.68"/>
    <n v="0"/>
    <n v="132954.68"/>
    <n v="6132991.2999999998"/>
    <b v="0"/>
    <n v="0"/>
    <n v="0"/>
    <n v="0"/>
    <n v="0"/>
    <n v="0"/>
  </r>
  <r>
    <x v="2"/>
    <x v="0"/>
    <s v="202505"/>
    <n v="7"/>
    <n v="8782736.3499999996"/>
    <n v="-5.6523089188525007E-2"/>
    <s v="DonorCohort:202404"/>
    <n v="-2.8795701613829921E-2"/>
    <s v="DonorCohort:202404"/>
    <n v="0.33678232035037642"/>
    <s v="DonorCohort:202404"/>
    <n v="0"/>
    <s v="SegMedian"/>
    <n v="1.648660957596742E-6"/>
    <s v="CohortAvg"/>
    <n v="0"/>
    <s v="NoMatch_ERROR"/>
    <n v="0"/>
    <s v="NoMatch_ERROR"/>
    <n v="0"/>
    <s v="NoMatch_ERROR"/>
    <n v="0"/>
    <n v="-496427.39"/>
    <n v="-252905.06"/>
    <n v="246489.19"/>
    <n v="0"/>
    <n v="-14.48"/>
    <n v="0"/>
    <n v="0"/>
    <n v="8279878.6200000001"/>
    <n v="0.17325599999999999"/>
    <n v="1.0328999999999999"/>
    <n v="0.17896000000000001"/>
    <s v="SegMedian+Seasonal(1.033)"/>
    <m/>
    <m/>
    <m/>
    <m/>
    <m/>
    <m/>
    <m/>
    <m/>
    <n v="1481764.98"/>
    <n v="1357134.48"/>
    <n v="124630.5"/>
    <b v="1"/>
    <n v="0"/>
    <n v="0.78500000000000003"/>
    <n v="0.24"/>
    <n v="0"/>
    <n v="0"/>
    <n v="124630.5"/>
    <n v="-124644.98"/>
    <n v="0"/>
    <n v="-124644.98"/>
    <n v="6798113.6399999997"/>
    <b v="0"/>
    <n v="0"/>
    <n v="0"/>
    <n v="0"/>
    <n v="0"/>
    <n v="0"/>
  </r>
  <r>
    <x v="2"/>
    <x v="0"/>
    <s v="202506"/>
    <n v="6"/>
    <n v="9782913.7200000007"/>
    <n v="-6.2606400099038687E-2"/>
    <s v="DonorCohort:202404"/>
    <n v="-3.0094967756988691E-2"/>
    <s v="DonorCohort:202404"/>
    <n v="0.36881911738563072"/>
    <s v="DonorCohort:202404"/>
    <n v="0"/>
    <s v="SegMedian"/>
    <n v="9.91440437240706E-7"/>
    <s v="CohortAvg"/>
    <n v="0"/>
    <s v="NoMatch_ERROR"/>
    <n v="0"/>
    <s v="NoMatch_ERROR"/>
    <n v="0"/>
    <s v="NoMatch_ERROR"/>
    <n v="0"/>
    <n v="-612473.01"/>
    <n v="-294416.46999999997"/>
    <n v="300677.13"/>
    <n v="0"/>
    <n v="-9.6999999999999993"/>
    <n v="0"/>
    <n v="0"/>
    <n v="9176691.6699999999"/>
    <n v="0.13006599999999999"/>
    <n v="1.0328999999999999"/>
    <n v="0.13434699999999999"/>
    <s v="SegMedian+Seasonal(1.033)"/>
    <m/>
    <m/>
    <m/>
    <m/>
    <m/>
    <m/>
    <m/>
    <m/>
    <n v="1232863.95"/>
    <n v="1215541.1299999999"/>
    <n v="17322.82"/>
    <b v="1"/>
    <n v="0"/>
    <n v="0.78500000000000003"/>
    <n v="0.24"/>
    <n v="0"/>
    <n v="0"/>
    <n v="17322.82"/>
    <n v="-17332.52"/>
    <n v="0"/>
    <n v="-17332.52"/>
    <n v="7943827.7300000004"/>
    <b v="0"/>
    <n v="0"/>
    <n v="0"/>
    <n v="0"/>
    <n v="0"/>
    <n v="0"/>
  </r>
  <r>
    <x v="2"/>
    <x v="0"/>
    <s v="202507"/>
    <n v="5"/>
    <n v="12135893.939999999"/>
    <n v="-5.6244827868935317E-2"/>
    <s v="DonorCohort:202404"/>
    <n v="-3.4663163587272353E-2"/>
    <s v="DonorCohort:202404"/>
    <n v="0.37921846865370112"/>
    <s v="DonorCohort:202404"/>
    <n v="0"/>
    <s v="SegMedian"/>
    <n v="1.1344070054742909E-5"/>
    <s v="CohortAvg"/>
    <n v="0"/>
    <s v="NoMatch_ERROR"/>
    <n v="0"/>
    <s v="NoMatch_ERROR"/>
    <n v="0"/>
    <s v="NoMatch_ERROR"/>
    <n v="0"/>
    <n v="-682581.27"/>
    <n v="-420668.48"/>
    <n v="383512.93"/>
    <n v="0"/>
    <n v="-137.66999999999999"/>
    <n v="0"/>
    <n v="0"/>
    <n v="11416019.449999999"/>
    <n v="0.104585"/>
    <n v="1.0328999999999999"/>
    <n v="0.108028"/>
    <s v="SegMedian+Seasonal(1.033)"/>
    <m/>
    <m/>
    <m/>
    <m/>
    <m/>
    <m/>
    <m/>
    <m/>
    <n v="1233252.8"/>
    <n v="1133158.24"/>
    <n v="100094.56"/>
    <b v="1"/>
    <n v="0"/>
    <n v="0.78500000000000003"/>
    <n v="0.24"/>
    <n v="0"/>
    <n v="0"/>
    <n v="100094.56"/>
    <n v="-100232.23"/>
    <n v="0"/>
    <n v="-100232.23"/>
    <n v="10182766.65"/>
    <b v="0"/>
    <n v="0"/>
    <n v="0"/>
    <n v="0"/>
    <n v="0"/>
    <n v="0"/>
  </r>
  <r>
    <x v="2"/>
    <x v="0"/>
    <s v="202508"/>
    <n v="4"/>
    <n v="9510170.7100000009"/>
    <n v="-5.1515610885743877E-2"/>
    <s v="DonorCohort:202404"/>
    <n v="-3.3632961331189731E-2"/>
    <s v="DonorCohort:202404"/>
    <n v="0.39410209502068549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9922.25"/>
    <n v="-319855.2"/>
    <n v="312331.52000000002"/>
    <n v="0"/>
    <n v="-108.83"/>
    <n v="0"/>
    <n v="0"/>
    <n v="9012615.9399999995"/>
    <n v="7.8593999999999997E-2"/>
    <n v="1.0328999999999999"/>
    <n v="8.1181000000000003E-2"/>
    <s v="SegMedian+Seasonal(1.033)"/>
    <m/>
    <m/>
    <m/>
    <m/>
    <m/>
    <m/>
    <m/>
    <m/>
    <n v="731653.79"/>
    <n v="574923.15"/>
    <n v="156730.65"/>
    <b v="1"/>
    <n v="0"/>
    <n v="0.78500000000000003"/>
    <n v="0.24"/>
    <n v="0"/>
    <n v="0"/>
    <n v="156730.65"/>
    <n v="-156839.48000000001"/>
    <n v="0"/>
    <n v="-156839.48000000001"/>
    <n v="8280962.1500000004"/>
    <b v="0"/>
    <n v="0"/>
    <n v="0"/>
    <n v="0"/>
    <n v="0"/>
    <n v="0"/>
  </r>
  <r>
    <x v="2"/>
    <x v="0"/>
    <s v="202509"/>
    <n v="3"/>
    <n v="10481839.210000001"/>
    <n v="-5.1304362712872691E-2"/>
    <s v="DonorCohort:202404"/>
    <n v="-3.4958221061913132E-2"/>
    <s v="DonorCohort:202404"/>
    <n v="0.41093932010562578"/>
    <s v="DonorCohort:202404"/>
    <n v="0"/>
    <s v="SegMedian"/>
    <n v="1.5558558002807161E-5"/>
    <s v="CohortAvg"/>
    <n v="0"/>
    <s v="NoMatch_ERROR"/>
    <n v="0"/>
    <s v="NoMatch_ERROR"/>
    <n v="0"/>
    <s v="NoMatch_ERROR"/>
    <n v="0"/>
    <n v="-537764.07999999996"/>
    <n v="-366426.45"/>
    <n v="358949.99"/>
    <n v="0"/>
    <n v="-163.08000000000001"/>
    <n v="0"/>
    <n v="0"/>
    <n v="9936435.5899999999"/>
    <n v="5.0885E-2"/>
    <n v="1.0328999999999999"/>
    <n v="5.2560000000000003E-2"/>
    <s v="SegMedian+Seasonal(1.033)"/>
    <m/>
    <m/>
    <m/>
    <m/>
    <m/>
    <m/>
    <m/>
    <m/>
    <n v="522261.58"/>
    <n v="306874.78000000003"/>
    <n v="215386.8"/>
    <b v="1"/>
    <n v="0"/>
    <n v="0.78500000000000003"/>
    <n v="0.24"/>
    <n v="0"/>
    <n v="0"/>
    <n v="215386.8"/>
    <n v="-215549.88"/>
    <n v="0"/>
    <n v="-215549.88"/>
    <n v="9414174.0099999998"/>
    <b v="0"/>
    <n v="0"/>
    <n v="0"/>
    <n v="0"/>
    <n v="0"/>
    <n v="0"/>
  </r>
  <r>
    <x v="2"/>
    <x v="1"/>
    <s v="202301"/>
    <n v="25"/>
    <n v="1094862.49"/>
    <n v="-1.6114352746601581E-2"/>
    <s v="CohortAvg"/>
    <n v="-7.8232071566748454E-3"/>
    <s v="CohortAvg"/>
    <n v="0.1088758697848924"/>
    <s v="CohortTrend"/>
    <n v="0"/>
    <s v="SegMedian"/>
    <n v="1.0134775384672379E-5"/>
    <s v="CohortAvg"/>
    <n v="0"/>
    <s v="NoMatch_ERROR"/>
    <n v="0"/>
    <s v="NoMatch_ERROR"/>
    <n v="0"/>
    <s v="NoMatch_ERROR"/>
    <n v="0"/>
    <n v="-17643"/>
    <n v="-8565.34"/>
    <n v="9933.68"/>
    <n v="0"/>
    <n v="-11.1"/>
    <n v="0"/>
    <n v="0"/>
    <n v="1078576.73"/>
    <n v="0.13297"/>
    <n v="0.68640000000000001"/>
    <n v="9.1274999999999995E-2"/>
    <s v="SegMedian_NoData_ERROR+Seasonal(0.686)"/>
    <m/>
    <m/>
    <m/>
    <m/>
    <m/>
    <m/>
    <m/>
    <m/>
    <n v="98447.11"/>
    <n v="80909.240000000005"/>
    <n v="17537.87"/>
    <b v="1"/>
    <n v="0"/>
    <n v="0.78500000000000003"/>
    <n v="0.24"/>
    <n v="0"/>
    <n v="0"/>
    <n v="17537.87"/>
    <n v="-17548.97"/>
    <n v="0"/>
    <n v="-17548.97"/>
    <n v="980129.62"/>
    <b v="0"/>
    <n v="0"/>
    <n v="0"/>
    <n v="0"/>
    <n v="0"/>
    <n v="0"/>
  </r>
  <r>
    <x v="2"/>
    <x v="1"/>
    <s v="202404"/>
    <n v="20"/>
    <n v="288227.19"/>
    <n v="-4.6720341023793993E-2"/>
    <s v="CohortAvg"/>
    <n v="-1.496480600802713E-2"/>
    <s v="CohortAvg"/>
    <n v="0.1533160889158692"/>
    <s v="CohortTrend"/>
    <n v="0"/>
    <s v="SegMedian"/>
    <n v="2.3063918800938509E-5"/>
    <s v="CohortAvg"/>
    <n v="0"/>
    <s v="NoMatch_ERROR"/>
    <n v="0"/>
    <s v="NoMatch_ERROR"/>
    <n v="0"/>
    <s v="NoMatch_ERROR"/>
    <n v="0"/>
    <n v="-13466.07"/>
    <n v="-4313.26"/>
    <n v="3682.49"/>
    <n v="0"/>
    <n v="-6.65"/>
    <n v="0"/>
    <n v="0"/>
    <n v="274123.69"/>
    <n v="0.17993600000000001"/>
    <n v="0.68640000000000001"/>
    <n v="0.123514"/>
    <s v="SegMedian+Seasonal(0.686)"/>
    <m/>
    <m/>
    <m/>
    <m/>
    <m/>
    <m/>
    <m/>
    <m/>
    <n v="33858.199999999997"/>
    <n v="29447.16"/>
    <n v="4411.05"/>
    <b v="1"/>
    <n v="0"/>
    <n v="0.78500000000000003"/>
    <n v="0.24"/>
    <n v="0"/>
    <n v="0"/>
    <n v="4411.05"/>
    <n v="-4417.7"/>
    <n v="0"/>
    <n v="-4417.7"/>
    <n v="240265.49"/>
    <b v="0"/>
    <n v="0"/>
    <n v="0"/>
    <n v="0"/>
    <n v="0"/>
    <n v="0"/>
  </r>
  <r>
    <x v="2"/>
    <x v="1"/>
    <s v="202405"/>
    <n v="19"/>
    <n v="441848.41"/>
    <n v="-2.7788011286177621E-2"/>
    <s v="CohortAvg"/>
    <n v="-1.2994291414659581E-2"/>
    <s v="CohortAvg"/>
    <n v="0.14745767979525101"/>
    <s v="CohortTrend"/>
    <n v="0"/>
    <s v="SegMedian"/>
    <n v="2.0786759646691031E-5"/>
    <s v="CohortAvg"/>
    <n v="0"/>
    <s v="NoMatch_ERROR"/>
    <n v="0"/>
    <s v="NoMatch_ERROR"/>
    <n v="0"/>
    <s v="NoMatch_ERROR"/>
    <n v="0"/>
    <n v="-12278.09"/>
    <n v="-5741.51"/>
    <n v="5429.5"/>
    <n v="0"/>
    <n v="-9.18"/>
    <n v="0"/>
    <n v="0"/>
    <n v="429249.12"/>
    <n v="0.183833"/>
    <n v="0.68640000000000001"/>
    <n v="0.126189"/>
    <s v="SegMedian+Seasonal(0.686)"/>
    <m/>
    <m/>
    <m/>
    <m/>
    <m/>
    <m/>
    <m/>
    <m/>
    <n v="54166.559999999998"/>
    <n v="45591.03"/>
    <n v="8575.52"/>
    <b v="1"/>
    <n v="0"/>
    <n v="0.78500000000000003"/>
    <n v="0.24"/>
    <n v="0"/>
    <n v="0"/>
    <n v="8575.52"/>
    <n v="-8584.7099999999991"/>
    <n v="0"/>
    <n v="-8584.7099999999991"/>
    <n v="375082.57"/>
    <b v="0"/>
    <n v="0"/>
    <n v="0"/>
    <n v="0"/>
    <n v="0"/>
    <n v="0"/>
  </r>
  <r>
    <x v="2"/>
    <x v="1"/>
    <s v="202406"/>
    <n v="18"/>
    <n v="248103.7"/>
    <n v="-1.9935374112735701E-2"/>
    <s v="CohortAvg"/>
    <n v="-1.5254743826767701E-2"/>
    <s v="CohortAvg"/>
    <n v="0.1793987524345938"/>
    <s v="CohortTrend"/>
    <n v="0"/>
    <s v="SegMedian"/>
    <n v="0"/>
    <s v="CohortAvg"/>
    <n v="0"/>
    <s v="NoMatch_ERROR"/>
    <n v="0"/>
    <s v="NoMatch_ERROR"/>
    <n v="0"/>
    <s v="NoMatch_ERROR"/>
    <n v="0"/>
    <n v="-4946.04"/>
    <n v="-3784.76"/>
    <n v="3709.12"/>
    <n v="0"/>
    <n v="0"/>
    <n v="0"/>
    <n v="0"/>
    <n v="243082.02"/>
    <n v="0.18566099999999999"/>
    <n v="0.68640000000000001"/>
    <n v="0.127444"/>
    <s v="SegMedian+Seasonal(0.686)"/>
    <m/>
    <m/>
    <m/>
    <m/>
    <m/>
    <m/>
    <m/>
    <m/>
    <n v="30979.35"/>
    <n v="19791.13"/>
    <n v="11188.23"/>
    <b v="1"/>
    <n v="0"/>
    <n v="0.78500000000000003"/>
    <n v="0.24"/>
    <n v="0"/>
    <n v="0"/>
    <n v="11188.23"/>
    <n v="-11188.23"/>
    <n v="0"/>
    <n v="-11188.23"/>
    <n v="212102.67"/>
    <b v="0"/>
    <n v="0"/>
    <n v="0"/>
    <n v="0"/>
    <n v="0"/>
    <n v="0"/>
  </r>
  <r>
    <x v="2"/>
    <x v="1"/>
    <s v="202407"/>
    <n v="17"/>
    <n v="438306.95"/>
    <n v="-4.1007080807634558E-2"/>
    <s v="CohortAvg"/>
    <n v="-1.519271760532364E-2"/>
    <s v="CohortAvg"/>
    <n v="0.17264179769820609"/>
    <s v="CohortTrend"/>
    <n v="0"/>
    <s v="SegMedian"/>
    <n v="5.9887782296224236E-7"/>
    <s v="CohortAvg"/>
    <n v="0"/>
    <s v="NoMatch_ERROR"/>
    <n v="0"/>
    <s v="NoMatch_ERROR"/>
    <n v="0"/>
    <s v="NoMatch_ERROR"/>
    <n v="0"/>
    <n v="-17973.689999999999"/>
    <n v="-6659.07"/>
    <n v="6305.84"/>
    <n v="0"/>
    <n v="-0.26"/>
    <n v="0"/>
    <n v="0"/>
    <n v="419979.77"/>
    <n v="0.14353299999999999"/>
    <n v="0.68640000000000001"/>
    <n v="9.8526000000000002E-2"/>
    <s v="SegMedian+Seasonal(0.686)"/>
    <m/>
    <m/>
    <m/>
    <m/>
    <m/>
    <m/>
    <m/>
    <m/>
    <n v="41378.910000000003"/>
    <n v="35680.31"/>
    <n v="5698.6"/>
    <b v="1"/>
    <n v="0"/>
    <n v="0.78500000000000003"/>
    <n v="0.24"/>
    <n v="0"/>
    <n v="0"/>
    <n v="5698.6"/>
    <n v="-5698.86"/>
    <n v="0"/>
    <n v="-5698.86"/>
    <n v="378600.86"/>
    <b v="0"/>
    <n v="0"/>
    <n v="0"/>
    <n v="0"/>
    <n v="0"/>
    <n v="0"/>
  </r>
  <r>
    <x v="2"/>
    <x v="1"/>
    <s v="202408"/>
    <n v="16"/>
    <n v="537204.21"/>
    <n v="-4.2866971193212318E-2"/>
    <s v="CohortAvg"/>
    <n v="-1.5851005258012491E-2"/>
    <s v="CohortAvg"/>
    <n v="0.18162557945657079"/>
    <s v="CohortTrend"/>
    <n v="0"/>
    <s v="SegMedian"/>
    <n v="3.827869033979247E-8"/>
    <s v="CohortAvg"/>
    <n v="0"/>
    <s v="NoMatch_ERROR"/>
    <n v="0"/>
    <s v="NoMatch_ERROR"/>
    <n v="0"/>
    <s v="NoMatch_ERROR"/>
    <n v="0"/>
    <n v="-23028.32"/>
    <n v="-8515.23"/>
    <n v="8130.84"/>
    <n v="0"/>
    <n v="-0.02"/>
    <n v="0"/>
    <n v="0"/>
    <n v="513791.48"/>
    <n v="0.14647499999999999"/>
    <n v="0.68640000000000001"/>
    <n v="0.100546"/>
    <s v="SegMedian+Seasonal(0.686)"/>
    <m/>
    <m/>
    <m/>
    <m/>
    <m/>
    <m/>
    <m/>
    <m/>
    <n v="51659.55"/>
    <n v="36785.53"/>
    <n v="14874.02"/>
    <b v="1"/>
    <n v="0"/>
    <n v="0.78500000000000003"/>
    <n v="0.24"/>
    <n v="0"/>
    <n v="0"/>
    <n v="14874.02"/>
    <n v="-14874.04"/>
    <n v="0"/>
    <n v="-14874.04"/>
    <n v="462131.93"/>
    <b v="0"/>
    <n v="0"/>
    <n v="0"/>
    <n v="0"/>
    <n v="0"/>
    <n v="0"/>
  </r>
  <r>
    <x v="2"/>
    <x v="1"/>
    <s v="202409"/>
    <n v="15"/>
    <n v="575643.44999999995"/>
    <n v="-3.04586548488168E-2"/>
    <s v="CohortAvg"/>
    <n v="-1.52075517494865E-2"/>
    <s v="CohortAvg"/>
    <n v="0.17995147091646849"/>
    <s v="CohortTrend"/>
    <n v="0"/>
    <s v="SegMedian"/>
    <n v="0"/>
    <s v="CohortAvg"/>
    <n v="0"/>
    <s v="NoMatch_ERROR"/>
    <n v="0"/>
    <s v="NoMatch_ERROR"/>
    <n v="0"/>
    <s v="NoMatch_ERROR"/>
    <n v="0"/>
    <n v="-17533.330000000002"/>
    <n v="-8754.1299999999992"/>
    <n v="8632.32"/>
    <n v="0"/>
    <n v="0"/>
    <n v="0"/>
    <n v="0"/>
    <n v="557988.32999999996"/>
    <n v="0.123212"/>
    <n v="0.68640000000000001"/>
    <n v="8.4576999999999999E-2"/>
    <s v="SegMedian+Seasonal(0.686)"/>
    <m/>
    <m/>
    <m/>
    <m/>
    <m/>
    <m/>
    <m/>
    <m/>
    <n v="47192.84"/>
    <n v="36552.22"/>
    <n v="10640.62"/>
    <b v="1"/>
    <n v="0"/>
    <n v="0.78500000000000003"/>
    <n v="0.24"/>
    <n v="0"/>
    <n v="0"/>
    <n v="10640.62"/>
    <n v="-10640.62"/>
    <n v="0"/>
    <n v="-10640.62"/>
    <n v="510795.48"/>
    <b v="0"/>
    <n v="0"/>
    <n v="0"/>
    <n v="0"/>
    <n v="0"/>
    <n v="0"/>
  </r>
  <r>
    <x v="2"/>
    <x v="1"/>
    <s v="202410"/>
    <n v="14"/>
    <n v="446407.97"/>
    <n v="-1.441017866549499E-2"/>
    <s v="CohortAvg"/>
    <n v="-1.6360150160904821E-2"/>
    <s v="CohortAvg"/>
    <n v="0.1874430448141762"/>
    <s v="CohortTrend"/>
    <n v="0"/>
    <s v="SegMedian"/>
    <n v="1.722491074929702E-5"/>
    <s v="CohortAvg"/>
    <n v="0"/>
    <s v="NoMatch_ERROR"/>
    <n v="0"/>
    <s v="NoMatch_ERROR"/>
    <n v="0"/>
    <s v="NoMatch_ERROR"/>
    <n v="0"/>
    <n v="-6432.82"/>
    <n v="-7303.3"/>
    <n v="6973.01"/>
    <n v="0"/>
    <n v="-7.69"/>
    <n v="0"/>
    <n v="0"/>
    <n v="439637.16"/>
    <n v="0.114255"/>
    <n v="0.68640000000000001"/>
    <n v="7.8427999999999998E-2"/>
    <s v="SegMedian+Seasonal(0.686)"/>
    <m/>
    <m/>
    <m/>
    <m/>
    <m/>
    <m/>
    <m/>
    <m/>
    <n v="34480.06"/>
    <n v="26284.17"/>
    <n v="8195.89"/>
    <b v="1"/>
    <n v="0"/>
    <n v="0.78500000000000003"/>
    <n v="0.24"/>
    <n v="0"/>
    <n v="0"/>
    <n v="8195.89"/>
    <n v="-8203.58"/>
    <n v="0"/>
    <n v="-8203.58"/>
    <n v="405157.1"/>
    <b v="0"/>
    <n v="0"/>
    <n v="0"/>
    <n v="0"/>
    <n v="0"/>
    <n v="0"/>
  </r>
  <r>
    <x v="2"/>
    <x v="1"/>
    <s v="202411"/>
    <n v="13"/>
    <n v="568545"/>
    <n v="-2.9813272609570431E-2"/>
    <s v="CohortAvg"/>
    <n v="-1.479881533953359E-2"/>
    <s v="CohortAvg"/>
    <n v="0.17106825569604639"/>
    <s v="CohortTrend"/>
    <n v="0"/>
    <s v="SegMedian"/>
    <n v="0"/>
    <s v="CohortAvg"/>
    <n v="0"/>
    <s v="NoMatch_ERROR"/>
    <n v="0"/>
    <s v="NoMatch_ERROR"/>
    <n v="0"/>
    <s v="NoMatch_ERROR"/>
    <n v="0"/>
    <n v="-16950.189999999999"/>
    <n v="-8413.7900000000009"/>
    <n v="8105"/>
    <n v="0"/>
    <n v="0"/>
    <n v="0"/>
    <n v="0"/>
    <n v="551286.02"/>
    <n v="0.105944"/>
    <n v="0.68640000000000001"/>
    <n v="7.2723999999999997E-2"/>
    <s v="SegMedian+Seasonal(0.686)"/>
    <m/>
    <m/>
    <m/>
    <m/>
    <m/>
    <m/>
    <m/>
    <m/>
    <n v="40091.54"/>
    <n v="24490.7"/>
    <n v="15600.84"/>
    <b v="1"/>
    <n v="0"/>
    <n v="0.78500000000000003"/>
    <n v="0.24"/>
    <n v="0"/>
    <n v="0"/>
    <n v="15600.84"/>
    <n v="-15600.84"/>
    <n v="0"/>
    <n v="-15600.84"/>
    <n v="511194.48"/>
    <b v="0"/>
    <n v="0"/>
    <n v="0"/>
    <n v="0"/>
    <n v="0"/>
    <n v="0"/>
  </r>
  <r>
    <x v="2"/>
    <x v="1"/>
    <s v="202412"/>
    <n v="12"/>
    <n v="49917.4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678.62"/>
    <n v="-673.97"/>
    <n v="739.86"/>
    <n v="0"/>
    <n v="0"/>
    <n v="0"/>
    <n v="0"/>
    <n v="49304.74"/>
    <n v="7.7508999999999995E-2"/>
    <n v="0.68640000000000001"/>
    <n v="5.3205000000000002E-2"/>
    <s v="SegMedian+Seasonal(0.686)"/>
    <m/>
    <m/>
    <m/>
    <m/>
    <m/>
    <m/>
    <m/>
    <m/>
    <n v="2623.24"/>
    <n v="1470.71"/>
    <n v="1152.54"/>
    <b v="1"/>
    <n v="0"/>
    <n v="0.78500000000000003"/>
    <n v="0.24"/>
    <n v="0"/>
    <n v="0"/>
    <n v="1152.54"/>
    <n v="-1152.54"/>
    <n v="0"/>
    <n v="-1152.54"/>
    <n v="46681.5"/>
    <b v="0"/>
    <n v="0"/>
    <n v="0"/>
    <n v="0"/>
    <n v="0"/>
    <n v="0"/>
  </r>
  <r>
    <x v="2"/>
    <x v="1"/>
    <s v="202501"/>
    <n v="11"/>
    <n v="57472.4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94.3499999999999"/>
    <n v="-902.87"/>
    <n v="868.12"/>
    <n v="0"/>
    <n v="0"/>
    <n v="0"/>
    <n v="0"/>
    <n v="56343.32"/>
    <n v="5.3013999999999999E-2"/>
    <n v="0.68640000000000001"/>
    <n v="3.6389999999999999E-2"/>
    <s v="SegMedian+Seasonal(0.686)"/>
    <m/>
    <m/>
    <m/>
    <m/>
    <m/>
    <m/>
    <m/>
    <m/>
    <n v="2050.36"/>
    <n v="1879.26"/>
    <n v="171.1"/>
    <b v="1"/>
    <n v="0"/>
    <n v="0.78500000000000003"/>
    <n v="0.24"/>
    <n v="0"/>
    <n v="0"/>
    <n v="171.1"/>
    <n v="-171.1"/>
    <n v="0"/>
    <n v="-171.1"/>
    <n v="54292.959999999999"/>
    <b v="0"/>
    <n v="0"/>
    <n v="0"/>
    <n v="0"/>
    <n v="0"/>
    <n v="0"/>
  </r>
  <r>
    <x v="2"/>
    <x v="1"/>
    <s v="202502"/>
    <n v="10"/>
    <n v="123744.56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4978.8900000000003"/>
    <n v="-1706.4"/>
    <n v="1897.17"/>
    <n v="0"/>
    <n v="0"/>
    <n v="0"/>
    <n v="0"/>
    <n v="118956.43"/>
    <n v="5.8835999999999999E-2"/>
    <n v="0.68640000000000001"/>
    <n v="4.0386999999999999E-2"/>
    <s v="SegMedian+Seasonal(0.686)"/>
    <m/>
    <m/>
    <m/>
    <m/>
    <m/>
    <m/>
    <m/>
    <m/>
    <n v="4804.28"/>
    <n v="4507.8599999999997"/>
    <n v="296.42"/>
    <b v="1"/>
    <n v="0"/>
    <n v="0.78500000000000003"/>
    <n v="0.24"/>
    <n v="0"/>
    <n v="0"/>
    <n v="296.42"/>
    <n v="-296.42"/>
    <n v="0"/>
    <n v="-296.42"/>
    <n v="114152.15"/>
    <b v="0"/>
    <n v="0"/>
    <n v="0"/>
    <n v="0"/>
    <n v="0"/>
    <n v="0"/>
  </r>
  <r>
    <x v="2"/>
    <x v="1"/>
    <s v="202503"/>
    <n v="9"/>
    <n v="77078.19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914.47"/>
    <n v="-1137.7"/>
    <n v="1222.31"/>
    <n v="0"/>
    <n v="0"/>
    <n v="0"/>
    <n v="0"/>
    <n v="76248.33"/>
    <n v="6.5547999999999995E-2"/>
    <n v="0.68640000000000001"/>
    <n v="4.4993999999999999E-2"/>
    <s v="SegMedian+Seasonal(0.686)"/>
    <m/>
    <m/>
    <m/>
    <m/>
    <m/>
    <m/>
    <m/>
    <m/>
    <n v="3430.74"/>
    <n v="3757.78"/>
    <n v="-327.04000000000002"/>
    <b v="1"/>
    <n v="0"/>
    <n v="0.78500000000000003"/>
    <n v="0.24"/>
    <n v="0"/>
    <n v="0"/>
    <n v="-327.04000000000002"/>
    <n v="327.04000000000002"/>
    <n v="0"/>
    <n v="327.04000000000002"/>
    <n v="72817.59"/>
    <b v="0"/>
    <n v="0"/>
    <n v="0"/>
    <n v="0"/>
    <n v="0"/>
    <n v="0"/>
  </r>
  <r>
    <x v="2"/>
    <x v="1"/>
    <s v="202504"/>
    <n v="8"/>
    <n v="58008.7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055.56"/>
    <n v="-919.77"/>
    <n v="914.8"/>
    <n v="0"/>
    <n v="0"/>
    <n v="0"/>
    <n v="0"/>
    <n v="56948.25"/>
    <n v="8.7722999999999995E-2"/>
    <n v="0.68640000000000001"/>
    <n v="6.0215999999999999E-2"/>
    <s v="SegMedian+Seasonal(0.686)"/>
    <m/>
    <m/>
    <m/>
    <m/>
    <m/>
    <m/>
    <m/>
    <m/>
    <n v="3429.21"/>
    <n v="2356.5100000000002"/>
    <n v="1072.7"/>
    <b v="1"/>
    <n v="0"/>
    <n v="0.78500000000000003"/>
    <n v="0.24"/>
    <n v="0"/>
    <n v="0"/>
    <n v="1072.7"/>
    <n v="-1072.7"/>
    <n v="0"/>
    <n v="-1072.7"/>
    <n v="53519.040000000001"/>
    <b v="0"/>
    <n v="0"/>
    <n v="0"/>
    <n v="0"/>
    <n v="0"/>
    <n v="0"/>
  </r>
  <r>
    <x v="2"/>
    <x v="1"/>
    <s v="202505"/>
    <n v="7"/>
    <n v="15969.34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999.74"/>
    <n v="-273.54000000000002"/>
    <n v="255.03"/>
    <n v="0"/>
    <n v="0"/>
    <n v="0"/>
    <n v="0"/>
    <n v="14951.09"/>
    <n v="7.3094999999999993E-2"/>
    <n v="0.68640000000000001"/>
    <n v="5.0174999999999997E-2"/>
    <s v="SegMedian+Seasonal(0.686)"/>
    <m/>
    <m/>
    <m/>
    <m/>
    <m/>
    <m/>
    <m/>
    <m/>
    <n v="750.17"/>
    <n v="549.03"/>
    <n v="201.14"/>
    <b v="1"/>
    <n v="0"/>
    <n v="0.78500000000000003"/>
    <n v="0.24"/>
    <n v="0"/>
    <n v="0"/>
    <n v="201.14"/>
    <n v="-201.14"/>
    <n v="0"/>
    <n v="-201.14"/>
    <n v="14200.92"/>
    <b v="0"/>
    <n v="0"/>
    <n v="0"/>
    <n v="0"/>
    <n v="0"/>
    <n v="0"/>
  </r>
  <r>
    <x v="2"/>
    <x v="1"/>
    <s v="202506"/>
    <n v="6"/>
    <n v="29023.3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352.46"/>
    <n v="-444.2"/>
    <n v="455.17"/>
    <n v="0"/>
    <n v="0"/>
    <n v="0"/>
    <n v="0"/>
    <n v="28681.85"/>
    <n v="6.1862E-2"/>
    <n v="0.68640000000000001"/>
    <n v="4.2464000000000002E-2"/>
    <s v="SegMedian+Seasonal(0.686)"/>
    <m/>
    <m/>
    <m/>
    <m/>
    <m/>
    <m/>
    <m/>
    <m/>
    <n v="1217.96"/>
    <n v="797.47"/>
    <n v="420.49"/>
    <b v="1"/>
    <n v="0"/>
    <n v="0.78500000000000003"/>
    <n v="0.24"/>
    <n v="0"/>
    <n v="0"/>
    <n v="420.49"/>
    <n v="-420.49"/>
    <n v="0"/>
    <n v="-420.49"/>
    <n v="27463.89"/>
    <b v="0"/>
    <n v="0"/>
    <n v="0"/>
    <n v="0"/>
    <n v="0"/>
    <n v="0"/>
  </r>
  <r>
    <x v="2"/>
    <x v="1"/>
    <s v="202507"/>
    <n v="5"/>
    <n v="111147.47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876.02"/>
    <n v="-1640.15"/>
    <n v="1712.86"/>
    <n v="0"/>
    <n v="0"/>
    <n v="0"/>
    <n v="0"/>
    <n v="109344.16"/>
    <n v="4.9439999999999998E-2"/>
    <n v="0.68640000000000001"/>
    <n v="3.3937000000000002E-2"/>
    <s v="SegMedian+Seasonal(0.686)"/>
    <m/>
    <m/>
    <m/>
    <m/>
    <m/>
    <m/>
    <m/>
    <m/>
    <n v="3710.87"/>
    <n v="2066.38"/>
    <n v="1644.49"/>
    <b v="1"/>
    <n v="0"/>
    <n v="0.78500000000000003"/>
    <n v="0.24"/>
    <n v="0"/>
    <n v="0"/>
    <n v="1644.49"/>
    <n v="-1644.49"/>
    <n v="0"/>
    <n v="-1644.49"/>
    <n v="105633.3"/>
    <b v="0"/>
    <n v="0"/>
    <n v="0"/>
    <n v="0"/>
    <n v="0"/>
    <n v="0"/>
  </r>
  <r>
    <x v="2"/>
    <x v="1"/>
    <s v="202508"/>
    <n v="4"/>
    <n v="45733.79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640.69000000000005"/>
    <n v="-780.5"/>
    <n v="705.06"/>
    <n v="0"/>
    <n v="0"/>
    <n v="0"/>
    <n v="0"/>
    <n v="45017.66"/>
    <n v="3.3452000000000003E-2"/>
    <n v="0.68640000000000001"/>
    <n v="2.2963000000000001E-2"/>
    <s v="SegMedian+Seasonal(0.686)"/>
    <m/>
    <m/>
    <m/>
    <m/>
    <m/>
    <m/>
    <m/>
    <m/>
    <n v="1033.73"/>
    <n v="225.41"/>
    <n v="808.32"/>
    <b v="1"/>
    <n v="0"/>
    <n v="0.78500000000000003"/>
    <n v="0.24"/>
    <n v="0"/>
    <n v="0"/>
    <n v="808.32"/>
    <n v="-808.32"/>
    <n v="0"/>
    <n v="-808.32"/>
    <n v="43983.93"/>
    <b v="0"/>
    <n v="0"/>
    <n v="0"/>
    <n v="0"/>
    <n v="0"/>
    <n v="0"/>
  </r>
  <r>
    <x v="2"/>
    <x v="1"/>
    <s v="202509"/>
    <n v="3"/>
    <n v="15048.75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74"/>
    <n v="-233.41"/>
    <n v="238.22"/>
    <n v="0"/>
    <n v="0"/>
    <n v="0"/>
    <n v="0"/>
    <n v="14879.55"/>
    <n v="8.8690000000000001E-3"/>
    <n v="0.68640000000000001"/>
    <n v="6.0879999999999997E-3"/>
    <s v="SegMedian+Seasonal(0.686)"/>
    <m/>
    <m/>
    <m/>
    <m/>
    <m/>
    <m/>
    <m/>
    <m/>
    <n v="90.58"/>
    <n v="0"/>
    <n v="90.58"/>
    <b v="1"/>
    <n v="0"/>
    <n v="0.78500000000000003"/>
    <n v="0.24"/>
    <n v="0"/>
    <n v="0"/>
    <n v="90.58"/>
    <n v="-90.58"/>
    <n v="0"/>
    <n v="-90.58"/>
    <n v="14788.97"/>
    <b v="0"/>
    <n v="0"/>
    <n v="0"/>
    <n v="0"/>
    <n v="0"/>
    <n v="0"/>
  </r>
  <r>
    <x v="2"/>
    <x v="2"/>
    <s v="202101"/>
    <n v="59"/>
    <n v="2262048.69"/>
    <n v="-0.17112824253028461"/>
    <s v="CohortAvg"/>
    <n v="-1.2812461607912339E-2"/>
    <s v="CohortAvg"/>
    <n v="0.13512716288229609"/>
    <s v="CohortAvg"/>
    <n v="0"/>
    <s v="SegMedian"/>
    <n v="9.6352234505795694E-6"/>
    <s v="CohortAvg"/>
    <n v="0"/>
    <s v="NoMatch_ERROR"/>
    <n v="0"/>
    <s v="NoMatch_ERROR"/>
    <n v="0"/>
    <s v="NoMatch_ERROR"/>
    <n v="0"/>
    <n v="-387100.42"/>
    <n v="-28982.41"/>
    <n v="25472.02"/>
    <n v="0"/>
    <n v="-21.8"/>
    <n v="0"/>
    <n v="0"/>
    <n v="1871416.09"/>
    <n v="0"/>
    <n v="1.1053999999999999"/>
    <n v="0"/>
    <s v="Manual+Seasonal(1.105)"/>
    <m/>
    <m/>
    <m/>
    <m/>
    <m/>
    <m/>
    <m/>
    <m/>
    <n v="0"/>
    <n v="0"/>
    <n v="0"/>
    <b v="1"/>
    <n v="0"/>
    <n v="0.78500000000000003"/>
    <n v="0.24"/>
    <n v="0"/>
    <n v="0"/>
    <n v="0"/>
    <n v="-21.8"/>
    <n v="0"/>
    <n v="-21.8"/>
    <n v="1871416.09"/>
    <b v="0"/>
    <n v="0"/>
    <n v="0"/>
    <n v="0"/>
    <n v="0"/>
    <n v="0"/>
  </r>
  <r>
    <x v="2"/>
    <x v="2"/>
    <s v="202201"/>
    <n v="39"/>
    <n v="166224.89000000001"/>
    <n v="-7.4387696440160828E-2"/>
    <s v="CohortAvg"/>
    <n v="-1.321573677061642E-2"/>
    <s v="CohortAvg"/>
    <n v="0.14789000518318821"/>
    <s v="CohortAvg"/>
    <n v="2.6511446396410562E-2"/>
    <s v="SegMedian"/>
    <n v="5.6210205624695839E-6"/>
    <s v="CohortAvg"/>
    <n v="0"/>
    <s v="NoMatch_ERROR"/>
    <n v="0"/>
    <s v="NoMatch_ERROR"/>
    <n v="0"/>
    <s v="NoMatch_ERROR"/>
    <n v="0"/>
    <n v="-12365.09"/>
    <n v="-2196.7800000000002"/>
    <n v="2048.58"/>
    <n v="-4406.8599999999997"/>
    <n v="-0.93"/>
    <n v="0"/>
    <n v="0"/>
    <n v="149303.79999999999"/>
    <n v="0.171954"/>
    <n v="1.1053999999999999"/>
    <n v="0.190083"/>
    <s v="SegMedian+Seasonal(1.105)"/>
    <m/>
    <m/>
    <m/>
    <m/>
    <m/>
    <m/>
    <m/>
    <m/>
    <n v="28380.12"/>
    <n v="27082.26"/>
    <n v="1297.8599999999999"/>
    <b v="1"/>
    <n v="-4406.8599999999997"/>
    <n v="0.78500000000000003"/>
    <n v="0.24"/>
    <n v="3459.39"/>
    <n v="1057.6500000000001"/>
    <n v="4757.25"/>
    <n v="-4758.1899999999996"/>
    <n v="110.17"/>
    <n v="-4648.01"/>
    <n v="120923.68"/>
    <b v="0"/>
    <n v="0"/>
    <n v="0"/>
    <n v="0"/>
    <n v="0"/>
    <n v="0"/>
  </r>
  <r>
    <x v="2"/>
    <x v="2"/>
    <s v="202301"/>
    <n v="30"/>
    <n v="10835844.210000001"/>
    <n v="-4.5683084575705059E-2"/>
    <s v="CohortAvg"/>
    <n v="-1.5567586386574871E-2"/>
    <s v="CohortAvg"/>
    <n v="0.16348193654985629"/>
    <s v="CohortTrend"/>
    <n v="2.1741204340827231E-2"/>
    <s v="SegMedian"/>
    <n v="4.1649956405212736E-6"/>
    <s v="CohortAvg"/>
    <n v="0"/>
    <s v="NoMatch_ERROR"/>
    <n v="0"/>
    <s v="NoMatch_ERROR"/>
    <n v="0"/>
    <s v="NoMatch_ERROR"/>
    <n v="0"/>
    <n v="-495014.79"/>
    <n v="-168687.94"/>
    <n v="147622.07"/>
    <n v="-235584.3"/>
    <n v="-45.13"/>
    <n v="0"/>
    <n v="0"/>
    <n v="10084134.109999999"/>
    <n v="0"/>
    <n v="1.1053999999999999"/>
    <n v="0"/>
    <s v="Manual+Seasonal(1.105)"/>
    <m/>
    <m/>
    <m/>
    <m/>
    <m/>
    <m/>
    <m/>
    <m/>
    <n v="0"/>
    <n v="0"/>
    <n v="0"/>
    <b v="1"/>
    <n v="-235584.3"/>
    <n v="0.78500000000000003"/>
    <n v="0.24"/>
    <n v="184933.68"/>
    <n v="56540.23"/>
    <n v="184933.68"/>
    <n v="-184978.81"/>
    <n v="5889.61"/>
    <n v="-179089.2"/>
    <n v="10084134.109999999"/>
    <b v="0"/>
    <n v="0"/>
    <n v="0"/>
    <n v="0"/>
    <n v="0"/>
    <n v="0"/>
  </r>
  <r>
    <x v="2"/>
    <x v="2"/>
    <s v="202404"/>
    <n v="20"/>
    <n v="2771002.28"/>
    <n v="-3.9118236576801801E-2"/>
    <s v="CohortAvg"/>
    <n v="-1.5484690710841119E-2"/>
    <s v="CohortAvg"/>
    <n v="0.17092610882757439"/>
    <s v="CohortTrend"/>
    <n v="1.502417994110721E-2"/>
    <s v="SegMedian"/>
    <n v="1.7614078435627301E-5"/>
    <s v="CohortAvg"/>
    <n v="0"/>
    <s v="NoMatch_ERROR"/>
    <n v="0"/>
    <s v="NoMatch_ERROR"/>
    <n v="0"/>
    <s v="NoMatch_ERROR"/>
    <n v="0"/>
    <n v="-108396.72"/>
    <n v="-42908.11"/>
    <n v="39469.72"/>
    <n v="-41632.04"/>
    <n v="-48.81"/>
    <n v="0"/>
    <n v="0"/>
    <n v="2617486.3199999998"/>
    <n v="0.13961000000000001"/>
    <n v="1.1053999999999999"/>
    <n v="0.15432899999999999"/>
    <s v="SegMedian+Seasonal(1.105)"/>
    <m/>
    <m/>
    <m/>
    <m/>
    <m/>
    <m/>
    <m/>
    <m/>
    <n v="403954.09"/>
    <n v="353893.24"/>
    <n v="50060.85"/>
    <b v="1"/>
    <n v="-41632.04"/>
    <n v="0.78500000000000003"/>
    <n v="0.24"/>
    <n v="32681.15"/>
    <n v="9991.69"/>
    <n v="82742"/>
    <n v="-82790.81"/>
    <n v="1040.8"/>
    <n v="-81750.009999999995"/>
    <n v="2213532.2200000002"/>
    <b v="0"/>
    <n v="0"/>
    <n v="0"/>
    <n v="0"/>
    <n v="0"/>
    <n v="0"/>
  </r>
  <r>
    <x v="2"/>
    <x v="2"/>
    <s v="202405"/>
    <n v="19"/>
    <n v="2572606.4500000002"/>
    <n v="-2.4349701310876059E-2"/>
    <s v="CohortAvg"/>
    <n v="-1.5180728843125669E-2"/>
    <s v="CohortAvg"/>
    <n v="0.16972261632928129"/>
    <s v="CohortTrend"/>
    <n v="1.444185363130095E-2"/>
    <s v="SegMedian"/>
    <n v="3.0737949823572903E-5"/>
    <s v="CohortAvg"/>
    <n v="0"/>
    <s v="NoMatch_ERROR"/>
    <n v="0"/>
    <s v="NoMatch_ERROR"/>
    <n v="0"/>
    <s v="NoMatch_ERROR"/>
    <n v="0"/>
    <n v="-62642.2"/>
    <n v="-39054.04"/>
    <n v="36385.79"/>
    <n v="-37153.21"/>
    <n v="-79.08"/>
    <n v="0"/>
    <n v="0"/>
    <n v="2470063.7200000002"/>
    <n v="0.13095999999999999"/>
    <n v="1.1053999999999999"/>
    <n v="0.14476800000000001"/>
    <s v="SegMedian+Seasonal(1.105)"/>
    <m/>
    <m/>
    <m/>
    <m/>
    <m/>
    <m/>
    <m/>
    <m/>
    <n v="357585.25"/>
    <n v="338505.95"/>
    <n v="19079.3"/>
    <b v="1"/>
    <n v="-37153.21"/>
    <n v="0.78500000000000003"/>
    <n v="0.24"/>
    <n v="29165.27"/>
    <n v="8916.77"/>
    <n v="48244.56"/>
    <n v="-48323.64"/>
    <n v="928.83"/>
    <n v="-47394.81"/>
    <n v="2112478.4700000002"/>
    <b v="0"/>
    <n v="0"/>
    <n v="0"/>
    <n v="0"/>
    <n v="0"/>
    <n v="0"/>
  </r>
  <r>
    <x v="2"/>
    <x v="2"/>
    <s v="202406"/>
    <n v="18"/>
    <n v="2396182.7400000002"/>
    <n v="-2.9188172419188189E-2"/>
    <s v="CohortAvg"/>
    <n v="-1.489724689579895E-2"/>
    <s v="CohortAvg"/>
    <n v="0.16640437781059281"/>
    <s v="CohortTrend"/>
    <n v="1.8445160816129041E-2"/>
    <s v="SegMedian"/>
    <n v="2.101411252753694E-5"/>
    <s v="CohortAvg"/>
    <n v="0"/>
    <s v="NoMatch_ERROR"/>
    <n v="0"/>
    <s v="NoMatch_ERROR"/>
    <n v="0"/>
    <s v="NoMatch_ERROR"/>
    <n v="0"/>
    <n v="-69940.19"/>
    <n v="-35696.53"/>
    <n v="33227.94"/>
    <n v="-44197.98"/>
    <n v="-50.35"/>
    <n v="0"/>
    <n v="0"/>
    <n v="2279525.63"/>
    <n v="0.13492599999999999"/>
    <n v="1.1053999999999999"/>
    <n v="0.14915200000000001"/>
    <s v="SegMedian+Seasonal(1.105)"/>
    <m/>
    <m/>
    <m/>
    <m/>
    <m/>
    <m/>
    <m/>
    <m/>
    <n v="339995.75"/>
    <n v="297891.71999999997"/>
    <n v="42104.03"/>
    <b v="1"/>
    <n v="-44197.98"/>
    <n v="0.78500000000000003"/>
    <n v="0.24"/>
    <n v="34695.410000000003"/>
    <n v="10607.51"/>
    <n v="76799.45"/>
    <n v="-76849.8"/>
    <n v="1104.95"/>
    <n v="-75744.850000000006"/>
    <n v="1939529.88"/>
    <b v="0"/>
    <n v="0"/>
    <n v="0"/>
    <n v="0"/>
    <n v="0"/>
    <n v="0"/>
  </r>
  <r>
    <x v="2"/>
    <x v="2"/>
    <s v="202407"/>
    <n v="17"/>
    <n v="4105593.15"/>
    <n v="-2.783260969080073E-2"/>
    <s v="CohortAvg"/>
    <n v="-1.5469463126342091E-2"/>
    <s v="CohortAvg"/>
    <n v="0.1692817747852037"/>
    <s v="CohortTrend"/>
    <n v="1.2206635409445971E-2"/>
    <s v="SegMedian"/>
    <n v="2.3721581075846161E-5"/>
    <s v="CohortAvg"/>
    <n v="0"/>
    <s v="NoMatch_ERROR"/>
    <n v="0"/>
    <s v="NoMatch_ERROR"/>
    <n v="0"/>
    <s v="NoMatch_ERROR"/>
    <n v="0"/>
    <n v="-114269.37"/>
    <n v="-63511.32"/>
    <n v="57916.84"/>
    <n v="-50115.48"/>
    <n v="-97.39"/>
    <n v="0"/>
    <n v="0"/>
    <n v="3935516.43"/>
    <n v="0.12748000000000001"/>
    <n v="1.1053999999999999"/>
    <n v="0.14092099999999999"/>
    <s v="SegMedian+Seasonal(1.105)"/>
    <m/>
    <m/>
    <m/>
    <m/>
    <m/>
    <m/>
    <m/>
    <m/>
    <n v="554595.41"/>
    <n v="475122.23"/>
    <n v="79473.179999999993"/>
    <b v="1"/>
    <n v="-50115.48"/>
    <n v="0.78500000000000003"/>
    <n v="0.24"/>
    <n v="39340.65"/>
    <n v="12027.71"/>
    <n v="118813.83"/>
    <n v="-118911.22"/>
    <n v="1252.8900000000001"/>
    <n v="-117658.33"/>
    <n v="3380921.02"/>
    <b v="0"/>
    <n v="0"/>
    <n v="0"/>
    <n v="0"/>
    <n v="0"/>
    <n v="0"/>
  </r>
  <r>
    <x v="2"/>
    <x v="2"/>
    <s v="202408"/>
    <n v="16"/>
    <n v="2811603.74"/>
    <n v="-2.663552282077912E-2"/>
    <s v="CohortAvg"/>
    <n v="-1.624554147232506E-2"/>
    <s v="CohortAvg"/>
    <n v="0.18146698288313409"/>
    <s v="CohortTrend"/>
    <n v="1.0688330935883729E-2"/>
    <s v="SegMedian"/>
    <n v="1.3658138356771879E-5"/>
    <s v="CohortAvg"/>
    <n v="0"/>
    <s v="NoMatch_ERROR"/>
    <n v="0"/>
    <s v="NoMatch_ERROR"/>
    <n v="0"/>
    <s v="NoMatch_ERROR"/>
    <n v="0"/>
    <n v="-74888.539999999994"/>
    <n v="-45676.03"/>
    <n v="42517.77"/>
    <n v="-30051.35"/>
    <n v="-38.4"/>
    <n v="0"/>
    <n v="0"/>
    <n v="2703467.2"/>
    <n v="0.118668"/>
    <n v="1.1053999999999999"/>
    <n v="0.13117899999999999"/>
    <s v="SegMedian+Seasonal(1.105)"/>
    <m/>
    <m/>
    <m/>
    <m/>
    <m/>
    <m/>
    <m/>
    <m/>
    <n v="354639.09"/>
    <n v="306226.58"/>
    <n v="48412.51"/>
    <b v="1"/>
    <n v="-30051.35"/>
    <n v="0.78500000000000003"/>
    <n v="0.24"/>
    <n v="23590.31"/>
    <n v="7212.32"/>
    <n v="72002.820000000007"/>
    <n v="-72041.22"/>
    <n v="751.28"/>
    <n v="-71289.94"/>
    <n v="2348828.11"/>
    <b v="0"/>
    <n v="0"/>
    <n v="0"/>
    <n v="0"/>
    <n v="0"/>
    <n v="0"/>
  </r>
  <r>
    <x v="2"/>
    <x v="2"/>
    <s v="202409"/>
    <n v="15"/>
    <n v="2835394.01"/>
    <n v="-3.0990808976935721E-2"/>
    <s v="CohortAvg"/>
    <n v="-1.6323666743774289E-2"/>
    <s v="CohortAvg"/>
    <n v="0.17983666273001539"/>
    <s v="CohortTrend"/>
    <n v="1.158569166066283E-2"/>
    <s v="SegMedian"/>
    <n v="2.0765197361251211E-5"/>
    <s v="CohortAvg"/>
    <n v="0"/>
    <s v="NoMatch_ERROR"/>
    <n v="0"/>
    <s v="NoMatch_ERROR"/>
    <n v="0"/>
    <s v="NoMatch_ERROR"/>
    <n v="0"/>
    <n v="-87871.15"/>
    <n v="-46284.03"/>
    <n v="42492.32"/>
    <n v="-32850"/>
    <n v="-58.88"/>
    <n v="0"/>
    <n v="0"/>
    <n v="2710822.27"/>
    <n v="0.11168500000000001"/>
    <n v="1.1053999999999999"/>
    <n v="0.12346"/>
    <s v="SegMedian+Seasonal(1.105)"/>
    <m/>
    <m/>
    <m/>
    <m/>
    <m/>
    <m/>
    <m/>
    <m/>
    <n v="334677"/>
    <n v="311772.36"/>
    <n v="22904.639999999999"/>
    <b v="1"/>
    <n v="-32850"/>
    <n v="0.78500000000000003"/>
    <n v="0.24"/>
    <n v="25787.25"/>
    <n v="7884"/>
    <n v="48691.89"/>
    <n v="-48750.77"/>
    <n v="821.25"/>
    <n v="-47929.52"/>
    <n v="2376145.27"/>
    <b v="0"/>
    <n v="0"/>
    <n v="0"/>
    <n v="0"/>
    <n v="0"/>
    <n v="0"/>
  </r>
  <r>
    <x v="2"/>
    <x v="2"/>
    <s v="202410"/>
    <n v="14"/>
    <n v="2775280.57"/>
    <n v="-3.4780117323148133E-2"/>
    <s v="CohortAvg"/>
    <n v="-1.6026320279469659E-2"/>
    <s v="CohortAvg"/>
    <n v="0.1752501241430699"/>
    <s v="CohortTrend"/>
    <n v="7.5746818087758542E-3"/>
    <s v="SegMedian"/>
    <n v="5.0835736979645351E-5"/>
    <s v="CohortAvg"/>
    <n v="0"/>
    <s v="NoMatch_ERROR"/>
    <n v="0"/>
    <s v="NoMatch_ERROR"/>
    <n v="0"/>
    <s v="NoMatch_ERROR"/>
    <n v="0"/>
    <n v="-96524.58"/>
    <n v="-44477.54"/>
    <n v="40530.69"/>
    <n v="-21021.87"/>
    <n v="-141.08000000000001"/>
    <n v="0"/>
    <n v="0"/>
    <n v="2653646.19"/>
    <n v="0.11275300000000001"/>
    <n v="1.1053999999999999"/>
    <n v="0.124641"/>
    <s v="SegMedian+Seasonal(1.105)"/>
    <m/>
    <m/>
    <m/>
    <m/>
    <m/>
    <m/>
    <m/>
    <m/>
    <n v="330752.59999999998"/>
    <n v="263968.87"/>
    <n v="66783.72"/>
    <b v="1"/>
    <n v="-21021.87"/>
    <n v="0.78500000000000003"/>
    <n v="0.24"/>
    <n v="16502.169999999998"/>
    <n v="5045.25"/>
    <n v="83285.89"/>
    <n v="-83426.97"/>
    <n v="525.54999999999995"/>
    <n v="-82901.42"/>
    <n v="2322893.59"/>
    <b v="0"/>
    <n v="0"/>
    <n v="0"/>
    <n v="0"/>
    <n v="0"/>
    <n v="0"/>
  </r>
  <r>
    <x v="2"/>
    <x v="2"/>
    <s v="202411"/>
    <n v="13"/>
    <n v="3099410.96"/>
    <n v="-3.2394840443592962E-2"/>
    <s v="CohortAvg"/>
    <n v="-1.6551331374153499E-2"/>
    <s v="CohortAvg"/>
    <n v="0.1842789775932944"/>
    <s v="CohortTrend"/>
    <n v="5.2228667125237462E-3"/>
    <s v="SegMedian"/>
    <n v="1.6601119194400829E-5"/>
    <s v="CohortAvg"/>
    <n v="0"/>
    <s v="NoMatch_ERROR"/>
    <n v="0"/>
    <s v="NoMatch_ERROR"/>
    <n v="0"/>
    <s v="NoMatch_ERROR"/>
    <n v="0"/>
    <n v="-100404.92"/>
    <n v="-51299.38"/>
    <n v="47596.36"/>
    <n v="-16187.81"/>
    <n v="-51.45"/>
    <n v="0"/>
    <n v="0"/>
    <n v="2979063.75"/>
    <n v="9.7532999999999995E-2"/>
    <n v="1.1053999999999999"/>
    <n v="0.107816"/>
    <s v="SegMedian+Seasonal(1.105)"/>
    <m/>
    <m/>
    <m/>
    <m/>
    <m/>
    <m/>
    <m/>
    <m/>
    <n v="321189.75"/>
    <n v="289627.26"/>
    <n v="31562.49"/>
    <b v="1"/>
    <n v="-16187.81"/>
    <n v="0.78500000000000003"/>
    <n v="0.24"/>
    <n v="12707.43"/>
    <n v="3885.07"/>
    <n v="44269.919999999998"/>
    <n v="-44321.38"/>
    <n v="404.7"/>
    <n v="-43916.68"/>
    <n v="2657874"/>
    <b v="0"/>
    <n v="0"/>
    <n v="0"/>
    <n v="0"/>
    <n v="0"/>
    <n v="0"/>
  </r>
  <r>
    <x v="2"/>
    <x v="2"/>
    <s v="202412"/>
    <n v="12"/>
    <n v="2536940.27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2.883860201342548E-5"/>
    <s v="CohortAvg"/>
    <n v="0"/>
    <s v="NoMatch_ERROR"/>
    <n v="0"/>
    <s v="NoMatch_ERROR"/>
    <n v="0"/>
    <s v="NoMatch_ERROR"/>
    <n v="0"/>
    <n v="-67749.490000000005"/>
    <n v="-38135.699999999997"/>
    <n v="39584.720000000001"/>
    <n v="-13250.1"/>
    <n v="-73.16"/>
    <n v="0"/>
    <n v="0"/>
    <n v="2457316.54"/>
    <n v="9.5822000000000004E-2"/>
    <n v="1.1053999999999999"/>
    <n v="0.105924"/>
    <s v="SegMedian+Seasonal(1.105)"/>
    <m/>
    <m/>
    <m/>
    <m/>
    <m/>
    <m/>
    <m/>
    <m/>
    <n v="260289.96"/>
    <n v="227918.14"/>
    <n v="32371.82"/>
    <b v="1"/>
    <n v="-13250.1"/>
    <n v="0.78500000000000003"/>
    <n v="0.24"/>
    <n v="10401.33"/>
    <n v="3180.02"/>
    <n v="42773.15"/>
    <n v="-42846.31"/>
    <n v="331.25"/>
    <n v="-42515.06"/>
    <n v="2197026.58"/>
    <b v="0"/>
    <n v="0"/>
    <n v="0"/>
    <n v="0"/>
    <n v="0"/>
    <n v="0"/>
  </r>
  <r>
    <x v="2"/>
    <x v="2"/>
    <s v="202501"/>
    <n v="11"/>
    <n v="4647971.22"/>
    <n v="-3.0924477540281041E-2"/>
    <s v="DonorCohort:202405"/>
    <n v="-1.6223893294619249E-2"/>
    <s v="DonorCohort:202405"/>
    <n v="0.18876555030514891"/>
    <s v="DonorCohort:202405"/>
    <n v="3.3691892421291868E-3"/>
    <s v="SegMedian"/>
    <n v="5.3901035886630075E-4"/>
    <s v="CohortAvg"/>
    <n v="0"/>
    <s v="NoMatch_ERROR"/>
    <n v="0"/>
    <s v="NoMatch_ERROR"/>
    <n v="0"/>
    <s v="NoMatch_ERROR"/>
    <n v="0"/>
    <n v="-143736.07999999999"/>
    <n v="-75408.19"/>
    <n v="73114.740000000005"/>
    <n v="-15659.89"/>
    <n v="-2505.3000000000002"/>
    <n v="0"/>
    <n v="0"/>
    <n v="4483776.49"/>
    <n v="9.2123999999999998E-2"/>
    <n v="1.1053999999999999"/>
    <n v="0.101837"/>
    <s v="SegMedian+Seasonal(1.105)"/>
    <m/>
    <m/>
    <m/>
    <m/>
    <m/>
    <m/>
    <m/>
    <m/>
    <n v="456613.41"/>
    <n v="355389.3"/>
    <n v="101224.11"/>
    <b v="1"/>
    <n v="-15659.89"/>
    <n v="0.78500000000000003"/>
    <n v="0.24"/>
    <n v="12293.02"/>
    <n v="3758.37"/>
    <n v="113517.13"/>
    <n v="-116022.43"/>
    <n v="391.5"/>
    <n v="-115630.94"/>
    <n v="4027163.08"/>
    <b v="0"/>
    <n v="0"/>
    <n v="0"/>
    <n v="0"/>
    <n v="0"/>
    <n v="0"/>
  </r>
  <r>
    <x v="2"/>
    <x v="2"/>
    <s v="202502"/>
    <n v="10"/>
    <n v="4880141.8099999996"/>
    <n v="-3.6692647683456148E-2"/>
    <s v="DonorCohort:202405"/>
    <n v="-1.458515957387138E-2"/>
    <s v="DonorCohort:202405"/>
    <n v="0.1866940429522245"/>
    <s v="DonorCohort:202405"/>
    <n v="0"/>
    <s v="SegMedian"/>
    <n v="4.9401623260472997E-6"/>
    <s v="CohortAvg"/>
    <n v="0"/>
    <s v="NoMatch_ERROR"/>
    <n v="0"/>
    <s v="NoMatch_ERROR"/>
    <n v="0"/>
    <s v="NoMatch_ERROR"/>
    <n v="0"/>
    <n v="-179065.32"/>
    <n v="-71177.649999999994"/>
    <n v="75924.45"/>
    <n v="0"/>
    <n v="-24.11"/>
    <n v="0"/>
    <n v="0"/>
    <n v="4705799.18"/>
    <n v="7.8405000000000002E-2"/>
    <n v="1.1053999999999999"/>
    <n v="8.6671999999999999E-2"/>
    <s v="SegMedian+Seasonal(1.105)"/>
    <m/>
    <m/>
    <m/>
    <m/>
    <m/>
    <m/>
    <m/>
    <m/>
    <n v="407859.29"/>
    <n v="338144.85"/>
    <n v="69714.44"/>
    <b v="1"/>
    <n v="0"/>
    <n v="0.78500000000000003"/>
    <n v="0.24"/>
    <n v="0"/>
    <n v="0"/>
    <n v="69714.44"/>
    <n v="-69738.55"/>
    <n v="0"/>
    <n v="-69738.55"/>
    <n v="4297939.9000000004"/>
    <b v="0"/>
    <n v="0"/>
    <n v="0"/>
    <n v="0"/>
    <n v="0"/>
    <n v="0"/>
  </r>
  <r>
    <x v="2"/>
    <x v="2"/>
    <s v="202503"/>
    <n v="9"/>
    <n v="5853603.1600000001"/>
    <n v="-2.3146697293989899E-2"/>
    <s v="DonorCohort:202405"/>
    <n v="-1.6027970801950741E-2"/>
    <s v="DonorCohort:202405"/>
    <n v="0.18659314757613099"/>
    <s v="DonorCohort:202405"/>
    <n v="0"/>
    <s v="SegMedian"/>
    <n v="4.9742557849173558E-7"/>
    <s v="CohortAvg"/>
    <n v="0"/>
    <s v="NoMatch_ERROR"/>
    <n v="0"/>
    <s v="NoMatch_ERROR"/>
    <n v="0"/>
    <s v="NoMatch_ERROR"/>
    <n v="0"/>
    <n v="-135491.57999999999"/>
    <n v="-93821.38"/>
    <n v="91020.19"/>
    <n v="0"/>
    <n v="-2.91"/>
    <n v="0"/>
    <n v="0"/>
    <n v="5715307.4699999997"/>
    <n v="7.1052000000000004E-2"/>
    <n v="1.1053999999999999"/>
    <n v="7.8543000000000002E-2"/>
    <s v="SegMedian+Seasonal(1.105)"/>
    <m/>
    <m/>
    <m/>
    <m/>
    <m/>
    <m/>
    <m/>
    <m/>
    <n v="448896.25"/>
    <n v="336360.96000000002"/>
    <n v="112535.29"/>
    <b v="1"/>
    <n v="0"/>
    <n v="0.78500000000000003"/>
    <n v="0.24"/>
    <n v="0"/>
    <n v="0"/>
    <n v="112535.29"/>
    <n v="-112538.21"/>
    <n v="0"/>
    <n v="-112538.21"/>
    <n v="5266411.22"/>
    <b v="0"/>
    <n v="0"/>
    <n v="0"/>
    <n v="0"/>
    <n v="0"/>
    <n v="0"/>
  </r>
  <r>
    <x v="2"/>
    <x v="2"/>
    <s v="202504"/>
    <n v="8"/>
    <n v="7414091.5599999996"/>
    <n v="-2.919257715966974E-2"/>
    <s v="DonorCohort:202405"/>
    <n v="-1.6454864431159691E-2"/>
    <s v="DonorCohort:202405"/>
    <n v="0.19130365064052529"/>
    <s v="DonorCohort:202405"/>
    <n v="0"/>
    <s v="SegMedian"/>
    <n v="1.610438532157137E-9"/>
    <s v="CohortAvg"/>
    <n v="0"/>
    <s v="NoMatch_ERROR"/>
    <n v="0"/>
    <s v="NoMatch_ERROR"/>
    <n v="0"/>
    <s v="NoMatch_ERROR"/>
    <n v="0"/>
    <n v="-216436.44"/>
    <n v="-121997.87"/>
    <n v="118195.23"/>
    <n v="0"/>
    <n v="-0.01"/>
    <n v="0"/>
    <n v="0"/>
    <n v="7193852.4699999997"/>
    <n v="5.8923000000000003E-2"/>
    <n v="1.1053999999999999"/>
    <n v="6.5135999999999999E-2"/>
    <s v="SegMedian+Seasonal(1.105)"/>
    <m/>
    <m/>
    <m/>
    <m/>
    <m/>
    <m/>
    <m/>
    <m/>
    <n v="468575.83"/>
    <n v="375029.69"/>
    <n v="93546.14"/>
    <b v="1"/>
    <n v="0"/>
    <n v="0.78500000000000003"/>
    <n v="0.24"/>
    <n v="0"/>
    <n v="0"/>
    <n v="93546.14"/>
    <n v="-93546.15"/>
    <n v="0"/>
    <n v="-93546.15"/>
    <n v="6725276.6299999999"/>
    <b v="0"/>
    <n v="0"/>
    <n v="0"/>
    <n v="0"/>
    <n v="0"/>
    <n v="0"/>
  </r>
  <r>
    <x v="2"/>
    <x v="2"/>
    <s v="202505"/>
    <n v="7"/>
    <n v="6900106.19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45684.44"/>
    <n v="-107747.53"/>
    <n v="108484.33"/>
    <n v="0"/>
    <n v="0"/>
    <n v="0"/>
    <n v="0"/>
    <n v="6755158.5499999998"/>
    <n v="5.1868999999999998E-2"/>
    <n v="1.1053999999999999"/>
    <n v="5.7338E-2"/>
    <s v="SegMedian+Seasonal(1.105)"/>
    <m/>
    <m/>
    <m/>
    <m/>
    <m/>
    <m/>
    <m/>
    <m/>
    <n v="387328.37"/>
    <n v="244339.16"/>
    <n v="142989.20000000001"/>
    <b v="1"/>
    <n v="0"/>
    <n v="0.78500000000000003"/>
    <n v="0.24"/>
    <n v="0"/>
    <n v="0"/>
    <n v="142989.20000000001"/>
    <n v="-142989.20000000001"/>
    <n v="0"/>
    <n v="-142989.20000000001"/>
    <n v="6367830.1900000004"/>
    <b v="0"/>
    <n v="0"/>
    <n v="0"/>
    <n v="0"/>
    <n v="0"/>
    <n v="0"/>
  </r>
  <r>
    <x v="2"/>
    <x v="2"/>
    <s v="202506"/>
    <n v="6"/>
    <n v="6804268.2199999997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192026.22"/>
    <n v="-114271.57"/>
    <n v="111861.21"/>
    <n v="0"/>
    <n v="0"/>
    <n v="0"/>
    <n v="0"/>
    <n v="6609831.6500000004"/>
    <n v="3.6311000000000003E-2"/>
    <n v="1.1053999999999999"/>
    <n v="4.0140000000000002E-2"/>
    <s v="SegMedian+Seasonal(1.105)"/>
    <m/>
    <m/>
    <m/>
    <m/>
    <m/>
    <m/>
    <m/>
    <m/>
    <n v="265316.2"/>
    <n v="181746.03"/>
    <n v="83570.16"/>
    <b v="1"/>
    <n v="0"/>
    <n v="0.78500000000000003"/>
    <n v="0.24"/>
    <n v="0"/>
    <n v="0"/>
    <n v="83570.16"/>
    <n v="-83570.16"/>
    <n v="0"/>
    <n v="-83570.16"/>
    <n v="6344515.4500000002"/>
    <b v="0"/>
    <n v="0"/>
    <n v="0"/>
    <n v="0"/>
    <n v="0"/>
    <n v="0"/>
  </r>
  <r>
    <x v="2"/>
    <x v="2"/>
    <s v="202507"/>
    <n v="5"/>
    <n v="8258970.1699999999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92656.17"/>
    <n v="-133556.65"/>
    <n v="137765.22"/>
    <n v="0"/>
    <n v="0"/>
    <n v="0"/>
    <n v="0"/>
    <n v="8070522.5800000001"/>
    <n v="2.7390000000000001E-2"/>
    <n v="1.1053999999999999"/>
    <n v="3.0276999999999998E-2"/>
    <s v="SegMedian+Seasonal(1.105)"/>
    <m/>
    <m/>
    <m/>
    <m/>
    <m/>
    <m/>
    <m/>
    <m/>
    <n v="244355"/>
    <n v="147833.25"/>
    <n v="96521.75"/>
    <b v="1"/>
    <n v="0"/>
    <n v="0.78500000000000003"/>
    <n v="0.24"/>
    <n v="0"/>
    <n v="0"/>
    <n v="96521.75"/>
    <n v="-96521.75"/>
    <n v="0"/>
    <n v="-96521.75"/>
    <n v="7826167.5800000001"/>
    <b v="0"/>
    <n v="0"/>
    <n v="0"/>
    <n v="0"/>
    <n v="0"/>
    <n v="0"/>
  </r>
  <r>
    <x v="2"/>
    <x v="2"/>
    <s v="202508"/>
    <n v="4"/>
    <n v="7144569"/>
    <n v="-1.677157258214303E-2"/>
    <s v="DonorCohort:202405"/>
    <n v="-1.7124549342532071E-2"/>
    <s v="DonorCohort:202405"/>
    <n v="0.200272739768662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19825.66"/>
    <n v="-122347.52"/>
    <n v="119238.53"/>
    <n v="0"/>
    <n v="-253.26"/>
    <n v="0"/>
    <n v="0"/>
    <n v="7021381.0899999999"/>
    <n v="1.8355E-2"/>
    <n v="1.1053999999999999"/>
    <n v="2.0289999999999999E-2"/>
    <s v="SegMedian+Seasonal(1.105)"/>
    <m/>
    <m/>
    <m/>
    <m/>
    <m/>
    <m/>
    <m/>
    <m/>
    <n v="142463.9"/>
    <n v="86682.87"/>
    <n v="55781.03"/>
    <b v="1"/>
    <n v="0"/>
    <n v="0.78500000000000003"/>
    <n v="0.24"/>
    <n v="0"/>
    <n v="0"/>
    <n v="55781.03"/>
    <n v="-56034.29"/>
    <n v="0"/>
    <n v="-56034.29"/>
    <n v="6878917.1900000004"/>
    <b v="0"/>
    <n v="0"/>
    <n v="0"/>
    <n v="0"/>
    <n v="0"/>
    <n v="0"/>
  </r>
  <r>
    <x v="2"/>
    <x v="2"/>
    <s v="202509"/>
    <n v="3"/>
    <n v="8410593.679999999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63547.93"/>
    <n v="-146225.95000000001"/>
    <n v="141861.03"/>
    <n v="0"/>
    <n v="0"/>
    <n v="0"/>
    <n v="0"/>
    <n v="8142680.8200000003"/>
    <n v="1.2441000000000001E-2"/>
    <n v="1.1053999999999999"/>
    <n v="1.3753E-2"/>
    <s v="SegMedian+Seasonal(1.105)"/>
    <m/>
    <m/>
    <m/>
    <m/>
    <m/>
    <m/>
    <m/>
    <m/>
    <n v="111985.22"/>
    <n v="47943.25"/>
    <n v="64041.97"/>
    <b v="1"/>
    <n v="0"/>
    <n v="0.78500000000000003"/>
    <n v="0.24"/>
    <n v="0"/>
    <n v="0"/>
    <n v="64041.97"/>
    <n v="-64041.97"/>
    <n v="0"/>
    <n v="-64041.97"/>
    <n v="8030695.6100000003"/>
    <b v="0"/>
    <n v="0"/>
    <n v="0"/>
    <n v="0"/>
    <n v="0"/>
    <n v="0"/>
  </r>
  <r>
    <x v="2"/>
    <x v="3"/>
    <s v="201912"/>
    <n v="72"/>
    <n v="59521.72"/>
    <n v="-7.9974186024370768E-3"/>
    <s v="CohortAvg"/>
    <n v="0"/>
    <s v="NoMatch_ERROR"/>
    <n v="0"/>
    <s v="CohortAvg"/>
    <n v="0"/>
    <s v="SegMedian"/>
    <n v="1.216471499568155E-4"/>
    <s v="CohortAvg"/>
    <n v="0"/>
    <s v="NoMatch_ERROR"/>
    <n v="0"/>
    <s v="NoMatch_ERROR"/>
    <n v="0"/>
    <s v="NoMatch_ERROR"/>
    <n v="0"/>
    <n v="-476.02"/>
    <n v="0"/>
    <n v="0"/>
    <n v="0"/>
    <n v="-7.24"/>
    <n v="0"/>
    <n v="0"/>
    <n v="59038.46"/>
    <n v="0.317774"/>
    <n v="1.0192000000000001"/>
    <n v="0.32388600000000001"/>
    <s v="SegMedian_NoData_ERROR+Seasonal(1.019)"/>
    <m/>
    <m/>
    <m/>
    <m/>
    <m/>
    <m/>
    <m/>
    <m/>
    <n v="19121.75"/>
    <n v="21011.73"/>
    <n v="-1889.98"/>
    <b v="1"/>
    <n v="0"/>
    <n v="0.78500000000000003"/>
    <n v="0.24"/>
    <n v="0"/>
    <n v="0"/>
    <n v="-1889.98"/>
    <n v="1882.74"/>
    <n v="0"/>
    <n v="1882.74"/>
    <n v="39916.720000000001"/>
    <b v="0"/>
    <n v="0"/>
    <n v="0"/>
    <n v="0"/>
    <n v="0"/>
    <n v="0"/>
  </r>
  <r>
    <x v="2"/>
    <x v="3"/>
    <s v="202001"/>
    <n v="71"/>
    <n v="2042.78"/>
    <n v="-0.5"/>
    <s v="CohortAvg"/>
    <n v="0"/>
    <s v="NoMatch_ERROR"/>
    <n v="0"/>
    <s v="CohortAvg"/>
    <n v="0"/>
    <s v="SegMedian"/>
    <n v="6.4680419763003556E-5"/>
    <s v="CohortAvg"/>
    <n v="0"/>
    <s v="NoMatch_ERROR"/>
    <n v="0"/>
    <s v="NoMatch_ERROR"/>
    <n v="0"/>
    <s v="NoMatch_ERROR"/>
    <n v="0"/>
    <n v="-1021.39"/>
    <n v="0"/>
    <n v="0"/>
    <n v="0"/>
    <n v="-0.13"/>
    <n v="0"/>
    <n v="0"/>
    <n v="1021.26"/>
    <n v="0"/>
    <n v="1.0192000000000001"/>
    <n v="0"/>
    <s v="Manual+Seasonal(1.019)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1021.26"/>
    <b v="0"/>
    <n v="0"/>
    <n v="0"/>
    <n v="0"/>
    <n v="0"/>
    <n v="0"/>
  </r>
  <r>
    <x v="2"/>
    <x v="3"/>
    <s v="202101"/>
    <n v="59"/>
    <n v="1820717.48"/>
    <n v="-0.1087767242320478"/>
    <s v="CohortAvg"/>
    <n v="0"/>
    <s v="NoMatch_ERROR"/>
    <n v="0.1142907895574376"/>
    <s v="CohortAvg"/>
    <n v="0"/>
    <s v="SegMedian"/>
    <n v="4.1183877504720629E-5"/>
    <s v="CohortAvg"/>
    <n v="0"/>
    <s v="NoMatch_ERROR"/>
    <n v="0"/>
    <s v="NoMatch_ERROR"/>
    <n v="0"/>
    <s v="NoMatch_ERROR"/>
    <n v="0"/>
    <n v="-198051.68"/>
    <n v="0"/>
    <n v="17340.939999999999"/>
    <n v="0"/>
    <n v="-74.98"/>
    <n v="0"/>
    <n v="0"/>
    <n v="1639931.75"/>
    <n v="0"/>
    <n v="1.0192000000000001"/>
    <n v="0"/>
    <s v="Manual+Seasonal(1.019)"/>
    <m/>
    <m/>
    <m/>
    <m/>
    <m/>
    <m/>
    <m/>
    <m/>
    <n v="0"/>
    <n v="0"/>
    <n v="0"/>
    <b v="1"/>
    <n v="0"/>
    <n v="0.78500000000000003"/>
    <n v="0.24"/>
    <n v="0"/>
    <n v="0"/>
    <n v="0"/>
    <n v="-74.98"/>
    <n v="0"/>
    <n v="-74.98"/>
    <n v="1639931.75"/>
    <b v="0"/>
    <n v="0"/>
    <n v="0"/>
    <n v="0"/>
    <n v="0"/>
    <n v="0"/>
  </r>
  <r>
    <x v="2"/>
    <x v="3"/>
    <s v="202201"/>
    <n v="39"/>
    <n v="398138.75"/>
    <n v="-8.8441251840807422E-2"/>
    <s v="CohortAvg"/>
    <n v="0"/>
    <s v="NoMatch_ERROR"/>
    <n v="0.1157064205285068"/>
    <s v="CohortAvg"/>
    <n v="2.7114601808046E-2"/>
    <s v="SegMedian"/>
    <n v="3.6477566282891861E-4"/>
    <s v="CohortAvg"/>
    <n v="0"/>
    <s v="NoMatch_ERROR"/>
    <n v="0"/>
    <s v="NoMatch_ERROR"/>
    <n v="0"/>
    <s v="NoMatch_ERROR"/>
    <n v="0"/>
    <n v="-35211.89"/>
    <n v="0"/>
    <n v="3838.93"/>
    <n v="-10795.37"/>
    <n v="-145.22999999999999"/>
    <n v="0"/>
    <n v="0"/>
    <n v="355825.19"/>
    <n v="0.15701999999999999"/>
    <n v="1.0192000000000001"/>
    <n v="0.16003999999999999"/>
    <s v="SegMedian+Seasonal(1.019)"/>
    <m/>
    <m/>
    <m/>
    <m/>
    <m/>
    <m/>
    <m/>
    <m/>
    <n v="56946.25"/>
    <n v="74780.7"/>
    <n v="-17834.45"/>
    <b v="1"/>
    <n v="-10795.37"/>
    <n v="0.78500000000000003"/>
    <n v="0.24"/>
    <n v="8474.3700000000008"/>
    <n v="2590.89"/>
    <n v="-9360.08"/>
    <n v="9214.85"/>
    <n v="269.88"/>
    <n v="9484.73"/>
    <n v="298878.94"/>
    <b v="0"/>
    <n v="0"/>
    <n v="0"/>
    <n v="0"/>
    <n v="0"/>
    <n v="0"/>
  </r>
  <r>
    <x v="2"/>
    <x v="3"/>
    <s v="202301"/>
    <n v="30"/>
    <n v="4311801.47"/>
    <n v="-7.0284370350360725E-2"/>
    <s v="CohortAvg"/>
    <n v="0"/>
    <s v="NoMatch_ERROR"/>
    <n v="0.17791088743126879"/>
    <s v="CohortTrend"/>
    <n v="2.7949907195213751E-2"/>
    <s v="SegMedian"/>
    <n v="8.4967630014553739E-5"/>
    <s v="CohortAvg"/>
    <n v="0"/>
    <s v="NoMatch_ERROR"/>
    <n v="0"/>
    <s v="NoMatch_ERROR"/>
    <n v="0"/>
    <s v="NoMatch_ERROR"/>
    <n v="0"/>
    <n v="-303052.25"/>
    <n v="0"/>
    <n v="63926.37"/>
    <n v="-120514.45"/>
    <n v="-366.36"/>
    <n v="0"/>
    <n v="0"/>
    <n v="3951794.77"/>
    <n v="0.19670199999999999"/>
    <n v="1.0192000000000001"/>
    <n v="0.200486"/>
    <s v="SegMedian+Seasonal(1.019)"/>
    <m/>
    <m/>
    <m/>
    <m/>
    <m/>
    <m/>
    <m/>
    <m/>
    <n v="792277.61"/>
    <n v="973153.06"/>
    <n v="-180875.45"/>
    <b v="1"/>
    <n v="-120514.45"/>
    <n v="0.78500000000000003"/>
    <n v="0.24"/>
    <n v="94603.839999999997"/>
    <n v="28923.47"/>
    <n v="-86271.6"/>
    <n v="85905.24"/>
    <n v="3012.86"/>
    <n v="88918.1"/>
    <n v="3159517.16"/>
    <b v="0"/>
    <n v="0"/>
    <n v="0"/>
    <n v="0"/>
    <n v="0"/>
    <n v="0"/>
  </r>
  <r>
    <x v="2"/>
    <x v="3"/>
    <s v="202404"/>
    <n v="20"/>
    <n v="1063681.93"/>
    <n v="-4.9142962006224221E-2"/>
    <s v="CohortAvg"/>
    <n v="0"/>
    <s v="NoMatch_ERROR"/>
    <n v="0.18283218095331299"/>
    <s v="CohortTrend"/>
    <n v="1.9546304838760551E-2"/>
    <s v="SegMedian"/>
    <n v="3.8255853349620688E-5"/>
    <s v="CohortAvg"/>
    <n v="0"/>
    <s v="NoMatch_ERROR"/>
    <n v="0"/>
    <s v="NoMatch_ERROR"/>
    <n v="0"/>
    <s v="NoMatch_ERROR"/>
    <n v="0"/>
    <n v="-52272.480000000003"/>
    <n v="0"/>
    <n v="16206.27"/>
    <n v="-20791.05"/>
    <n v="-40.69"/>
    <n v="0"/>
    <n v="0"/>
    <n v="1006783.98"/>
    <n v="0.16758000000000001"/>
    <n v="1.0192000000000001"/>
    <n v="0.17080400000000001"/>
    <s v="SegMedian+Seasonal(1.019)"/>
    <m/>
    <m/>
    <m/>
    <m/>
    <m/>
    <m/>
    <m/>
    <m/>
    <n v="171962.46"/>
    <n v="195502.74"/>
    <n v="-23540.28"/>
    <b v="1"/>
    <n v="-20791.05"/>
    <n v="0.78500000000000003"/>
    <n v="0.24"/>
    <n v="16320.98"/>
    <n v="4989.8500000000004"/>
    <n v="-7219.3"/>
    <n v="7178.61"/>
    <n v="519.78"/>
    <n v="7698.38"/>
    <n v="834821.51"/>
    <b v="0"/>
    <n v="0"/>
    <n v="0"/>
    <n v="0"/>
    <n v="0"/>
    <n v="0"/>
  </r>
  <r>
    <x v="2"/>
    <x v="3"/>
    <s v="202405"/>
    <n v="19"/>
    <n v="936923.66"/>
    <n v="-5.1378814983358667E-2"/>
    <s v="CohortAvg"/>
    <n v="0"/>
    <s v="NoMatch_ERROR"/>
    <n v="0.1900692280186172"/>
    <s v="CohortTrend"/>
    <n v="1.417657788534735E-2"/>
    <s v="SegMedian"/>
    <n v="8.5740754568445801E-5"/>
    <s v="CohortAvg"/>
    <n v="0"/>
    <s v="NoMatch_ERROR"/>
    <n v="0"/>
    <s v="NoMatch_ERROR"/>
    <n v="0"/>
    <s v="NoMatch_ERROR"/>
    <n v="0"/>
    <n v="-48138.03"/>
    <n v="0"/>
    <n v="14840.03"/>
    <n v="-13282.37"/>
    <n v="-80.33"/>
    <n v="0"/>
    <n v="0"/>
    <n v="890262.96"/>
    <n v="0.16545199999999999"/>
    <n v="1.0192000000000001"/>
    <n v="0.16863500000000001"/>
    <s v="SegMedian+Seasonal(1.019)"/>
    <m/>
    <m/>
    <m/>
    <m/>
    <m/>
    <m/>
    <m/>
    <m/>
    <n v="150129.34"/>
    <n v="162658.6"/>
    <n v="-12529.26"/>
    <b v="1"/>
    <n v="-13282.37"/>
    <n v="0.78500000000000003"/>
    <n v="0.24"/>
    <n v="10426.66"/>
    <n v="3187.77"/>
    <n v="-2102.6"/>
    <n v="2022.26"/>
    <n v="332.06"/>
    <n v="2354.3200000000002"/>
    <n v="740133.62"/>
    <b v="0"/>
    <n v="0"/>
    <n v="0"/>
    <n v="0"/>
    <n v="0"/>
    <n v="0"/>
  </r>
  <r>
    <x v="2"/>
    <x v="3"/>
    <s v="202406"/>
    <n v="18"/>
    <n v="1125304.22"/>
    <n v="-4.8969566152959297E-2"/>
    <s v="CohortAvg"/>
    <n v="0"/>
    <s v="NoMatch_ERROR"/>
    <n v="0.19313705664124439"/>
    <s v="CohortTrend"/>
    <n v="1.5090935640646119E-2"/>
    <s v="SegMedian"/>
    <n v="3.5899508994880603E-5"/>
    <s v="CohortAvg"/>
    <n v="0"/>
    <s v="NoMatch_ERROR"/>
    <n v="0"/>
    <s v="NoMatch_ERROR"/>
    <n v="0"/>
    <s v="NoMatch_ERROR"/>
    <n v="0"/>
    <n v="-55105.66"/>
    <n v="0"/>
    <n v="18111.5"/>
    <n v="-16981.89"/>
    <n v="-40.4"/>
    <n v="0"/>
    <n v="0"/>
    <n v="1071287.76"/>
    <n v="0.156281"/>
    <n v="1.0192000000000001"/>
    <n v="0.15928700000000001"/>
    <s v="SegMedian+Seasonal(1.019)"/>
    <m/>
    <m/>
    <m/>
    <m/>
    <m/>
    <m/>
    <m/>
    <m/>
    <n v="170641.7"/>
    <n v="187055.75"/>
    <n v="-16414.05"/>
    <b v="1"/>
    <n v="-16981.89"/>
    <n v="0.78500000000000003"/>
    <n v="0.24"/>
    <n v="13330.79"/>
    <n v="4075.65"/>
    <n v="-3083.26"/>
    <n v="3042.86"/>
    <n v="424.55"/>
    <n v="3467.41"/>
    <n v="900646.06"/>
    <b v="0"/>
    <n v="0"/>
    <n v="0"/>
    <n v="0"/>
    <n v="0"/>
    <n v="0"/>
  </r>
  <r>
    <x v="2"/>
    <x v="3"/>
    <s v="202407"/>
    <n v="17"/>
    <n v="1092461.29"/>
    <n v="-6.1054183013408848E-2"/>
    <s v="CohortAvg"/>
    <n v="0"/>
    <s v="NoMatch_ERROR"/>
    <n v="0.1968030058124691"/>
    <s v="CohortTrend"/>
    <n v="1.417657788534735E-2"/>
    <s v="SegMedian"/>
    <n v="4.1698691785088618E-5"/>
    <s v="CohortAvg"/>
    <n v="0"/>
    <s v="NoMatch_ERROR"/>
    <n v="0"/>
    <s v="NoMatch_ERROR"/>
    <n v="0"/>
    <s v="NoMatch_ERROR"/>
    <n v="0"/>
    <n v="-66699.33"/>
    <n v="0"/>
    <n v="17916.64"/>
    <n v="-15487.36"/>
    <n v="-45.55"/>
    <n v="0"/>
    <n v="0"/>
    <n v="1028145.68"/>
    <n v="0.14963499999999999"/>
    <n v="1.0192000000000001"/>
    <n v="0.15251300000000001"/>
    <s v="SegMedian+Seasonal(1.019)"/>
    <m/>
    <m/>
    <m/>
    <m/>
    <m/>
    <m/>
    <m/>
    <m/>
    <n v="156805.75"/>
    <n v="183038.48"/>
    <n v="-26232.74"/>
    <b v="1"/>
    <n v="-15487.36"/>
    <n v="0.78500000000000003"/>
    <n v="0.24"/>
    <n v="12157.58"/>
    <n v="3716.97"/>
    <n v="-14075.16"/>
    <n v="14029.6"/>
    <n v="387.18"/>
    <n v="14416.79"/>
    <n v="871339.93"/>
    <b v="0"/>
    <n v="0"/>
    <n v="0"/>
    <n v="0"/>
    <n v="0"/>
    <n v="0"/>
  </r>
  <r>
    <x v="2"/>
    <x v="3"/>
    <s v="202408"/>
    <n v="16"/>
    <n v="1239491.8899999999"/>
    <n v="-4.7372637574014449E-2"/>
    <s v="CohortAvg"/>
    <n v="0"/>
    <s v="NoMatch_ERROR"/>
    <n v="0.2029872915851246"/>
    <s v="CohortTrend"/>
    <n v="1.7655590576860811E-2"/>
    <s v="SegMedian"/>
    <n v="4.3829287148563197E-5"/>
    <s v="CohortAvg"/>
    <n v="0"/>
    <s v="NoMatch_ERROR"/>
    <n v="0"/>
    <s v="NoMatch_ERROR"/>
    <n v="0"/>
    <s v="NoMatch_ERROR"/>
    <n v="0"/>
    <n v="-58718"/>
    <n v="0"/>
    <n v="20966.759999999998"/>
    <n v="-21883.96"/>
    <n v="-54.33"/>
    <n v="0"/>
    <n v="0"/>
    <n v="1179802.3600000001"/>
    <n v="0.15082300000000001"/>
    <n v="1.0192000000000001"/>
    <n v="0.153724"/>
    <s v="SegMedian+Seasonal(1.019)"/>
    <m/>
    <m/>
    <m/>
    <m/>
    <m/>
    <m/>
    <m/>
    <m/>
    <n v="181364.31"/>
    <n v="197048.67"/>
    <n v="-15684.36"/>
    <b v="1"/>
    <n v="-21883.96"/>
    <n v="0.78500000000000003"/>
    <n v="0.24"/>
    <n v="17178.91"/>
    <n v="5252.15"/>
    <n v="1494.55"/>
    <n v="-1548.88"/>
    <n v="547.1"/>
    <n v="-1001.78"/>
    <n v="998438.05"/>
    <b v="0"/>
    <n v="0"/>
    <n v="0"/>
    <n v="0"/>
    <n v="0"/>
    <n v="0"/>
  </r>
  <r>
    <x v="2"/>
    <x v="3"/>
    <s v="202409"/>
    <n v="15"/>
    <n v="1112773.46"/>
    <n v="-6.2597074410703502E-2"/>
    <s v="CohortAvg"/>
    <n v="0"/>
    <s v="NoMatch_ERROR"/>
    <n v="0.1978673612625125"/>
    <s v="CohortTrend"/>
    <n v="1.417657788534735E-2"/>
    <s v="SegMedian"/>
    <n v="4.7904867131421843E-5"/>
    <s v="CohortAvg"/>
    <n v="0"/>
    <s v="NoMatch_ERROR"/>
    <n v="0"/>
    <s v="NoMatch_ERROR"/>
    <n v="0"/>
    <s v="NoMatch_ERROR"/>
    <n v="0"/>
    <n v="-69656.36"/>
    <n v="0"/>
    <n v="18348.46"/>
    <n v="-15775.32"/>
    <n v="-53.31"/>
    <n v="0"/>
    <n v="0"/>
    <n v="1045636.93"/>
    <n v="0.14310700000000001"/>
    <n v="1.0192000000000001"/>
    <n v="0.14585999999999999"/>
    <s v="SegMedian+Seasonal(1.019)"/>
    <m/>
    <m/>
    <m/>
    <m/>
    <m/>
    <m/>
    <m/>
    <m/>
    <n v="152516.54"/>
    <n v="161099.49"/>
    <n v="-8582.9599999999991"/>
    <b v="1"/>
    <n v="-15775.32"/>
    <n v="0.78500000000000003"/>
    <n v="0.24"/>
    <n v="12383.63"/>
    <n v="3786.08"/>
    <n v="3800.67"/>
    <n v="-3853.98"/>
    <n v="394.38"/>
    <n v="-3459.59"/>
    <n v="893120.4"/>
    <b v="0"/>
    <n v="0"/>
    <n v="0"/>
    <n v="0"/>
    <n v="0"/>
    <n v="0"/>
  </r>
  <r>
    <x v="2"/>
    <x v="3"/>
    <s v="202410"/>
    <n v="14"/>
    <n v="1069776.7"/>
    <n v="-5.0186032203383767E-2"/>
    <s v="CohortAvg"/>
    <n v="0"/>
    <s v="NoMatch_ERROR"/>
    <n v="0.2018664854791381"/>
    <s v="CohortTrend"/>
    <n v="9.7489647405520387E-3"/>
    <s v="SegMedian"/>
    <n v="3.5167533955477412E-5"/>
    <s v="CohortAvg"/>
    <n v="0"/>
    <s v="NoMatch_ERROR"/>
    <n v="0"/>
    <s v="NoMatch_ERROR"/>
    <n v="0"/>
    <s v="NoMatch_ERROR"/>
    <n v="0"/>
    <n v="-53687.85"/>
    <n v="0"/>
    <n v="17996.009999999998"/>
    <n v="-10429.219999999999"/>
    <n v="-37.619999999999997"/>
    <n v="0"/>
    <n v="0"/>
    <n v="1023618.02"/>
    <n v="0.13032299999999999"/>
    <n v="1.0192000000000001"/>
    <n v="0.132829"/>
    <s v="SegMedian+Seasonal(1.019)"/>
    <m/>
    <m/>
    <m/>
    <m/>
    <m/>
    <m/>
    <m/>
    <m/>
    <n v="135966.38"/>
    <n v="143569.76"/>
    <n v="-7603.38"/>
    <b v="1"/>
    <n v="-10429.219999999999"/>
    <n v="0.78500000000000003"/>
    <n v="0.24"/>
    <n v="8186.93"/>
    <n v="2503.0100000000002"/>
    <n v="583.55999999999995"/>
    <n v="-621.17999999999995"/>
    <n v="260.73"/>
    <n v="-360.45"/>
    <n v="887651.64"/>
    <b v="0"/>
    <n v="0"/>
    <n v="0"/>
    <n v="0"/>
    <n v="0"/>
    <n v="0"/>
  </r>
  <r>
    <x v="2"/>
    <x v="3"/>
    <s v="202411"/>
    <n v="13"/>
    <n v="1197508.82"/>
    <n v="-5.2188331126577669E-2"/>
    <s v="CohortAvg"/>
    <n v="0"/>
    <s v="NoMatch_ERROR"/>
    <n v="0.21208352183218601"/>
    <s v="CohortTrend"/>
    <n v="4.6176837495393924E-3"/>
    <s v="SegMedian"/>
    <n v="1.485619629904694E-5"/>
    <s v="CohortAvg"/>
    <n v="0"/>
    <s v="NoMatch_ERROR"/>
    <n v="0"/>
    <s v="NoMatch_ERROR"/>
    <n v="0"/>
    <s v="NoMatch_ERROR"/>
    <n v="0"/>
    <n v="-62495.99"/>
    <n v="0"/>
    <n v="21164.32"/>
    <n v="-5529.72"/>
    <n v="-17.79"/>
    <n v="0"/>
    <n v="0"/>
    <n v="1150629.6499999999"/>
    <n v="0.12081"/>
    <n v="1.0192000000000001"/>
    <n v="0.12313300000000001"/>
    <s v="SegMedian+Seasonal(1.019)"/>
    <m/>
    <m/>
    <m/>
    <m/>
    <m/>
    <m/>
    <m/>
    <m/>
    <n v="141681"/>
    <n v="160411.70000000001"/>
    <n v="-18730.7"/>
    <b v="1"/>
    <n v="-5529.72"/>
    <n v="0.78500000000000003"/>
    <n v="0.24"/>
    <n v="4340.83"/>
    <n v="1327.13"/>
    <n v="-14389.87"/>
    <n v="14372.08"/>
    <n v="138.24"/>
    <n v="14510.33"/>
    <n v="1008948.65"/>
    <b v="0"/>
    <n v="0"/>
    <n v="0"/>
    <n v="0"/>
    <n v="0"/>
    <n v="0"/>
  </r>
  <r>
    <x v="2"/>
    <x v="3"/>
    <s v="202412"/>
    <n v="12"/>
    <n v="1282412.03"/>
    <n v="-5.3794282742542818E-2"/>
    <s v="DonorCohort:202405"/>
    <n v="0"/>
    <s v="NoMatch_ERROR"/>
    <n v="0.21368030197529381"/>
    <s v="DonorCohort:202405"/>
    <n v="2.1791689037598898E-3"/>
    <s v="SegMedian"/>
    <n v="3.5286409534140067E-5"/>
    <s v="CohortAvg"/>
    <n v="0"/>
    <s v="NoMatch_ERROR"/>
    <n v="0"/>
    <s v="NoMatch_ERROR"/>
    <n v="0"/>
    <s v="NoMatch_ERROR"/>
    <n v="0"/>
    <n v="-68986.44"/>
    <n v="0"/>
    <n v="22835.52"/>
    <n v="-2794.59"/>
    <n v="-45.25"/>
    <n v="0"/>
    <n v="0"/>
    <n v="1233421.27"/>
    <n v="0.120584"/>
    <n v="1.0192000000000001"/>
    <n v="0.122903"/>
    <s v="SegMedian+Seasonal(1.019)"/>
    <m/>
    <m/>
    <m/>
    <m/>
    <m/>
    <m/>
    <m/>
    <m/>
    <n v="151591.54"/>
    <n v="147771.97"/>
    <n v="3819.57"/>
    <b v="1"/>
    <n v="-2794.59"/>
    <n v="0.78500000000000003"/>
    <n v="0.24"/>
    <n v="2193.7600000000002"/>
    <n v="670.7"/>
    <n v="6013.32"/>
    <n v="-6058.57"/>
    <n v="69.86"/>
    <n v="-5988.71"/>
    <n v="1081829.73"/>
    <b v="0"/>
    <n v="0"/>
    <n v="0"/>
    <n v="0"/>
    <n v="0"/>
    <n v="0"/>
  </r>
  <r>
    <x v="2"/>
    <x v="3"/>
    <s v="202501"/>
    <n v="11"/>
    <n v="2033136.38"/>
    <n v="-5.479966266661828E-2"/>
    <s v="DonorCohort:202405"/>
    <n v="0"/>
    <s v="NoMatch_ERROR"/>
    <n v="0.21803838809163209"/>
    <s v="DonorCohort:202405"/>
    <n v="2.1791689037598898E-3"/>
    <s v="SegMedian"/>
    <n v="4.7914856694235702E-5"/>
    <s v="CohortAvg"/>
    <n v="0"/>
    <s v="NoMatch_ERROR"/>
    <n v="0"/>
    <s v="NoMatch_ERROR"/>
    <n v="0"/>
    <s v="NoMatch_ERROR"/>
    <n v="0"/>
    <n v="-111415.19"/>
    <n v="0"/>
    <n v="36941.81"/>
    <n v="-4430.55"/>
    <n v="-97.42"/>
    <n v="0"/>
    <n v="0"/>
    <n v="1954135.04"/>
    <n v="0.103728"/>
    <n v="1.0192000000000001"/>
    <n v="0.105723"/>
    <s v="SegMedian+Seasonal(1.019)"/>
    <m/>
    <m/>
    <m/>
    <m/>
    <m/>
    <m/>
    <m/>
    <m/>
    <n v="206597.6"/>
    <n v="221745.86"/>
    <n v="-15148.26"/>
    <b v="1"/>
    <n v="-4430.55"/>
    <n v="0.78500000000000003"/>
    <n v="0.24"/>
    <n v="3477.98"/>
    <n v="1063.33"/>
    <n v="-11670.28"/>
    <n v="11572.86"/>
    <n v="110.76"/>
    <n v="11683.63"/>
    <n v="1747537.45"/>
    <b v="0"/>
    <n v="0"/>
    <n v="0"/>
    <n v="0"/>
    <n v="0"/>
    <n v="0"/>
  </r>
  <r>
    <x v="2"/>
    <x v="3"/>
    <s v="202502"/>
    <n v="10"/>
    <n v="2223700.19"/>
    <n v="-5.0435833008432518E-2"/>
    <s v="DonorCohort:202405"/>
    <n v="0"/>
    <s v="NoMatch_ERROR"/>
    <n v="0.21314855570942459"/>
    <s v="DonorCohort:202405"/>
    <n v="2.1791689037598898E-3"/>
    <s v="SegMedian"/>
    <n v="1.630898391036609E-4"/>
    <s v="CohortAvg"/>
    <n v="0"/>
    <s v="NoMatch_ERROR"/>
    <n v="0"/>
    <s v="NoMatch_ERROR"/>
    <n v="0"/>
    <s v="NoMatch_ERROR"/>
    <n v="0"/>
    <n v="-112154.17"/>
    <n v="0"/>
    <n v="39498.21"/>
    <n v="-4845.82"/>
    <n v="-362.66"/>
    <n v="0"/>
    <n v="0"/>
    <n v="2145835.7400000002"/>
    <n v="9.8180000000000003E-2"/>
    <n v="1.0192000000000001"/>
    <n v="0.100068"/>
    <s v="SegMedian+Seasonal(1.019)"/>
    <m/>
    <m/>
    <m/>
    <m/>
    <m/>
    <m/>
    <m/>
    <m/>
    <n v="214729.48"/>
    <n v="205737.91"/>
    <n v="8991.57"/>
    <b v="1"/>
    <n v="-4845.82"/>
    <n v="0.78500000000000003"/>
    <n v="0.24"/>
    <n v="3803.97"/>
    <n v="1163"/>
    <n v="12795.54"/>
    <n v="-13158.2"/>
    <n v="121.15"/>
    <n v="-13037.06"/>
    <n v="1931106.26"/>
    <b v="0"/>
    <n v="0"/>
    <n v="0"/>
    <n v="0"/>
    <n v="0"/>
    <n v="0"/>
  </r>
  <r>
    <x v="2"/>
    <x v="3"/>
    <s v="202503"/>
    <n v="9"/>
    <n v="2488149.0299999998"/>
    <n v="-5.7121948926895393E-2"/>
    <s v="DonorCohort:202405"/>
    <n v="0"/>
    <s v="NoMatch_ERROR"/>
    <n v="0.2282175260020356"/>
    <s v="DonorCohort:202405"/>
    <n v="0"/>
    <s v="SegMedian"/>
    <n v="6.6950603969557009E-6"/>
    <s v="CohortAvg"/>
    <n v="0"/>
    <s v="NoMatch_ERROR"/>
    <n v="0"/>
    <s v="NoMatch_ERROR"/>
    <n v="0"/>
    <s v="NoMatch_ERROR"/>
    <n v="0"/>
    <n v="-142127.92000000001"/>
    <n v="0"/>
    <n v="47319.93"/>
    <n v="0"/>
    <n v="-16.66"/>
    <n v="0"/>
    <n v="0"/>
    <n v="2393324.39"/>
    <n v="8.3285999999999999E-2"/>
    <n v="1.0192000000000001"/>
    <n v="8.4888000000000005E-2"/>
    <s v="SegMedian+Seasonal(1.019)"/>
    <m/>
    <m/>
    <m/>
    <m/>
    <m/>
    <m/>
    <m/>
    <m/>
    <n v="203163.58"/>
    <n v="206361.85"/>
    <n v="-3198.27"/>
    <b v="1"/>
    <n v="0"/>
    <n v="0.78500000000000003"/>
    <n v="0.24"/>
    <n v="0"/>
    <n v="0"/>
    <n v="-3198.27"/>
    <n v="3181.61"/>
    <n v="0"/>
    <n v="3181.61"/>
    <n v="2190160.7999999998"/>
    <b v="0"/>
    <n v="0"/>
    <n v="0"/>
    <n v="0"/>
    <n v="0"/>
    <n v="0"/>
  </r>
  <r>
    <x v="2"/>
    <x v="3"/>
    <s v="202504"/>
    <n v="8"/>
    <n v="2225577.73"/>
    <n v="-5.0425075170499399E-2"/>
    <s v="DonorCohort:202405"/>
    <n v="0"/>
    <s v="NoMatch_ERROR"/>
    <n v="0.22596452935209169"/>
    <s v="DonorCohort:202405"/>
    <n v="0"/>
    <s v="SegMedian"/>
    <n v="1.119736455586697E-6"/>
    <s v="CohortAvg"/>
    <n v="0"/>
    <s v="NoMatch_ERROR"/>
    <n v="0"/>
    <s v="NoMatch_ERROR"/>
    <n v="0"/>
    <s v="NoMatch_ERROR"/>
    <n v="0"/>
    <n v="-112224.92"/>
    <n v="0"/>
    <n v="41908.47"/>
    <n v="0"/>
    <n v="-2.4900000000000002"/>
    <n v="0"/>
    <n v="0"/>
    <n v="2155258.7799999998"/>
    <n v="7.4660000000000004E-2"/>
    <n v="1.0192000000000001"/>
    <n v="7.6095999999999997E-2"/>
    <s v="SegMedian+Seasonal(1.019)"/>
    <m/>
    <m/>
    <m/>
    <m/>
    <m/>
    <m/>
    <m/>
    <m/>
    <n v="164005.59"/>
    <n v="151427.4"/>
    <n v="12578.19"/>
    <b v="1"/>
    <n v="0"/>
    <n v="0.78500000000000003"/>
    <n v="0.24"/>
    <n v="0"/>
    <n v="0"/>
    <n v="12578.19"/>
    <n v="-12580.68"/>
    <n v="0"/>
    <n v="-12580.68"/>
    <n v="1991253.19"/>
    <b v="0"/>
    <n v="0"/>
    <n v="0"/>
    <n v="0"/>
    <n v="0"/>
    <n v="0"/>
  </r>
  <r>
    <x v="2"/>
    <x v="3"/>
    <s v="202505"/>
    <n v="7"/>
    <n v="2266498.4900000002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08427.98"/>
    <n v="0"/>
    <n v="41556.89"/>
    <n v="0"/>
    <n v="0"/>
    <n v="0"/>
    <n v="0"/>
    <n v="2199627.4"/>
    <n v="6.1247999999999997E-2"/>
    <n v="1.0192000000000001"/>
    <n v="6.2426000000000002E-2"/>
    <s v="SegMedian+Seasonal(1.019)"/>
    <m/>
    <m/>
    <m/>
    <m/>
    <m/>
    <m/>
    <m/>
    <m/>
    <n v="137314.70000000001"/>
    <n v="113691.35"/>
    <n v="23623.35"/>
    <b v="1"/>
    <n v="0"/>
    <n v="0.78500000000000003"/>
    <n v="0.24"/>
    <n v="0"/>
    <n v="0"/>
    <n v="23623.35"/>
    <n v="-23623.35"/>
    <n v="0"/>
    <n v="-23623.35"/>
    <n v="2062312.7"/>
    <b v="0"/>
    <n v="0"/>
    <n v="0"/>
    <n v="0"/>
    <n v="0"/>
    <n v="0"/>
  </r>
  <r>
    <x v="2"/>
    <x v="3"/>
    <s v="202506"/>
    <n v="6"/>
    <n v="2590906.06"/>
    <n v="-5.3754589545465102E-2"/>
    <s v="DonorCohort:202405"/>
    <n v="0"/>
    <s v="NoMatch_ERROR"/>
    <n v="0.23760241502028959"/>
    <s v="DonorCohort:202405"/>
    <n v="0"/>
    <s v="SegMedian"/>
    <n v="1.3865260310288949E-6"/>
    <s v="CohortAvg"/>
    <n v="0"/>
    <s v="NoMatch_ERROR"/>
    <n v="0"/>
    <s v="NoMatch_ERROR"/>
    <n v="0"/>
    <s v="NoMatch_ERROR"/>
    <n v="0"/>
    <n v="-139273.09"/>
    <n v="0"/>
    <n v="51300.46"/>
    <n v="0"/>
    <n v="-3.59"/>
    <n v="0"/>
    <n v="0"/>
    <n v="2502929.84"/>
    <n v="4.5155000000000001E-2"/>
    <n v="1.0192000000000001"/>
    <n v="4.6023000000000001E-2"/>
    <s v="SegMedian+Seasonal(1.019)"/>
    <m/>
    <m/>
    <m/>
    <m/>
    <m/>
    <m/>
    <m/>
    <m/>
    <n v="115193.21"/>
    <n v="102451.62"/>
    <n v="12741.59"/>
    <b v="1"/>
    <n v="0"/>
    <n v="0.78500000000000003"/>
    <n v="0.24"/>
    <n v="0"/>
    <n v="0"/>
    <n v="12741.59"/>
    <n v="-12745.18"/>
    <n v="0"/>
    <n v="-12745.18"/>
    <n v="2387736.62"/>
    <b v="0"/>
    <n v="0"/>
    <n v="0"/>
    <n v="0"/>
    <n v="0"/>
    <n v="0"/>
  </r>
  <r>
    <x v="2"/>
    <x v="3"/>
    <s v="202507"/>
    <n v="5"/>
    <n v="2955225.8"/>
    <n v="-5.7406777486708901E-2"/>
    <s v="DonorCohort:202405"/>
    <n v="0"/>
    <s v="NoMatch_ERROR"/>
    <n v="0.2414820648322839"/>
    <s v="DonorCohort:202405"/>
    <n v="0"/>
    <s v="SegMedian"/>
    <n v="2.3276046432465189E-7"/>
    <s v="CohortAvg"/>
    <n v="0"/>
    <s v="NoMatch_ERROR"/>
    <n v="0"/>
    <s v="NoMatch_ERROR"/>
    <n v="0"/>
    <s v="NoMatch_ERROR"/>
    <n v="0"/>
    <n v="-169649.99"/>
    <n v="0"/>
    <n v="59469.5"/>
    <n v="0"/>
    <n v="-0.69"/>
    <n v="0"/>
    <n v="0"/>
    <n v="2845044.62"/>
    <n v="3.5596000000000003E-2"/>
    <n v="1.0192000000000001"/>
    <n v="3.6281000000000001E-2"/>
    <s v="SegMedian+Seasonal(1.019)"/>
    <m/>
    <m/>
    <m/>
    <m/>
    <m/>
    <m/>
    <m/>
    <m/>
    <n v="103219.67"/>
    <n v="82533.94"/>
    <n v="20685.73"/>
    <b v="1"/>
    <n v="0"/>
    <n v="0.78500000000000003"/>
    <n v="0.24"/>
    <n v="0"/>
    <n v="0"/>
    <n v="20685.73"/>
    <n v="-20686.419999999998"/>
    <n v="0"/>
    <n v="-20686.419999999998"/>
    <n v="2741824.96"/>
    <b v="0"/>
    <n v="0"/>
    <n v="0"/>
    <n v="0"/>
    <n v="0"/>
    <n v="0"/>
  </r>
  <r>
    <x v="2"/>
    <x v="3"/>
    <s v="202508"/>
    <n v="4"/>
    <n v="3111449.29"/>
    <n v="-4.794638671553101E-2"/>
    <s v="DonorCohort:202405"/>
    <n v="0"/>
    <s v="NoMatch_ERROR"/>
    <n v="0.2448753100665598"/>
    <s v="DonorCohort:202405"/>
    <n v="0"/>
    <s v="SegMedian"/>
    <n v="0"/>
    <s v="CohortAvg"/>
    <n v="0"/>
    <s v="NoMatch_ERROR"/>
    <n v="0"/>
    <s v="NoMatch_ERROR"/>
    <n v="0"/>
    <s v="NoMatch_ERROR"/>
    <n v="0"/>
    <n v="-149182.75"/>
    <n v="0"/>
    <n v="63493.09"/>
    <n v="0"/>
    <n v="0"/>
    <n v="0"/>
    <n v="0"/>
    <n v="3025759.63"/>
    <n v="2.5141E-2"/>
    <n v="1.0192000000000001"/>
    <n v="2.5624000000000001E-2"/>
    <s v="SegMedian+Seasonal(1.019)"/>
    <m/>
    <m/>
    <m/>
    <m/>
    <m/>
    <m/>
    <m/>
    <m/>
    <n v="77532.27"/>
    <n v="53197.95"/>
    <n v="24334.32"/>
    <b v="1"/>
    <n v="0"/>
    <n v="0.78500000000000003"/>
    <n v="0.24"/>
    <n v="0"/>
    <n v="0"/>
    <n v="24334.32"/>
    <n v="-24334.32"/>
    <n v="0"/>
    <n v="-24334.32"/>
    <n v="2948227.36"/>
    <b v="0"/>
    <n v="0"/>
    <n v="0"/>
    <n v="0"/>
    <n v="0"/>
    <n v="0"/>
  </r>
  <r>
    <x v="2"/>
    <x v="3"/>
    <s v="202509"/>
    <n v="3"/>
    <n v="3198950.28"/>
    <n v="-4.8366221756994447E-2"/>
    <s v="DonorCohort:202405"/>
    <n v="0"/>
    <s v="NoMatch_ERROR"/>
    <n v="0.24927326473795999"/>
    <s v="DonorCohort:202405"/>
    <n v="0"/>
    <s v="SegMedian"/>
    <n v="2.9693621060373231E-6"/>
    <s v="CohortAvg"/>
    <n v="0"/>
    <s v="NoMatch_ERROR"/>
    <n v="0"/>
    <s v="NoMatch_ERROR"/>
    <n v="0"/>
    <s v="NoMatch_ERROR"/>
    <n v="0"/>
    <n v="-154721.14000000001"/>
    <n v="0"/>
    <n v="66451.070000000007"/>
    <n v="0"/>
    <n v="-9.5"/>
    <n v="0"/>
    <n v="0"/>
    <n v="3110670.71"/>
    <n v="1.5391E-2"/>
    <n v="1.0192000000000001"/>
    <n v="1.5687E-2"/>
    <s v="SegMedian+Seasonal(1.019)"/>
    <m/>
    <m/>
    <m/>
    <m/>
    <m/>
    <m/>
    <m/>
    <m/>
    <n v="48796.92"/>
    <n v="26710.04"/>
    <n v="22086.880000000001"/>
    <b v="1"/>
    <n v="0"/>
    <n v="0.78500000000000003"/>
    <n v="0.24"/>
    <n v="0"/>
    <n v="0"/>
    <n v="22086.880000000001"/>
    <n v="-22096.38"/>
    <n v="0"/>
    <n v="-22096.38"/>
    <n v="3061873.79"/>
    <b v="0"/>
    <n v="0"/>
    <n v="0"/>
    <n v="0"/>
    <n v="0"/>
    <n v="0"/>
  </r>
  <r>
    <x v="2"/>
    <x v="4"/>
    <s v="202101"/>
    <n v="57"/>
    <n v="2718736.73"/>
    <n v="-0.12964034255208079"/>
    <s v="CohortAvg"/>
    <n v="-9.3576682863329951E-3"/>
    <s v="CohortAvg"/>
    <n v="0.10261777868276729"/>
    <s v="CohortAvg"/>
    <n v="0"/>
    <s v="SegMedian"/>
    <n v="7.6529158896850429E-5"/>
    <s v="CohortAvg"/>
    <n v="0"/>
    <s v="NoMatch_ERROR"/>
    <n v="0"/>
    <s v="NoMatch_ERROR"/>
    <n v="0"/>
    <s v="NoMatch_ERROR"/>
    <n v="0"/>
    <n v="-352457.96"/>
    <n v="-25441.040000000001"/>
    <n v="23249.23"/>
    <n v="0"/>
    <n v="-208.06"/>
    <n v="0"/>
    <n v="0"/>
    <n v="2363878.9"/>
    <n v="0"/>
    <n v="1.0286999999999999"/>
    <n v="0"/>
    <s v="Manual+Seasonal(1.029)"/>
    <m/>
    <m/>
    <m/>
    <m/>
    <m/>
    <m/>
    <m/>
    <m/>
    <n v="0"/>
    <n v="0"/>
    <n v="0"/>
    <b v="1"/>
    <n v="0"/>
    <n v="0.78500000000000003"/>
    <n v="0.24"/>
    <n v="0"/>
    <n v="0"/>
    <n v="0"/>
    <n v="-208.06"/>
    <n v="0"/>
    <n v="-208.06"/>
    <n v="2363878.9"/>
    <b v="0"/>
    <n v="0"/>
    <n v="0"/>
    <n v="0"/>
    <n v="0"/>
    <n v="0"/>
  </r>
  <r>
    <x v="2"/>
    <x v="4"/>
    <s v="202201"/>
    <n v="39"/>
    <n v="98384.320000000007"/>
    <n v="-8.750897453499995E-2"/>
    <s v="CohortAvg"/>
    <n v="-9.4096025270855865E-3"/>
    <s v="CohortAvg"/>
    <n v="0.1025928318632495"/>
    <s v="CohortAvg"/>
    <n v="0"/>
    <s v="SegMedian"/>
    <n v="1.3184642923933019E-5"/>
    <s v="CohortAvg"/>
    <n v="0"/>
    <s v="NoMatch_ERROR"/>
    <n v="0"/>
    <s v="NoMatch_ERROR"/>
    <n v="0"/>
    <s v="NoMatch_ERROR"/>
    <n v="0"/>
    <n v="-8609.51"/>
    <n v="-925.76"/>
    <n v="841.13"/>
    <n v="0"/>
    <n v="-1.3"/>
    <n v="0"/>
    <n v="0"/>
    <n v="89688.88"/>
    <n v="0.16006000000000001"/>
    <n v="1.0286999999999999"/>
    <n v="0.164659"/>
    <s v="SegMedian+Seasonal(1.029)"/>
    <m/>
    <m/>
    <m/>
    <m/>
    <m/>
    <m/>
    <m/>
    <m/>
    <n v="14768.05"/>
    <n v="13302.74"/>
    <n v="1465.31"/>
    <b v="1"/>
    <n v="0"/>
    <n v="0.78500000000000003"/>
    <n v="0.24"/>
    <n v="0"/>
    <n v="0"/>
    <n v="1465.31"/>
    <n v="-1466.61"/>
    <n v="0"/>
    <n v="-1466.61"/>
    <n v="74920.83"/>
    <b v="0"/>
    <n v="0"/>
    <n v="0"/>
    <n v="0"/>
    <n v="0"/>
    <n v="0"/>
  </r>
  <r>
    <x v="2"/>
    <x v="4"/>
    <s v="202405"/>
    <n v="19"/>
    <n v="4668.6000000000004"/>
    <n v="-1.6430202164299121E-2"/>
    <s v="CohortAvg"/>
    <n v="-1.0429928671170799E-2"/>
    <s v="CohortAvg"/>
    <n v="0.1211512965114617"/>
    <s v="CohortTrend"/>
    <n v="0"/>
    <s v="SegMedian"/>
    <n v="0"/>
    <s v="CohortAvg"/>
    <n v="0"/>
    <s v="NoMatch_ERROR"/>
    <n v="0"/>
    <s v="NoMatch_ERROR"/>
    <n v="0"/>
    <s v="NoMatch_ERROR"/>
    <n v="0"/>
    <n v="-76.709999999999994"/>
    <n v="-48.69"/>
    <n v="47.13"/>
    <n v="0"/>
    <n v="0"/>
    <n v="0"/>
    <n v="0"/>
    <n v="4590.33"/>
    <n v="7.6143000000000002E-2"/>
    <n v="1.0286999999999999"/>
    <n v="7.8329999999999997E-2"/>
    <s v="SegMedian+Seasonal(1.029)"/>
    <m/>
    <m/>
    <m/>
    <m/>
    <m/>
    <m/>
    <m/>
    <m/>
    <n v="359.56"/>
    <n v="403.93"/>
    <n v="-44.37"/>
    <b v="1"/>
    <n v="0"/>
    <n v="0.78500000000000003"/>
    <n v="0.24"/>
    <n v="0"/>
    <n v="0"/>
    <n v="-44.37"/>
    <n v="44.37"/>
    <n v="0"/>
    <n v="44.37"/>
    <n v="4230.7700000000004"/>
    <b v="0"/>
    <n v="0"/>
    <n v="0"/>
    <n v="0"/>
    <n v="0"/>
    <n v="0"/>
  </r>
  <r>
    <x v="2"/>
    <x v="4"/>
    <s v="202407"/>
    <n v="17"/>
    <n v="2783.44"/>
    <n v="-5.1237350604429237E-2"/>
    <s v="CohortAvg"/>
    <n v="-1.046629007417482E-2"/>
    <s v="CohortAvg"/>
    <n v="0.1202172118420545"/>
    <s v="CohortTrend"/>
    <n v="0"/>
    <s v="SegMedian"/>
    <n v="0"/>
    <s v="CohortAvg"/>
    <n v="0"/>
    <s v="NoMatch_ERROR"/>
    <n v="0"/>
    <s v="NoMatch_ERROR"/>
    <n v="0"/>
    <s v="NoMatch_ERROR"/>
    <n v="0"/>
    <n v="-142.62"/>
    <n v="-29.13"/>
    <n v="27.88"/>
    <n v="0"/>
    <n v="0"/>
    <n v="0"/>
    <n v="0"/>
    <n v="2639.57"/>
    <n v="0.104864"/>
    <n v="1.0286999999999999"/>
    <n v="0.107877"/>
    <s v="SegMedian+Seasonal(1.029)"/>
    <m/>
    <m/>
    <m/>
    <m/>
    <m/>
    <m/>
    <m/>
    <m/>
    <n v="284.75"/>
    <n v="233.89"/>
    <n v="50.86"/>
    <b v="1"/>
    <n v="0"/>
    <n v="0.78500000000000003"/>
    <n v="0.24"/>
    <n v="0"/>
    <n v="0"/>
    <n v="50.86"/>
    <n v="-50.86"/>
    <n v="0"/>
    <n v="-50.86"/>
    <n v="2354.8200000000002"/>
    <b v="0"/>
    <n v="0"/>
    <n v="0"/>
    <n v="0"/>
    <n v="0"/>
    <n v="0"/>
  </r>
  <r>
    <x v="2"/>
    <x v="4"/>
    <s v="202409"/>
    <n v="15"/>
    <n v="9354.4599999999991"/>
    <n v="-4.1823948000554528E-2"/>
    <s v="CohortAvg"/>
    <n v="-1.043617414638898E-2"/>
    <s v="CohortAvg"/>
    <n v="0.1206031099053012"/>
    <s v="CohortTrend"/>
    <n v="0"/>
    <s v="SegMedian"/>
    <n v="0"/>
    <s v="CohortAvg"/>
    <n v="0"/>
    <s v="NoMatch_ERROR"/>
    <n v="0"/>
    <s v="NoMatch_ERROR"/>
    <n v="0"/>
    <s v="NoMatch_ERROR"/>
    <n v="0"/>
    <n v="-391.24"/>
    <n v="-97.62"/>
    <n v="94.01"/>
    <n v="0"/>
    <n v="0"/>
    <n v="0"/>
    <n v="0"/>
    <n v="8959.61"/>
    <n v="8.3523E-2"/>
    <n v="1.0286999999999999"/>
    <n v="8.5922999999999999E-2"/>
    <s v="SegMedian+Seasonal(1.029)"/>
    <m/>
    <m/>
    <m/>
    <m/>
    <m/>
    <m/>
    <m/>
    <m/>
    <n v="769.83"/>
    <n v="254.24"/>
    <n v="515.59"/>
    <b v="1"/>
    <n v="0"/>
    <n v="0.78500000000000003"/>
    <n v="0.24"/>
    <n v="0"/>
    <n v="0"/>
    <n v="515.59"/>
    <n v="-515.59"/>
    <n v="0"/>
    <n v="-515.59"/>
    <n v="8189.78"/>
    <b v="0"/>
    <n v="0"/>
    <n v="0"/>
    <n v="0"/>
    <n v="0"/>
    <n v="0"/>
  </r>
  <r>
    <x v="2"/>
    <x v="4"/>
    <s v="202504"/>
    <n v="8"/>
    <n v="3293.31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44.82"/>
    <n v="-34.450000000000003"/>
    <n v="33.450000000000003"/>
    <n v="0"/>
    <n v="0"/>
    <n v="0"/>
    <n v="0"/>
    <n v="3247.49"/>
    <n v="0"/>
    <n v="1.0286999999999999"/>
    <n v="0"/>
    <s v="SegMedian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7.49"/>
    <b v="0"/>
    <n v="0"/>
    <n v="0"/>
    <n v="0"/>
    <n v="0"/>
    <n v="0"/>
  </r>
  <r>
    <x v="2"/>
    <x v="4"/>
    <s v="202507"/>
    <n v="5"/>
    <n v="9500.02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174.06"/>
    <n v="-96.08"/>
    <n v="95.84"/>
    <n v="0"/>
    <n v="0"/>
    <n v="0"/>
    <n v="0"/>
    <n v="9325.7199999999993"/>
    <n v="0"/>
    <n v="1.0286999999999999"/>
    <n v="0"/>
    <s v="SegMedian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325.7199999999993"/>
    <b v="0"/>
    <n v="0"/>
    <n v="0"/>
    <n v="0"/>
    <n v="0"/>
    <n v="0"/>
  </r>
  <r>
    <x v="2"/>
    <x v="4"/>
    <s v="202508"/>
    <n v="4"/>
    <n v="29032.47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507.45"/>
    <n v="-303.27"/>
    <n v="293.02999999999997"/>
    <n v="0"/>
    <n v="0"/>
    <n v="0"/>
    <n v="0"/>
    <n v="28514.78"/>
    <n v="0"/>
    <n v="1.0286999999999999"/>
    <n v="0"/>
    <s v="SegMedian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14.78"/>
    <b v="0"/>
    <n v="0"/>
    <n v="0"/>
    <n v="0"/>
    <n v="0"/>
    <n v="0"/>
  </r>
  <r>
    <x v="2"/>
    <x v="4"/>
    <s v="202509"/>
    <n v="3"/>
    <n v="24250.65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412.27"/>
    <n v="-253.3"/>
    <n v="244.83"/>
    <n v="0"/>
    <n v="0"/>
    <n v="0"/>
    <n v="0"/>
    <n v="23829.91"/>
    <n v="0"/>
    <n v="1.0286999999999999"/>
    <n v="0"/>
    <s v="SegMedian+Seasonal(1.02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829.91"/>
    <b v="0"/>
    <n v="0"/>
    <n v="0"/>
    <n v="0"/>
    <n v="0"/>
    <n v="0"/>
  </r>
  <r>
    <x v="3"/>
    <x v="0"/>
    <s v="201912"/>
    <n v="73"/>
    <n v="371507.04"/>
    <n v="5.0130768422703281E-3"/>
    <s v="CohortAvg"/>
    <n v="1.9719876901843742E-3"/>
    <s v="CohortAvg"/>
    <n v="0"/>
    <s v="CohortAvg"/>
    <n v="0"/>
    <s v="SegMedian"/>
    <n v="1.280558489542013E-3"/>
    <s v="CohortAvg"/>
    <n v="0"/>
    <s v="NoMatch_ERROR"/>
    <n v="0"/>
    <s v="NoMatch_ERROR"/>
    <n v="0"/>
    <s v="NoMatch_ERROR"/>
    <n v="0"/>
    <n v="1862.39"/>
    <n v="732.61"/>
    <n v="0"/>
    <n v="0"/>
    <n v="-475.74"/>
    <n v="0"/>
    <n v="0"/>
    <n v="368436.3"/>
    <n v="0.83614699999999997"/>
    <n v="1.0859000000000001"/>
    <n v="0.90799600000000003"/>
    <s v="SegMedian_NoData_ERROR+Seasonal(1.086)"/>
    <m/>
    <m/>
    <m/>
    <m/>
    <m/>
    <m/>
    <m/>
    <m/>
    <n v="334538.52"/>
    <n v="320860.26"/>
    <n v="13678.26"/>
    <b v="0"/>
    <n v="0"/>
    <n v="0.78500000000000003"/>
    <n v="0.24"/>
    <n v="0"/>
    <n v="0"/>
    <n v="13678.26"/>
    <n v="-14154"/>
    <n v="0"/>
    <n v="-14154"/>
    <n v="33897.78"/>
    <b v="0"/>
    <n v="0"/>
    <n v="0"/>
    <n v="0"/>
    <n v="0"/>
    <n v="0"/>
  </r>
  <r>
    <x v="3"/>
    <x v="0"/>
    <s v="202001"/>
    <n v="72"/>
    <n v="88690.19"/>
    <n v="3.5295728968647702E-2"/>
    <s v="CohortAvg"/>
    <n v="1.5101347533119549E-3"/>
    <s v="CohortAvg"/>
    <n v="0"/>
    <s v="CohortAvg"/>
    <n v="0"/>
    <s v="SegMedian"/>
    <n v="4.5037414034663668E-4"/>
    <s v="CohortAvg"/>
    <n v="0"/>
    <s v="NoMatch_ERROR"/>
    <n v="0"/>
    <s v="NoMatch_ERROR"/>
    <n v="0"/>
    <s v="NoMatch_ERROR"/>
    <n v="0"/>
    <n v="3130.39"/>
    <n v="133.93"/>
    <n v="0"/>
    <n v="0"/>
    <n v="-39.94"/>
    <n v="0"/>
    <n v="0"/>
    <n v="85385.93"/>
    <n v="0.83614699999999997"/>
    <n v="1.0859000000000001"/>
    <n v="0.90799600000000003"/>
    <s v="SegMedian+Seasonal(1.086)"/>
    <m/>
    <m/>
    <m/>
    <m/>
    <m/>
    <m/>
    <m/>
    <m/>
    <n v="77530.05"/>
    <n v="76599.240000000005"/>
    <n v="930.8"/>
    <b v="0"/>
    <n v="0"/>
    <n v="0.78500000000000003"/>
    <n v="0.24"/>
    <n v="0"/>
    <n v="0"/>
    <n v="930.8"/>
    <n v="-970.74"/>
    <n v="0"/>
    <n v="-970.74"/>
    <n v="7855.88"/>
    <b v="0"/>
    <n v="0"/>
    <n v="0"/>
    <n v="0"/>
    <n v="0"/>
    <n v="0"/>
  </r>
  <r>
    <x v="3"/>
    <x v="0"/>
    <s v="202101"/>
    <n v="60"/>
    <n v="805417.98"/>
    <n v="2.1182309212175181E-3"/>
    <s v="CohortAvg"/>
    <n v="-1.24821089354986E-3"/>
    <s v="CohortAvg"/>
    <n v="0"/>
    <s v="CohortAvg"/>
    <n v="4.7450089970457786E-3"/>
    <s v="SegMedian"/>
    <n v="9.0507137452878149E-4"/>
    <s v="CohortAvg"/>
    <n v="0"/>
    <s v="NoMatch_ERROR"/>
    <n v="0"/>
    <s v="NoMatch_ERROR"/>
    <n v="0"/>
    <s v="NoMatch_ERROR"/>
    <n v="0"/>
    <n v="1706.06"/>
    <n v="-1005.33"/>
    <n v="0"/>
    <n v="0"/>
    <n v="-728.96"/>
    <n v="0"/>
    <n v="0"/>
    <n v="801977.63"/>
    <n v="1.0003679999999999"/>
    <n v="1.0859000000000001"/>
    <n v="1.086328"/>
    <s v="SegMedian+Seasonal(1.086)"/>
    <m/>
    <m/>
    <m/>
    <m/>
    <m/>
    <m/>
    <m/>
    <m/>
    <n v="871210.81"/>
    <n v="830582.41"/>
    <n v="40628.400000000001"/>
    <b v="0"/>
    <n v="0"/>
    <n v="0.78500000000000003"/>
    <n v="0.24"/>
    <n v="0"/>
    <n v="0"/>
    <n v="40628.400000000001"/>
    <n v="-41357.360000000001"/>
    <n v="0"/>
    <n v="-41357.360000000001"/>
    <n v="-69233.19"/>
    <b v="0"/>
    <n v="0"/>
    <n v="0"/>
    <n v="0"/>
    <n v="0"/>
    <n v="0"/>
  </r>
  <r>
    <x v="3"/>
    <x v="0"/>
    <s v="202201"/>
    <n v="40"/>
    <n v="825647.73"/>
    <n v="-0.11374810098913241"/>
    <s v="CohortAvg"/>
    <n v="-8.9566396251615412E-3"/>
    <s v="CohortAvg"/>
    <n v="5.8411603387799431E-2"/>
    <s v="CohortAvg"/>
    <n v="6.6351977995335348E-2"/>
    <s v="SegMedian"/>
    <n v="2.05158144483937E-3"/>
    <s v="CohortAvg"/>
    <n v="0"/>
    <s v="NoMatch_ERROR"/>
    <n v="0"/>
    <s v="NoMatch_ERROR"/>
    <n v="0"/>
    <s v="NoMatch_ERROR"/>
    <n v="0"/>
    <n v="-93915.86"/>
    <n v="-7395.03"/>
    <n v="4018.95"/>
    <n v="0"/>
    <n v="-1693.88"/>
    <n v="0"/>
    <n v="0"/>
    <n v="726661.91"/>
    <n v="1.0051019999999999"/>
    <n v="1.0859000000000001"/>
    <n v="1.0914680000000001"/>
    <s v="SegMedian+Seasonal(1.086)"/>
    <m/>
    <m/>
    <m/>
    <m/>
    <m/>
    <m/>
    <m/>
    <m/>
    <n v="793128.52"/>
    <n v="850131.75"/>
    <n v="-57003.23"/>
    <b v="0"/>
    <n v="0"/>
    <n v="0.78500000000000003"/>
    <n v="0.24"/>
    <n v="0"/>
    <n v="0"/>
    <n v="-57003.23"/>
    <n v="55309.34"/>
    <n v="0"/>
    <n v="55309.34"/>
    <n v="-66466.61"/>
    <b v="0"/>
    <n v="0"/>
    <n v="0"/>
    <n v="0"/>
    <n v="0"/>
    <n v="0"/>
  </r>
  <r>
    <x v="3"/>
    <x v="0"/>
    <s v="202301"/>
    <n v="31"/>
    <n v="5212977.72"/>
    <n v="-7.2522540434883001E-2"/>
    <s v="CohortAvg"/>
    <n v="-1.7676788022219211E-2"/>
    <s v="CohortAvg"/>
    <n v="0.168950076506134"/>
    <s v="CohortTrend"/>
    <n v="7.7740218794944221E-2"/>
    <s v="SegMedian"/>
    <n v="2.5978854636828059E-4"/>
    <s v="CohortAvg"/>
    <n v="0"/>
    <s v="NoMatch_ERROR"/>
    <n v="0"/>
    <s v="NoMatch_ERROR"/>
    <n v="0"/>
    <s v="NoMatch_ERROR"/>
    <n v="0"/>
    <n v="-378058.39"/>
    <n v="-92148.7"/>
    <n v="73394.42"/>
    <n v="0"/>
    <n v="-1354.27"/>
    <n v="0"/>
    <n v="0"/>
    <n v="4814810.78"/>
    <n v="0.65997300000000003"/>
    <n v="1.0859000000000001"/>
    <n v="0.71668299999999996"/>
    <s v="SegMedian+Seasonal(1.086)"/>
    <m/>
    <m/>
    <m/>
    <m/>
    <m/>
    <m/>
    <m/>
    <m/>
    <n v="3450693.3"/>
    <n v="3427323.38"/>
    <n v="23369.919999999998"/>
    <b v="0"/>
    <n v="0"/>
    <n v="0.78500000000000003"/>
    <n v="0.24"/>
    <n v="0"/>
    <n v="0"/>
    <n v="23369.919999999998"/>
    <n v="-24724.19"/>
    <n v="0"/>
    <n v="-24724.19"/>
    <n v="1364117.48"/>
    <b v="0"/>
    <n v="0"/>
    <n v="0"/>
    <n v="0"/>
    <n v="0"/>
    <n v="0"/>
  </r>
  <r>
    <x v="3"/>
    <x v="0"/>
    <s v="202404"/>
    <n v="21"/>
    <n v="1083215.06"/>
    <n v="-7.0268482708958011E-2"/>
    <s v="CohortAvg"/>
    <n v="-2.437773729689793E-2"/>
    <s v="CohortAvg"/>
    <n v="0.22098440701291269"/>
    <s v="CohortTrend"/>
    <n v="4.0100329648797992E-2"/>
    <s v="SegMedian"/>
    <n v="1.8402324028887591E-4"/>
    <s v="CohortAvg"/>
    <n v="0"/>
    <s v="NoMatch_ERROR"/>
    <n v="0"/>
    <s v="NoMatch_ERROR"/>
    <n v="0"/>
    <s v="NoMatch_ERROR"/>
    <n v="0"/>
    <n v="-76115.88"/>
    <n v="-26406.33"/>
    <n v="19947.8"/>
    <n v="0"/>
    <n v="-199.34"/>
    <n v="0"/>
    <n v="0"/>
    <n v="1000441.32"/>
    <n v="0.444297"/>
    <n v="1.0859000000000001"/>
    <n v="0.48247499999999999"/>
    <s v="SegMedian+Seasonal(1.086)"/>
    <m/>
    <m/>
    <m/>
    <m/>
    <m/>
    <m/>
    <m/>
    <m/>
    <n v="482687.99"/>
    <n v="496719.66"/>
    <n v="-14031.67"/>
    <b v="0"/>
    <n v="0"/>
    <n v="0.78500000000000003"/>
    <n v="0.24"/>
    <n v="0"/>
    <n v="0"/>
    <n v="-14031.67"/>
    <n v="13832.33"/>
    <n v="0"/>
    <n v="13832.33"/>
    <n v="517753.33"/>
    <b v="0"/>
    <n v="0"/>
    <n v="0"/>
    <n v="0"/>
    <n v="0"/>
    <n v="0"/>
  </r>
  <r>
    <x v="3"/>
    <x v="0"/>
    <s v="202405"/>
    <n v="20"/>
    <n v="1345606.33"/>
    <n v="-5.9996500840097833E-2"/>
    <s v="CohortAvg"/>
    <n v="-2.4476357458776559E-2"/>
    <s v="CohortAvg"/>
    <n v="0.2232467968663642"/>
    <s v="CohortTrend"/>
    <n v="4.9874800941613048E-2"/>
    <s v="SegMedian"/>
    <n v="1.838333903288104E-4"/>
    <s v="CohortAvg"/>
    <n v="0"/>
    <s v="NoMatch_ERROR"/>
    <n v="0"/>
    <s v="NoMatch_ERROR"/>
    <n v="0"/>
    <s v="NoMatch_ERROR"/>
    <n v="0"/>
    <n v="-80731.67"/>
    <n v="-32935.54"/>
    <n v="25033.53"/>
    <n v="0"/>
    <n v="-247.37"/>
    <n v="0"/>
    <n v="0"/>
    <n v="1256725.28"/>
    <n v="0.44394600000000001"/>
    <n v="1.0859000000000001"/>
    <n v="0.48209400000000002"/>
    <s v="SegMedian+Seasonal(1.086)"/>
    <m/>
    <m/>
    <m/>
    <m/>
    <m/>
    <m/>
    <m/>
    <m/>
    <n v="605859.39"/>
    <n v="628570.99"/>
    <n v="-22711.599999999999"/>
    <b v="0"/>
    <n v="0"/>
    <n v="0.78500000000000003"/>
    <n v="0.24"/>
    <n v="0"/>
    <n v="0"/>
    <n v="-22711.599999999999"/>
    <n v="22464.23"/>
    <n v="0"/>
    <n v="22464.23"/>
    <n v="650865.89"/>
    <b v="0"/>
    <n v="0"/>
    <n v="0"/>
    <n v="0"/>
    <n v="0"/>
    <n v="0"/>
  </r>
  <r>
    <x v="3"/>
    <x v="0"/>
    <s v="202406"/>
    <n v="19"/>
    <n v="1843667.44"/>
    <n v="-5.6687286143783377E-2"/>
    <s v="CohortAvg"/>
    <n v="-2.578182813142843E-2"/>
    <s v="CohortAvg"/>
    <n v="0.24307674349189301"/>
    <s v="CohortTrend"/>
    <n v="5.7293877279496419E-2"/>
    <s v="SegMedian"/>
    <n v="1.028537867173958E-4"/>
    <s v="CohortAvg"/>
    <n v="0"/>
    <s v="NoMatch_ERROR"/>
    <n v="0"/>
    <s v="NoMatch_ERROR"/>
    <n v="0"/>
    <s v="NoMatch_ERROR"/>
    <n v="0"/>
    <n v="-104512.5"/>
    <n v="-47533.120000000003"/>
    <n v="37346.06"/>
    <n v="0"/>
    <n v="-189.63"/>
    <n v="0"/>
    <n v="0"/>
    <n v="1728778.25"/>
    <n v="0.452241"/>
    <n v="1.0859000000000001"/>
    <n v="0.49110100000000001"/>
    <s v="SegMedian+Seasonal(1.086)"/>
    <m/>
    <m/>
    <m/>
    <m/>
    <m/>
    <m/>
    <m/>
    <m/>
    <n v="849005.38"/>
    <n v="857146.55"/>
    <n v="-8141.17"/>
    <b v="0"/>
    <n v="0"/>
    <n v="0.78500000000000003"/>
    <n v="0.24"/>
    <n v="0"/>
    <n v="0"/>
    <n v="-8141.17"/>
    <n v="7951.54"/>
    <n v="0"/>
    <n v="7951.54"/>
    <n v="879772.87"/>
    <b v="0"/>
    <n v="0"/>
    <n v="0"/>
    <n v="0"/>
    <n v="0"/>
    <n v="0"/>
  </r>
  <r>
    <x v="3"/>
    <x v="0"/>
    <s v="202407"/>
    <n v="18"/>
    <n v="1964122.16"/>
    <n v="-5.6296784467677163E-2"/>
    <s v="CohortAvg"/>
    <n v="-2.6834932601563319E-2"/>
    <s v="CohortAvg"/>
    <n v="0.25274388267188502"/>
    <s v="CohortTrend"/>
    <n v="4.1045133729763851E-2"/>
    <s v="SegMedian"/>
    <n v="1.3952366422615659E-4"/>
    <s v="CohortAvg"/>
    <n v="0"/>
    <s v="NoMatch_ERROR"/>
    <n v="0"/>
    <s v="NoMatch_ERROR"/>
    <n v="0"/>
    <s v="NoMatch_ERROR"/>
    <n v="0"/>
    <n v="-110573.75999999999"/>
    <n v="-52707.09"/>
    <n v="41368.32"/>
    <n v="0"/>
    <n v="-274.04000000000002"/>
    <n v="0"/>
    <n v="0"/>
    <n v="1841935.59"/>
    <n v="0.45009700000000002"/>
    <n v="1.0859000000000001"/>
    <n v="0.48877300000000001"/>
    <s v="SegMedian+Seasonal(1.086)"/>
    <m/>
    <m/>
    <m/>
    <m/>
    <m/>
    <m/>
    <m/>
    <m/>
    <n v="900288.64"/>
    <n v="787877.63"/>
    <n v="112411.01"/>
    <b v="0"/>
    <n v="0"/>
    <n v="0.78500000000000003"/>
    <n v="0.24"/>
    <n v="0"/>
    <n v="0"/>
    <n v="112411.01"/>
    <n v="-112685.05"/>
    <n v="0"/>
    <n v="-112685.05"/>
    <n v="941646.95"/>
    <b v="0"/>
    <n v="0"/>
    <n v="0"/>
    <n v="0"/>
    <n v="0"/>
    <n v="0"/>
  </r>
  <r>
    <x v="3"/>
    <x v="0"/>
    <s v="202408"/>
    <n v="17"/>
    <n v="2010641.56"/>
    <n v="-6.5098907976377726E-2"/>
    <s v="CohortAvg"/>
    <n v="-2.6604597723130952E-2"/>
    <s v="CohortAvg"/>
    <n v="0.23593755156959709"/>
    <s v="CohortTrend"/>
    <n v="4.516530678574069E-2"/>
    <s v="SegMedian"/>
    <n v="1.4747018324052019E-4"/>
    <s v="CohortAvg"/>
    <n v="0"/>
    <s v="NoMatch_ERROR"/>
    <n v="0"/>
    <s v="NoMatch_ERROR"/>
    <n v="0"/>
    <s v="NoMatch_ERROR"/>
    <n v="0"/>
    <n v="-130890.57"/>
    <n v="-53492.31"/>
    <n v="39532.15"/>
    <n v="0"/>
    <n v="-296.51"/>
    <n v="0"/>
    <n v="0"/>
    <n v="1865494.32"/>
    <n v="0.388351"/>
    <n v="1.0859000000000001"/>
    <n v="0.42172100000000001"/>
    <s v="SegMedian+Seasonal(1.086)"/>
    <m/>
    <m/>
    <m/>
    <m/>
    <m/>
    <m/>
    <m/>
    <m/>
    <n v="786717.93"/>
    <n v="684679.92"/>
    <n v="102038.01"/>
    <b v="0"/>
    <n v="0"/>
    <n v="0.78500000000000003"/>
    <n v="0.24"/>
    <n v="0"/>
    <n v="0"/>
    <n v="102038.01"/>
    <n v="-102334.52"/>
    <n v="0"/>
    <n v="-102334.52"/>
    <n v="1078776.3999999999"/>
    <b v="0"/>
    <n v="0"/>
    <n v="0"/>
    <n v="0"/>
    <n v="0"/>
    <n v="0"/>
  </r>
  <r>
    <x v="3"/>
    <x v="0"/>
    <s v="202409"/>
    <n v="16"/>
    <n v="1966917.64"/>
    <n v="-6.8541341111722109E-2"/>
    <s v="CohortAvg"/>
    <n v="-2.879810257660418E-2"/>
    <s v="CohortAvg"/>
    <n v="0.25057240840286821"/>
    <s v="CohortTrend"/>
    <n v="4.5889544417284843E-2"/>
    <s v="SegMedian"/>
    <n v="2.7396300598930281E-4"/>
    <s v="CohortAvg"/>
    <n v="0"/>
    <s v="NoMatch_ERROR"/>
    <n v="0"/>
    <s v="NoMatch_ERROR"/>
    <n v="0"/>
    <s v="NoMatch_ERROR"/>
    <n v="0"/>
    <n v="-134815.17000000001"/>
    <n v="-56643.5"/>
    <n v="41071.269999999997"/>
    <n v="0"/>
    <n v="-538.86"/>
    <n v="0"/>
    <n v="0"/>
    <n v="1815991.38"/>
    <n v="0.329675"/>
    <n v="1.0859000000000001"/>
    <n v="0.35800399999999999"/>
    <s v="SegMedian+Seasonal(1.086)"/>
    <m/>
    <m/>
    <m/>
    <m/>
    <m/>
    <m/>
    <m/>
    <m/>
    <n v="650132.02"/>
    <n v="655990.73"/>
    <n v="-5858.72"/>
    <b v="0"/>
    <n v="0"/>
    <n v="0.78500000000000003"/>
    <n v="0.24"/>
    <n v="0"/>
    <n v="0"/>
    <n v="-5858.72"/>
    <n v="5319.85"/>
    <n v="0"/>
    <n v="5319.85"/>
    <n v="1165859.3700000001"/>
    <b v="0"/>
    <n v="0"/>
    <n v="0"/>
    <n v="0"/>
    <n v="0"/>
    <n v="0"/>
  </r>
  <r>
    <x v="3"/>
    <x v="0"/>
    <s v="202410"/>
    <n v="15"/>
    <n v="2607976.09"/>
    <n v="-6.6180074918824924E-2"/>
    <s v="CohortAvg"/>
    <n v="-2.9244252197064349E-2"/>
    <s v="CohortAvg"/>
    <n v="0.25670962740333092"/>
    <s v="CohortTrend"/>
    <n v="4.0100329648797992E-2"/>
    <s v="SegMedian"/>
    <n v="1.0309195282048049E-4"/>
    <s v="CohortAvg"/>
    <n v="0"/>
    <s v="NoMatch_ERROR"/>
    <n v="0"/>
    <s v="NoMatch_ERROR"/>
    <n v="0"/>
    <s v="NoMatch_ERROR"/>
    <n v="0"/>
    <n v="-172596.05"/>
    <n v="-76268.31"/>
    <n v="55791.05"/>
    <n v="0"/>
    <n v="-268.86"/>
    <n v="0"/>
    <n v="0"/>
    <n v="2414633.92"/>
    <n v="0.32288299999999998"/>
    <n v="1.0859000000000001"/>
    <n v="0.350628"/>
    <s v="SegMedian+Seasonal(1.086)"/>
    <m/>
    <m/>
    <m/>
    <m/>
    <m/>
    <m/>
    <m/>
    <m/>
    <n v="846637.82"/>
    <n v="856099.91"/>
    <n v="-9462.1"/>
    <b v="0"/>
    <n v="0"/>
    <n v="0.78500000000000003"/>
    <n v="0.24"/>
    <n v="0"/>
    <n v="0"/>
    <n v="-9462.1"/>
    <n v="9193.23"/>
    <n v="0"/>
    <n v="9193.23"/>
    <n v="1567996.1"/>
    <b v="0"/>
    <n v="0"/>
    <n v="0"/>
    <n v="0"/>
    <n v="0"/>
    <n v="0"/>
  </r>
  <r>
    <x v="3"/>
    <x v="0"/>
    <s v="202411"/>
    <n v="14"/>
    <n v="2796110.86"/>
    <n v="-6.9846521024071698E-2"/>
    <s v="CohortAvg"/>
    <n v="-2.8713381507738809E-2"/>
    <s v="CohortAvg"/>
    <n v="0.27500727538750758"/>
    <s v="CohortTrend"/>
    <n v="3.3087285980126911E-2"/>
    <s v="SegMedian"/>
    <n v="1.000277094439161E-4"/>
    <s v="CohortAvg"/>
    <n v="0"/>
    <s v="NoMatch_ERROR"/>
    <n v="0"/>
    <s v="NoMatch_ERROR"/>
    <n v="0"/>
    <s v="NoMatch_ERROR"/>
    <n v="0"/>
    <n v="-195298.62"/>
    <n v="-80285.8"/>
    <n v="64079.24"/>
    <n v="0"/>
    <n v="-279.69"/>
    <n v="0"/>
    <n v="0"/>
    <n v="2584325.9900000002"/>
    <n v="0.31780000000000003"/>
    <n v="1.0859000000000001"/>
    <n v="0.345109"/>
    <s v="SegMedian+Seasonal(1.086)"/>
    <m/>
    <m/>
    <m/>
    <m/>
    <m/>
    <m/>
    <m/>
    <m/>
    <n v="891872.93"/>
    <n v="911339.38"/>
    <n v="-19466.45"/>
    <b v="0"/>
    <n v="0"/>
    <n v="0.78500000000000003"/>
    <n v="0.24"/>
    <n v="0"/>
    <n v="0"/>
    <n v="-19466.45"/>
    <n v="19186.759999999998"/>
    <n v="0"/>
    <n v="19186.759999999998"/>
    <n v="1692453.07"/>
    <b v="0"/>
    <n v="0"/>
    <n v="0"/>
    <n v="0"/>
    <n v="0"/>
    <n v="0"/>
  </r>
  <r>
    <x v="3"/>
    <x v="0"/>
    <s v="202412"/>
    <n v="13"/>
    <n v="3097100.78"/>
    <n v="-6.90774054019897E-2"/>
    <s v="CohortAvg"/>
    <n v="-2.9422537113125809E-2"/>
    <s v="CohortAvg"/>
    <n v="0.28683061055436332"/>
    <s v="CohortTrend"/>
    <n v="3.3508803456497177E-2"/>
    <s v="SegMedian"/>
    <n v="6.7042798999702405E-5"/>
    <s v="CohortAvg"/>
    <n v="0"/>
    <s v="NoMatch_ERROR"/>
    <n v="0"/>
    <s v="NoMatch_ERROR"/>
    <n v="0"/>
    <s v="NoMatch_ERROR"/>
    <n v="0"/>
    <n v="-213939.69"/>
    <n v="-91124.56"/>
    <n v="74028.61"/>
    <n v="0"/>
    <n v="-207.64"/>
    <n v="0"/>
    <n v="0"/>
    <n v="2865857.5"/>
    <n v="0.31554399999999999"/>
    <n v="1.0859000000000001"/>
    <n v="0.34265800000000002"/>
    <s v="SegMedian+Seasonal(1.086)"/>
    <m/>
    <m/>
    <m/>
    <m/>
    <m/>
    <m/>
    <m/>
    <m/>
    <n v="982008.34"/>
    <n v="952594.26"/>
    <n v="29414.080000000002"/>
    <b v="0"/>
    <n v="0"/>
    <n v="0.78500000000000003"/>
    <n v="0.24"/>
    <n v="0"/>
    <n v="0"/>
    <n v="29414.080000000002"/>
    <n v="-29621.72"/>
    <n v="0"/>
    <n v="-29621.72"/>
    <n v="1883849.15"/>
    <b v="0"/>
    <n v="0"/>
    <n v="0"/>
    <n v="0"/>
    <n v="0"/>
    <n v="0"/>
  </r>
  <r>
    <x v="3"/>
    <x v="0"/>
    <s v="202501"/>
    <n v="12"/>
    <n v="3462413.88"/>
    <n v="-7.2688688646554644E-2"/>
    <s v="DonorCohort:202404"/>
    <n v="-2.8026708180746419E-2"/>
    <s v="DonorCohort:202404"/>
    <n v="0.31595411347683988"/>
    <s v="DonorCohort:202404"/>
    <n v="1.013329171740706E-2"/>
    <s v="SegMedian"/>
    <n v="1.114585002794299E-4"/>
    <s v="CohortAvg"/>
    <n v="0"/>
    <s v="NoMatch_ERROR"/>
    <n v="0"/>
    <s v="NoMatch_ERROR"/>
    <n v="0"/>
    <s v="NoMatch_ERROR"/>
    <n v="0"/>
    <n v="-251678.32"/>
    <n v="-97040.06"/>
    <n v="91163.66"/>
    <n v="0"/>
    <n v="-385.92"/>
    <n v="0"/>
    <n v="0"/>
    <n v="3204473.24"/>
    <n v="0.29777399999999998"/>
    <n v="1.0859000000000001"/>
    <n v="0.32336100000000001"/>
    <s v="SegMedian+Seasonal(1.086)"/>
    <m/>
    <m/>
    <m/>
    <m/>
    <m/>
    <m/>
    <m/>
    <m/>
    <n v="1036201.25"/>
    <n v="980401.84"/>
    <n v="55799.41"/>
    <b v="0"/>
    <n v="0"/>
    <n v="0.78500000000000003"/>
    <n v="0.24"/>
    <n v="0"/>
    <n v="0"/>
    <n v="55799.41"/>
    <n v="-56185.32"/>
    <n v="0"/>
    <n v="-56185.32"/>
    <n v="2168271.9900000002"/>
    <b v="0"/>
    <n v="0"/>
    <n v="0"/>
    <n v="0"/>
    <n v="0"/>
    <n v="0"/>
  </r>
  <r>
    <x v="3"/>
    <x v="0"/>
    <s v="202502"/>
    <n v="11"/>
    <n v="4767066.34"/>
    <n v="-6.9413424762782394E-2"/>
    <s v="DonorCohort:202404"/>
    <n v="-2.3390920923469689E-2"/>
    <s v="DonorCohort:202404"/>
    <n v="0.29652851497691718"/>
    <s v="DonorCohort:202404"/>
    <n v="1.013329171740706E-2"/>
    <s v="SegMedian"/>
    <n v="1.04190030035834E-4"/>
    <s v="CohortAvg"/>
    <n v="0"/>
    <s v="NoMatch_ERROR"/>
    <n v="0"/>
    <s v="NoMatch_ERROR"/>
    <n v="0"/>
    <s v="NoMatch_ERROR"/>
    <n v="0"/>
    <n v="-330898.40000000002"/>
    <n v="-111506.07"/>
    <n v="117797.59"/>
    <n v="0"/>
    <n v="-496.68"/>
    <n v="0"/>
    <n v="0"/>
    <n v="4441962.78"/>
    <n v="0.27413100000000001"/>
    <n v="1.0859000000000001"/>
    <n v="0.29768699999999998"/>
    <s v="SegMedian+Seasonal(1.086)"/>
    <m/>
    <m/>
    <m/>
    <m/>
    <m/>
    <m/>
    <m/>
    <m/>
    <n v="1322314.8999999999"/>
    <n v="1206264.74"/>
    <n v="116050.16"/>
    <b v="0"/>
    <n v="0"/>
    <n v="0.78500000000000003"/>
    <n v="0.24"/>
    <n v="0"/>
    <n v="0"/>
    <n v="116050.16"/>
    <n v="-116546.84"/>
    <n v="0"/>
    <n v="-116546.84"/>
    <n v="3119647.88"/>
    <b v="0"/>
    <n v="0"/>
    <n v="0"/>
    <n v="0"/>
    <n v="0"/>
    <n v="0"/>
  </r>
  <r>
    <x v="3"/>
    <x v="0"/>
    <s v="202503"/>
    <n v="10"/>
    <n v="6223275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0115504530068361E-5"/>
    <s v="CohortAvg"/>
    <n v="0"/>
    <s v="NoMatch_ERROR"/>
    <n v="0"/>
    <s v="NoMatch_ERROR"/>
    <n v="0"/>
    <s v="NoMatch_ERROR"/>
    <n v="0"/>
    <n v="-462754.34"/>
    <n v="-180145.9"/>
    <n v="169756.69"/>
    <n v="0"/>
    <n v="-62.95"/>
    <n v="0"/>
    <n v="0"/>
    <n v="5750068.7599999998"/>
    <n v="0.244977"/>
    <n v="1.0859000000000001"/>
    <n v="0.26602700000000001"/>
    <s v="SegMedian+Seasonal(1.086)"/>
    <m/>
    <m/>
    <m/>
    <m/>
    <m/>
    <m/>
    <m/>
    <m/>
    <n v="1529675.51"/>
    <n v="1425828.45"/>
    <n v="103847.05"/>
    <b v="0"/>
    <n v="0"/>
    <n v="0.78500000000000003"/>
    <n v="0.24"/>
    <n v="0"/>
    <n v="0"/>
    <n v="103847.05"/>
    <n v="-103910.01"/>
    <n v="0"/>
    <n v="-103910.01"/>
    <n v="4220393.26"/>
    <b v="0"/>
    <n v="0"/>
    <n v="0"/>
    <n v="0"/>
    <n v="0"/>
    <n v="0"/>
  </r>
  <r>
    <x v="3"/>
    <x v="0"/>
    <s v="202504"/>
    <n v="9"/>
    <n v="7683091.4400000004"/>
    <n v="-6.5867693505931579E-2"/>
    <s v="DonorCohort:202404"/>
    <n v="-3.021565499258699E-2"/>
    <s v="DonorCohort:202404"/>
    <n v="0.33715275622809587"/>
    <s v="DonorCohort:202404"/>
    <n v="0"/>
    <s v="SegMedian"/>
    <n v="2.4733181610112268E-6"/>
    <s v="CohortAvg"/>
    <n v="0"/>
    <s v="NoMatch_ERROR"/>
    <n v="0"/>
    <s v="NoMatch_ERROR"/>
    <n v="0"/>
    <s v="NoMatch_ERROR"/>
    <n v="0"/>
    <n v="-506067.51"/>
    <n v="-232149.64"/>
    <n v="215864.62"/>
    <n v="0"/>
    <n v="-19"/>
    <n v="0"/>
    <n v="0"/>
    <n v="7160719.9000000004"/>
    <n v="0.22181000000000001"/>
    <n v="1.0859000000000001"/>
    <n v="0.24087"/>
    <s v="SegMedian+Seasonal(1.086)"/>
    <m/>
    <m/>
    <m/>
    <m/>
    <m/>
    <m/>
    <m/>
    <m/>
    <n v="1724804.16"/>
    <n v="1550100.14"/>
    <n v="174704.02"/>
    <b v="0"/>
    <n v="0"/>
    <n v="0.78500000000000003"/>
    <n v="0.24"/>
    <n v="0"/>
    <n v="0"/>
    <n v="174704.02"/>
    <n v="-174723.02"/>
    <n v="0"/>
    <n v="-174723.02"/>
    <n v="5435915.75"/>
    <b v="0"/>
    <n v="0"/>
    <n v="0"/>
    <n v="0"/>
    <n v="0"/>
    <n v="0"/>
  </r>
  <r>
    <x v="3"/>
    <x v="0"/>
    <s v="202505"/>
    <n v="8"/>
    <n v="8279878.6200000001"/>
    <n v="-5.9451636775326881E-2"/>
    <s v="DonorCohort:202404"/>
    <n v="-2.7799099549971711E-2"/>
    <s v="DonorCohort:202404"/>
    <n v="0.32246494614822591"/>
    <s v="DonorCohort:202404"/>
    <n v="0"/>
    <s v="SegMedian"/>
    <n v="1.5587112413611641E-6"/>
    <s v="CohortAvg"/>
    <n v="0"/>
    <s v="NoMatch_ERROR"/>
    <n v="0"/>
    <s v="NoMatch_ERROR"/>
    <n v="0"/>
    <s v="NoMatch_ERROR"/>
    <n v="0"/>
    <n v="-492252.34"/>
    <n v="-230173.17"/>
    <n v="222497.55"/>
    <n v="0"/>
    <n v="-12.91"/>
    <n v="0"/>
    <n v="0"/>
    <n v="7779937.7599999998"/>
    <n v="0.195325"/>
    <n v="1.0859000000000001"/>
    <n v="0.21210899999999999"/>
    <s v="SegMedian+Seasonal(1.086)"/>
    <m/>
    <m/>
    <m/>
    <m/>
    <m/>
    <m/>
    <m/>
    <m/>
    <n v="1650192.9"/>
    <n v="1481764.98"/>
    <n v="168427.92"/>
    <b v="0"/>
    <n v="0"/>
    <n v="0.78500000000000003"/>
    <n v="0.24"/>
    <n v="0"/>
    <n v="0"/>
    <n v="168427.92"/>
    <n v="-168440.82"/>
    <n v="0"/>
    <n v="-168440.82"/>
    <n v="6129744.8600000003"/>
    <b v="0"/>
    <n v="0"/>
    <n v="0"/>
    <n v="0"/>
    <n v="0"/>
    <n v="0"/>
  </r>
  <r>
    <x v="3"/>
    <x v="0"/>
    <s v="202506"/>
    <n v="7"/>
    <n v="9176691.6699999999"/>
    <n v="-5.6523089188525007E-2"/>
    <s v="DonorCohort:202404"/>
    <n v="-2.8795701613829921E-2"/>
    <s v="DonorCohort:202404"/>
    <n v="0.33678232035037642"/>
    <s v="DonorCohort:202404"/>
    <n v="0"/>
    <s v="SegMedian"/>
    <n v="8.4980608906346231E-7"/>
    <s v="CohortAvg"/>
    <n v="0"/>
    <s v="NoMatch_ERROR"/>
    <n v="0"/>
    <s v="NoMatch_ERROR"/>
    <n v="0"/>
    <s v="NoMatch_ERROR"/>
    <n v="0"/>
    <n v="-518694.96"/>
    <n v="-264249.28000000003"/>
    <n v="257545.63"/>
    <n v="0"/>
    <n v="-7.8"/>
    <n v="0"/>
    <n v="0"/>
    <n v="8651285.2599999998"/>
    <n v="0.17325599999999999"/>
    <n v="1.0859000000000001"/>
    <n v="0.18814400000000001"/>
    <s v="SegMedian+Seasonal(1.086)"/>
    <m/>
    <m/>
    <m/>
    <m/>
    <m/>
    <m/>
    <m/>
    <m/>
    <n v="1627686.74"/>
    <n v="1232863.95"/>
    <n v="394822.8"/>
    <b v="0"/>
    <n v="0"/>
    <n v="0.78500000000000003"/>
    <n v="0.24"/>
    <n v="0"/>
    <n v="0"/>
    <n v="394822.8"/>
    <n v="-394830.59"/>
    <n v="0"/>
    <n v="-394830.59"/>
    <n v="7023598.5199999996"/>
    <b v="0"/>
    <n v="0"/>
    <n v="0"/>
    <n v="0"/>
    <n v="0"/>
    <n v="0"/>
  </r>
  <r>
    <x v="3"/>
    <x v="0"/>
    <s v="202507"/>
    <n v="6"/>
    <n v="11416019.449999999"/>
    <n v="-6.2606400099038687E-2"/>
    <s v="DonorCohort:202404"/>
    <n v="-3.0094967756988691E-2"/>
    <s v="DonorCohort:202404"/>
    <n v="0.36881911738563072"/>
    <s v="DonorCohort:202404"/>
    <n v="0"/>
    <s v="SegMedian"/>
    <n v="1.1674762891020179E-5"/>
    <s v="CohortAvg"/>
    <n v="0"/>
    <s v="NoMatch_ERROR"/>
    <n v="0"/>
    <s v="NoMatch_ERROR"/>
    <n v="0"/>
    <s v="NoMatch_ERROR"/>
    <n v="0"/>
    <n v="-714715.88"/>
    <n v="-343564.74"/>
    <n v="350870.52"/>
    <n v="0"/>
    <n v="-133.28"/>
    <n v="0"/>
    <n v="0"/>
    <n v="10708476.07"/>
    <n v="0.13006599999999999"/>
    <n v="1.0859000000000001"/>
    <n v="0.14124200000000001"/>
    <s v="SegMedian+Seasonal(1.086)"/>
    <m/>
    <m/>
    <m/>
    <m/>
    <m/>
    <m/>
    <m/>
    <m/>
    <n v="1512486.55"/>
    <n v="1233252.8"/>
    <n v="279233.75"/>
    <b v="0"/>
    <n v="0"/>
    <n v="0.78500000000000003"/>
    <n v="0.24"/>
    <n v="0"/>
    <n v="0"/>
    <n v="279233.75"/>
    <n v="-279367.03000000003"/>
    <n v="0"/>
    <n v="-279367.03000000003"/>
    <n v="9195989.5199999996"/>
    <b v="0"/>
    <n v="0"/>
    <n v="0"/>
    <n v="0"/>
    <n v="0"/>
    <n v="0"/>
  </r>
  <r>
    <x v="3"/>
    <x v="0"/>
    <s v="202508"/>
    <n v="5"/>
    <n v="9012615.9399999995"/>
    <n v="-5.6244827868935317E-2"/>
    <s v="DonorCohort:202404"/>
    <n v="-3.4663163587272353E-2"/>
    <s v="DonorCohort:202404"/>
    <n v="0.3792184686537011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06913.03"/>
    <n v="-312405.78000000003"/>
    <n v="284812.53000000003"/>
    <n v="0"/>
    <n v="-103.13"/>
    <n v="0"/>
    <n v="0"/>
    <n v="8478006.5299999993"/>
    <n v="0.104585"/>
    <n v="1.0859000000000001"/>
    <n v="0.11357200000000001"/>
    <s v="SegMedian+Seasonal(1.086)"/>
    <m/>
    <m/>
    <m/>
    <m/>
    <m/>
    <m/>
    <m/>
    <m/>
    <n v="962866.32"/>
    <n v="731653.79"/>
    <n v="231212.52"/>
    <b v="0"/>
    <n v="0"/>
    <n v="0.78500000000000003"/>
    <n v="0.24"/>
    <n v="0"/>
    <n v="0"/>
    <n v="231212.52"/>
    <n v="-231315.66"/>
    <n v="0"/>
    <n v="-231315.66"/>
    <n v="7515140.2199999997"/>
    <b v="0"/>
    <n v="0"/>
    <n v="0"/>
    <n v="0"/>
    <n v="0"/>
    <n v="0"/>
  </r>
  <r>
    <x v="3"/>
    <x v="0"/>
    <s v="202509"/>
    <n v="4"/>
    <n v="9936435.5899999999"/>
    <n v="-5.1515610885743877E-2"/>
    <s v="DonorCohort:202404"/>
    <n v="-3.3632961331189731E-2"/>
    <s v="DonorCohort:202404"/>
    <n v="0.39410209502068549"/>
    <s v="DonorCohort:202404"/>
    <n v="0"/>
    <s v="SegMedian"/>
    <n v="1.2965465002339301E-5"/>
    <s v="CohortAvg"/>
    <n v="0"/>
    <s v="NoMatch_ERROR"/>
    <n v="0"/>
    <s v="NoMatch_ERROR"/>
    <n v="0"/>
    <s v="NoMatch_ERROR"/>
    <n v="0"/>
    <n v="-511881.55"/>
    <n v="-334191.75"/>
    <n v="326330.84000000003"/>
    <n v="0"/>
    <n v="-128.83000000000001"/>
    <n v="0"/>
    <n v="0"/>
    <n v="9416564.2899999991"/>
    <n v="7.8593999999999997E-2"/>
    <n v="1.0859000000000001"/>
    <n v="8.5347000000000006E-2"/>
    <s v="SegMedian+Seasonal(1.086)"/>
    <m/>
    <m/>
    <m/>
    <m/>
    <m/>
    <m/>
    <m/>
    <m/>
    <n v="803678"/>
    <n v="522261.58"/>
    <n v="281416.42"/>
    <b v="0"/>
    <n v="0"/>
    <n v="0.78500000000000003"/>
    <n v="0.24"/>
    <n v="0"/>
    <n v="0"/>
    <n v="281416.42"/>
    <n v="-281545.25"/>
    <n v="0"/>
    <n v="-281545.25"/>
    <n v="8612886.3000000007"/>
    <b v="0"/>
    <n v="0"/>
    <n v="0"/>
    <n v="0"/>
    <n v="0"/>
    <n v="0"/>
  </r>
  <r>
    <x v="3"/>
    <x v="1"/>
    <s v="202301"/>
    <n v="26"/>
    <n v="1078576.73"/>
    <n v="-1.6371970732178241E-2"/>
    <s v="CohortAvg"/>
    <n v="-7.0282117299139179E-3"/>
    <s v="CohortAvg"/>
    <n v="0.1026839248907763"/>
    <s v="CohortTrend"/>
    <n v="0"/>
    <s v="SegMedian"/>
    <n v="2.3437917432994801E-6"/>
    <s v="CohortAvg"/>
    <n v="0"/>
    <s v="NoMatch_ERROR"/>
    <n v="0"/>
    <s v="NoMatch_ERROR"/>
    <n v="0"/>
    <s v="NoMatch_ERROR"/>
    <n v="0"/>
    <n v="-17658.43"/>
    <n v="-7580.47"/>
    <n v="9229.3700000000008"/>
    <n v="0"/>
    <n v="-2.5299999999999998"/>
    <n v="0"/>
    <n v="0"/>
    <n v="1062564.69"/>
    <n v="0.13297"/>
    <n v="0.7379"/>
    <n v="9.8119999999999999E-2"/>
    <s v="SegMedian_NoData_ERROR+Seasonal(0.738)"/>
    <m/>
    <m/>
    <m/>
    <m/>
    <m/>
    <m/>
    <m/>
    <m/>
    <n v="104258.32"/>
    <n v="98447.11"/>
    <n v="5811.21"/>
    <b v="0"/>
    <n v="0"/>
    <n v="0.78500000000000003"/>
    <n v="0.24"/>
    <n v="0"/>
    <n v="0"/>
    <n v="5811.21"/>
    <n v="-5813.74"/>
    <n v="0"/>
    <n v="-5813.74"/>
    <n v="958306.36"/>
    <b v="0"/>
    <n v="0"/>
    <n v="0"/>
    <n v="0"/>
    <n v="0"/>
    <n v="0"/>
  </r>
  <r>
    <x v="3"/>
    <x v="1"/>
    <s v="202404"/>
    <n v="21"/>
    <n v="274123.69"/>
    <n v="-5.2106656318963863E-2"/>
    <s v="CohortAvg"/>
    <n v="-1.501267380579316E-2"/>
    <s v="CohortAvg"/>
    <n v="0.15249387129313521"/>
    <s v="CohortTrend"/>
    <n v="0"/>
    <s v="SegMedian"/>
    <n v="5.3338155412426826E-6"/>
    <s v="CohortAvg"/>
    <n v="0"/>
    <s v="NoMatch_ERROR"/>
    <n v="0"/>
    <s v="NoMatch_ERROR"/>
    <n v="0"/>
    <s v="NoMatch_ERROR"/>
    <n v="0"/>
    <n v="-14283.67"/>
    <n v="-4115.33"/>
    <n v="3483.52"/>
    <n v="0"/>
    <n v="-1.46"/>
    <n v="0"/>
    <n v="0"/>
    <n v="259206.75"/>
    <n v="0.268621"/>
    <n v="0.7379"/>
    <n v="0.198217"/>
    <s v="SegMedian+Seasonal(0.738)"/>
    <m/>
    <m/>
    <m/>
    <m/>
    <m/>
    <m/>
    <m/>
    <m/>
    <n v="51379.27"/>
    <n v="33858.199999999997"/>
    <n v="17521.07"/>
    <b v="0"/>
    <n v="0"/>
    <n v="0.78500000000000003"/>
    <n v="0.24"/>
    <n v="0"/>
    <n v="0"/>
    <n v="17521.07"/>
    <n v="-17522.53"/>
    <n v="0"/>
    <n v="-17522.53"/>
    <n v="207827.48"/>
    <b v="0"/>
    <n v="0"/>
    <n v="0"/>
    <n v="0"/>
    <n v="0"/>
    <n v="0"/>
  </r>
  <r>
    <x v="3"/>
    <x v="1"/>
    <s v="202405"/>
    <n v="20"/>
    <n v="429249.12"/>
    <n v="-2.182037243418488E-2"/>
    <s v="CohortAvg"/>
    <n v="-1.299087301867065E-2"/>
    <s v="CohortAvg"/>
    <n v="0.14424023324547749"/>
    <s v="CohortTrend"/>
    <n v="0"/>
    <s v="SegMedian"/>
    <n v="1.494017146043656E-5"/>
    <s v="CohortAvg"/>
    <n v="0"/>
    <s v="NoMatch_ERROR"/>
    <n v="0"/>
    <s v="NoMatch_ERROR"/>
    <n v="0"/>
    <s v="NoMatch_ERROR"/>
    <n v="0"/>
    <n v="-9366.3799999999992"/>
    <n v="-5576.32"/>
    <n v="5159.58"/>
    <n v="0"/>
    <n v="-6.41"/>
    <n v="0"/>
    <n v="0"/>
    <n v="419459.59"/>
    <n v="0.17993600000000001"/>
    <n v="0.7379"/>
    <n v="0.13277600000000001"/>
    <s v="SegMedian+Seasonal(0.738)"/>
    <m/>
    <m/>
    <m/>
    <m/>
    <m/>
    <m/>
    <m/>
    <m/>
    <n v="55694.32"/>
    <n v="54166.559999999998"/>
    <n v="1527.76"/>
    <b v="0"/>
    <n v="0"/>
    <n v="0.78500000000000003"/>
    <n v="0.24"/>
    <n v="0"/>
    <n v="0"/>
    <n v="1527.76"/>
    <n v="-1534.18"/>
    <n v="0"/>
    <n v="-1534.18"/>
    <n v="363765.28"/>
    <b v="0"/>
    <n v="0"/>
    <n v="0"/>
    <n v="0"/>
    <n v="0"/>
    <n v="0"/>
  </r>
  <r>
    <x v="3"/>
    <x v="1"/>
    <s v="202406"/>
    <n v="19"/>
    <n v="243082.02"/>
    <n v="-2.0647539337963209E-2"/>
    <s v="CohortAvg"/>
    <n v="-1.516761626345876E-2"/>
    <s v="CohortAvg"/>
    <n v="0.17921400780130339"/>
    <s v="CohortTrend"/>
    <n v="0"/>
    <s v="SegMedian"/>
    <n v="0"/>
    <s v="CohortAvg"/>
    <n v="0"/>
    <s v="NoMatch_ERROR"/>
    <n v="0"/>
    <s v="NoMatch_ERROR"/>
    <n v="0"/>
    <s v="NoMatch_ERROR"/>
    <n v="0"/>
    <n v="-5019.05"/>
    <n v="-3686.97"/>
    <n v="3630.31"/>
    <n v="0"/>
    <n v="0"/>
    <n v="0"/>
    <n v="0"/>
    <n v="238006.31"/>
    <n v="0.183833"/>
    <n v="0.7379"/>
    <n v="0.13565199999999999"/>
    <s v="SegMedian+Seasonal(0.738)"/>
    <m/>
    <m/>
    <m/>
    <m/>
    <m/>
    <m/>
    <m/>
    <m/>
    <n v="32285.96"/>
    <n v="30979.35"/>
    <n v="1306.5999999999999"/>
    <b v="0"/>
    <n v="0"/>
    <n v="0.78500000000000003"/>
    <n v="0.24"/>
    <n v="0"/>
    <n v="0"/>
    <n v="1306.5999999999999"/>
    <n v="-1306.5999999999999"/>
    <n v="0"/>
    <n v="-1306.5999999999999"/>
    <n v="205720.35"/>
    <b v="0"/>
    <n v="0"/>
    <n v="0"/>
    <n v="0"/>
    <n v="0"/>
    <n v="0"/>
  </r>
  <r>
    <x v="3"/>
    <x v="1"/>
    <s v="202407"/>
    <n v="18"/>
    <n v="419979.77"/>
    <n v="-3.9874940917259287E-2"/>
    <s v="CohortAvg"/>
    <n v="-1.5237373248163859E-2"/>
    <s v="CohortAvg"/>
    <n v="0.1718899170910658"/>
    <s v="CohortTrend"/>
    <n v="0"/>
    <s v="SegMedian"/>
    <n v="6.4878430820909588E-7"/>
    <s v="CohortAvg"/>
    <n v="0"/>
    <s v="NoMatch_ERROR"/>
    <n v="0"/>
    <s v="NoMatch_ERROR"/>
    <n v="0"/>
    <s v="NoMatch_ERROR"/>
    <n v="0"/>
    <n v="-16746.669999999998"/>
    <n v="-6399.39"/>
    <n v="6015.86"/>
    <n v="0"/>
    <n v="-0.27"/>
    <n v="0"/>
    <n v="0"/>
    <n v="402849.29"/>
    <n v="0.18566099999999999"/>
    <n v="0.7379"/>
    <n v="0.13700100000000001"/>
    <s v="SegMedian+Seasonal(0.738)"/>
    <m/>
    <m/>
    <m/>
    <m/>
    <m/>
    <m/>
    <m/>
    <m/>
    <n v="55190.66"/>
    <n v="41378.910000000003"/>
    <n v="13811.75"/>
    <b v="0"/>
    <n v="0"/>
    <n v="0.78500000000000003"/>
    <n v="0.24"/>
    <n v="0"/>
    <n v="0"/>
    <n v="13811.75"/>
    <n v="-13812.02"/>
    <n v="0"/>
    <n v="-13812.02"/>
    <n v="347658.64"/>
    <b v="0"/>
    <n v="0"/>
    <n v="0"/>
    <n v="0"/>
    <n v="0"/>
    <n v="0"/>
  </r>
  <r>
    <x v="3"/>
    <x v="1"/>
    <s v="202408"/>
    <n v="17"/>
    <n v="513791.48"/>
    <n v="-4.7991881086722331E-2"/>
    <s v="CohortAvg"/>
    <n v="-1.6179083494560251E-2"/>
    <s v="CohortAvg"/>
    <n v="0.18151780753465571"/>
    <s v="CohortTrend"/>
    <n v="0"/>
    <s v="SegMedian"/>
    <n v="4.1468581201441853E-8"/>
    <s v="CohortAvg"/>
    <n v="0"/>
    <s v="NoMatch_ERROR"/>
    <n v="0"/>
    <s v="NoMatch_ERROR"/>
    <n v="0"/>
    <s v="NoMatch_ERROR"/>
    <n v="0"/>
    <n v="-24657.82"/>
    <n v="-8312.68"/>
    <n v="7771.86"/>
    <n v="0"/>
    <n v="-0.02"/>
    <n v="0"/>
    <n v="0"/>
    <n v="488592.82"/>
    <n v="0.14353299999999999"/>
    <n v="0.7379"/>
    <n v="0.10591399999999999"/>
    <s v="SegMedian+Seasonal(0.738)"/>
    <m/>
    <m/>
    <m/>
    <m/>
    <m/>
    <m/>
    <m/>
    <m/>
    <n v="51748.91"/>
    <n v="51659.55"/>
    <n v="89.36"/>
    <b v="0"/>
    <n v="0"/>
    <n v="0.78500000000000003"/>
    <n v="0.24"/>
    <n v="0"/>
    <n v="0"/>
    <n v="89.36"/>
    <n v="-89.38"/>
    <n v="0"/>
    <n v="-89.38"/>
    <n v="436843.91"/>
    <b v="0"/>
    <n v="0"/>
    <n v="0"/>
    <n v="0"/>
    <n v="0"/>
    <n v="0"/>
  </r>
  <r>
    <x v="3"/>
    <x v="1"/>
    <s v="202409"/>
    <n v="16"/>
    <n v="557988.32999999996"/>
    <n v="-3.3420927663798977E-2"/>
    <s v="CohortAvg"/>
    <n v="-1.5253825697486191E-2"/>
    <s v="CohortAvg"/>
    <n v="0.17913518320506019"/>
    <s v="CohortTrend"/>
    <n v="0"/>
    <s v="SegMedian"/>
    <n v="0"/>
    <s v="CohortAvg"/>
    <n v="0"/>
    <s v="NoMatch_ERROR"/>
    <n v="0"/>
    <s v="NoMatch_ERROR"/>
    <n v="0"/>
    <s v="NoMatch_ERROR"/>
    <n v="0"/>
    <n v="-18648.490000000002"/>
    <n v="-8511.4599999999991"/>
    <n v="8329.61"/>
    <n v="0"/>
    <n v="0"/>
    <n v="0"/>
    <n v="0"/>
    <n v="539157.99"/>
    <n v="0.14647499999999999"/>
    <n v="0.7379"/>
    <n v="0.108085"/>
    <s v="SegMedian+Seasonal(0.738)"/>
    <m/>
    <m/>
    <m/>
    <m/>
    <m/>
    <m/>
    <m/>
    <m/>
    <n v="58275.12"/>
    <n v="47192.84"/>
    <n v="11082.28"/>
    <b v="0"/>
    <n v="0"/>
    <n v="0.78500000000000003"/>
    <n v="0.24"/>
    <n v="0"/>
    <n v="0"/>
    <n v="11082.28"/>
    <n v="-11082.28"/>
    <n v="0"/>
    <n v="-11082.28"/>
    <n v="480882.87"/>
    <b v="0"/>
    <n v="0"/>
    <n v="0"/>
    <n v="0"/>
    <n v="0"/>
    <n v="0"/>
  </r>
  <r>
    <x v="3"/>
    <x v="1"/>
    <s v="202410"/>
    <n v="15"/>
    <n v="439637.16"/>
    <n v="-1.4909133807043919E-2"/>
    <s v="CohortAvg"/>
    <n v="-1.6864484695192951E-2"/>
    <s v="CohortAvg"/>
    <n v="0.18725127528317681"/>
    <s v="CohortTrend"/>
    <n v="0"/>
    <s v="SegMedian"/>
    <n v="1.8660319978405111E-5"/>
    <s v="CohortAvg"/>
    <n v="0"/>
    <s v="NoMatch_ERROR"/>
    <n v="0"/>
    <s v="NoMatch_ERROR"/>
    <n v="0"/>
    <s v="NoMatch_ERROR"/>
    <n v="0"/>
    <n v="-6554.61"/>
    <n v="-7414.25"/>
    <n v="6860.22"/>
    <n v="0"/>
    <n v="-8.1999999999999993"/>
    <n v="0"/>
    <n v="0"/>
    <n v="432520.31"/>
    <n v="0.123212"/>
    <n v="0.7379"/>
    <n v="9.0919E-2"/>
    <s v="SegMedian+Seasonal(0.738)"/>
    <m/>
    <m/>
    <m/>
    <m/>
    <m/>
    <m/>
    <m/>
    <m/>
    <n v="39324.300000000003"/>
    <n v="34480.06"/>
    <n v="4844.24"/>
    <b v="0"/>
    <n v="0"/>
    <n v="0.78500000000000003"/>
    <n v="0.24"/>
    <n v="0"/>
    <n v="0"/>
    <n v="4844.24"/>
    <n v="-4852.4399999999996"/>
    <n v="0"/>
    <n v="-4852.4399999999996"/>
    <n v="393196.02"/>
    <b v="0"/>
    <n v="0"/>
    <n v="0"/>
    <n v="0"/>
    <n v="0"/>
    <n v="0"/>
  </r>
  <r>
    <x v="3"/>
    <x v="1"/>
    <s v="202411"/>
    <n v="14"/>
    <n v="551286.02"/>
    <n v="-3.273542343253525E-2"/>
    <s v="CohortAvg"/>
    <n v="-1.473545472175395E-2"/>
    <s v="CohortAvg"/>
    <n v="0.16965964402146069"/>
    <s v="CohortTrend"/>
    <n v="0"/>
    <s v="SegMedian"/>
    <n v="0"/>
    <s v="CohortAvg"/>
    <n v="0"/>
    <s v="NoMatch_ERROR"/>
    <n v="0"/>
    <s v="NoMatch_ERROR"/>
    <n v="0"/>
    <s v="NoMatch_ERROR"/>
    <n v="0"/>
    <n v="-18046.580000000002"/>
    <n v="-8123.45"/>
    <n v="7794.25"/>
    <n v="0"/>
    <n v="0"/>
    <n v="0"/>
    <n v="0"/>
    <n v="532910.24"/>
    <n v="0.114255"/>
    <n v="0.7379"/>
    <n v="8.4309999999999996E-2"/>
    <s v="SegMedian+Seasonal(0.738)"/>
    <m/>
    <m/>
    <m/>
    <m/>
    <m/>
    <m/>
    <m/>
    <m/>
    <n v="44929.45"/>
    <n v="40091.54"/>
    <n v="4837.91"/>
    <b v="0"/>
    <n v="0"/>
    <n v="0.78500000000000003"/>
    <n v="0.24"/>
    <n v="0"/>
    <n v="0"/>
    <n v="4837.91"/>
    <n v="-4837.91"/>
    <n v="0"/>
    <n v="-4837.91"/>
    <n v="487980.79"/>
    <b v="0"/>
    <n v="0"/>
    <n v="0"/>
    <n v="0"/>
    <n v="0"/>
    <n v="0"/>
  </r>
  <r>
    <x v="3"/>
    <x v="1"/>
    <s v="202412"/>
    <n v="13"/>
    <n v="49304.74"/>
    <n v="-1.64370365413876E-2"/>
    <s v="CohortAvg"/>
    <n v="-1.337398315423005E-2"/>
    <s v="CohortAvg"/>
    <n v="0.1497513914849499"/>
    <s v="CohortTrend"/>
    <n v="0"/>
    <s v="SegMedian"/>
    <n v="0"/>
    <s v="CohortAvg"/>
    <n v="0"/>
    <s v="NoMatch_ERROR"/>
    <n v="0"/>
    <s v="NoMatch_ERROR"/>
    <n v="0"/>
    <s v="NoMatch_ERROR"/>
    <n v="0"/>
    <n v="-810.42"/>
    <n v="-659.4"/>
    <n v="615.29"/>
    <n v="0"/>
    <n v="0"/>
    <n v="0"/>
    <n v="0"/>
    <n v="48450.21"/>
    <n v="0.105944"/>
    <n v="0.7379"/>
    <n v="7.8176999999999996E-2"/>
    <s v="SegMedian+Seasonal(0.738)"/>
    <m/>
    <m/>
    <m/>
    <m/>
    <m/>
    <m/>
    <m/>
    <m/>
    <n v="3787.69"/>
    <n v="2623.24"/>
    <n v="1164.45"/>
    <b v="0"/>
    <n v="0"/>
    <n v="0.78500000000000003"/>
    <n v="0.24"/>
    <n v="0"/>
    <n v="0"/>
    <n v="1164.45"/>
    <n v="-1164.45"/>
    <n v="0"/>
    <n v="-1164.45"/>
    <n v="44662.51"/>
    <b v="0"/>
    <n v="0"/>
    <n v="0"/>
    <n v="0"/>
    <n v="0"/>
    <n v="0"/>
  </r>
  <r>
    <x v="3"/>
    <x v="1"/>
    <s v="202501"/>
    <n v="12"/>
    <n v="56343.3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65.98"/>
    <n v="-760.73"/>
    <n v="835.1"/>
    <n v="0"/>
    <n v="0"/>
    <n v="0"/>
    <n v="0"/>
    <n v="55651.7"/>
    <n v="7.7508999999999995E-2"/>
    <n v="0.7379"/>
    <n v="5.7194000000000002E-2"/>
    <s v="SegMedian+Seasonal(0.738)"/>
    <m/>
    <m/>
    <m/>
    <m/>
    <m/>
    <m/>
    <m/>
    <m/>
    <n v="3182.96"/>
    <n v="2050.36"/>
    <n v="1132.6099999999999"/>
    <b v="0"/>
    <n v="0"/>
    <n v="0.78500000000000003"/>
    <n v="0.24"/>
    <n v="0"/>
    <n v="0"/>
    <n v="1132.6099999999999"/>
    <n v="-1132.6099999999999"/>
    <n v="0"/>
    <n v="-1132.6099999999999"/>
    <n v="52468.74"/>
    <b v="0"/>
    <n v="0"/>
    <n v="0"/>
    <n v="0"/>
    <n v="0"/>
    <n v="0"/>
  </r>
  <r>
    <x v="3"/>
    <x v="1"/>
    <s v="202502"/>
    <n v="11"/>
    <n v="118956.43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265.08"/>
    <n v="-1868.75"/>
    <n v="1796.84"/>
    <n v="0"/>
    <n v="0"/>
    <n v="0"/>
    <n v="0"/>
    <n v="116619.43"/>
    <n v="5.3013999999999999E-2"/>
    <n v="0.7379"/>
    <n v="3.9119000000000001E-2"/>
    <s v="SegMedian+Seasonal(0.738)"/>
    <m/>
    <m/>
    <m/>
    <m/>
    <m/>
    <m/>
    <m/>
    <m/>
    <n v="4562.07"/>
    <n v="4804.28"/>
    <n v="-242.21"/>
    <b v="0"/>
    <n v="0"/>
    <n v="0.78500000000000003"/>
    <n v="0.24"/>
    <n v="0"/>
    <n v="0"/>
    <n v="-242.21"/>
    <n v="242.21"/>
    <n v="0"/>
    <n v="242.21"/>
    <n v="112057.37"/>
    <b v="0"/>
    <n v="0"/>
    <n v="0"/>
    <n v="0"/>
    <n v="0"/>
    <n v="0"/>
  </r>
  <r>
    <x v="3"/>
    <x v="1"/>
    <s v="202503"/>
    <n v="10"/>
    <n v="76248.3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067.87"/>
    <n v="-1051.44"/>
    <n v="1168.99"/>
    <n v="0"/>
    <n v="0"/>
    <n v="0"/>
    <n v="0"/>
    <n v="73298"/>
    <n v="5.8835999999999999E-2"/>
    <n v="0.7379"/>
    <n v="4.3415000000000002E-2"/>
    <s v="SegMedian+Seasonal(0.738)"/>
    <m/>
    <m/>
    <m/>
    <m/>
    <m/>
    <m/>
    <m/>
    <m/>
    <n v="3182.26"/>
    <n v="3430.74"/>
    <n v="-248.48"/>
    <b v="0"/>
    <n v="0"/>
    <n v="0.78500000000000003"/>
    <n v="0.24"/>
    <n v="0"/>
    <n v="0"/>
    <n v="-248.48"/>
    <n v="248.48"/>
    <n v="0"/>
    <n v="248.48"/>
    <n v="70115.75"/>
    <b v="0"/>
    <n v="0"/>
    <n v="0"/>
    <n v="0"/>
    <n v="0"/>
    <n v="0"/>
  </r>
  <r>
    <x v="3"/>
    <x v="1"/>
    <s v="202504"/>
    <n v="9"/>
    <n v="56948.2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675.64"/>
    <n v="-840.57"/>
    <n v="903.09"/>
    <n v="0"/>
    <n v="0"/>
    <n v="0"/>
    <n v="0"/>
    <n v="56335.12"/>
    <n v="6.5547999999999995E-2"/>
    <n v="0.7379"/>
    <n v="4.8368000000000001E-2"/>
    <s v="SegMedian+Seasonal(0.738)"/>
    <m/>
    <m/>
    <m/>
    <m/>
    <m/>
    <m/>
    <m/>
    <m/>
    <n v="2724.83"/>
    <n v="3429.21"/>
    <n v="-704.37"/>
    <b v="0"/>
    <n v="0"/>
    <n v="0.78500000000000003"/>
    <n v="0.24"/>
    <n v="0"/>
    <n v="0"/>
    <n v="-704.37"/>
    <n v="704.37"/>
    <n v="0"/>
    <n v="704.37"/>
    <n v="53610.29"/>
    <b v="0"/>
    <n v="0"/>
    <n v="0"/>
    <n v="0"/>
    <n v="0"/>
    <n v="0"/>
  </r>
  <r>
    <x v="3"/>
    <x v="1"/>
    <s v="202505"/>
    <n v="8"/>
    <n v="14951.09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72.06"/>
    <n v="-237.06"/>
    <n v="235.78"/>
    <n v="0"/>
    <n v="0"/>
    <n v="0"/>
    <n v="0"/>
    <n v="14677.75"/>
    <n v="8.7722999999999995E-2"/>
    <n v="0.7379"/>
    <n v="6.4731999999999998E-2"/>
    <s v="SegMedian+Seasonal(0.738)"/>
    <m/>
    <m/>
    <m/>
    <m/>
    <m/>
    <m/>
    <m/>
    <m/>
    <n v="950.11"/>
    <n v="750.17"/>
    <n v="199.94"/>
    <b v="0"/>
    <n v="0"/>
    <n v="0.78500000000000003"/>
    <n v="0.24"/>
    <n v="0"/>
    <n v="0"/>
    <n v="199.94"/>
    <n v="-199.94"/>
    <n v="0"/>
    <n v="-199.94"/>
    <n v="13727.64"/>
    <b v="0"/>
    <n v="0"/>
    <n v="0"/>
    <n v="0"/>
    <n v="0"/>
    <n v="0"/>
  </r>
  <r>
    <x v="3"/>
    <x v="1"/>
    <s v="202506"/>
    <n v="7"/>
    <n v="28681.85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795.59"/>
    <n v="-491.3"/>
    <n v="458.05"/>
    <n v="0"/>
    <n v="0"/>
    <n v="0"/>
    <n v="0"/>
    <n v="26853"/>
    <n v="7.3094999999999993E-2"/>
    <n v="0.7379"/>
    <n v="5.3938E-2"/>
    <s v="SegMedian+Seasonal(0.738)"/>
    <m/>
    <m/>
    <m/>
    <m/>
    <m/>
    <m/>
    <m/>
    <m/>
    <n v="1448.39"/>
    <n v="1217.96"/>
    <n v="230.43"/>
    <b v="0"/>
    <n v="0"/>
    <n v="0.78500000000000003"/>
    <n v="0.24"/>
    <n v="0"/>
    <n v="0"/>
    <n v="230.43"/>
    <n v="-230.43"/>
    <n v="0"/>
    <n v="-230.43"/>
    <n v="25404.61"/>
    <b v="0"/>
    <n v="0"/>
    <n v="0"/>
    <n v="0"/>
    <n v="0"/>
    <n v="0"/>
  </r>
  <r>
    <x v="3"/>
    <x v="1"/>
    <s v="202507"/>
    <n v="6"/>
    <n v="109344.16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327.87"/>
    <n v="-1673.51"/>
    <n v="1714.84"/>
    <n v="0"/>
    <n v="0"/>
    <n v="0"/>
    <n v="0"/>
    <n v="108057.62"/>
    <n v="6.1862E-2"/>
    <n v="0.7379"/>
    <n v="4.5649000000000002E-2"/>
    <s v="SegMedian+Seasonal(0.738)"/>
    <m/>
    <m/>
    <m/>
    <m/>
    <m/>
    <m/>
    <m/>
    <m/>
    <n v="4932.7"/>
    <n v="3710.87"/>
    <n v="1221.83"/>
    <b v="0"/>
    <n v="0"/>
    <n v="0.78500000000000003"/>
    <n v="0.24"/>
    <n v="0"/>
    <n v="0"/>
    <n v="1221.83"/>
    <n v="-1221.83"/>
    <n v="0"/>
    <n v="-1221.83"/>
    <n v="103124.92"/>
    <b v="0"/>
    <n v="0"/>
    <n v="0"/>
    <n v="0"/>
    <n v="0"/>
    <n v="0"/>
  </r>
  <r>
    <x v="3"/>
    <x v="1"/>
    <s v="202508"/>
    <n v="5"/>
    <n v="45017.6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759.84"/>
    <n v="-664.31"/>
    <n v="693.75"/>
    <n v="0"/>
    <n v="0"/>
    <n v="0"/>
    <n v="0"/>
    <n v="44287.27"/>
    <n v="4.9439999999999998E-2"/>
    <n v="0.7379"/>
    <n v="3.6482000000000001E-2"/>
    <s v="SegMedian+Seasonal(0.738)"/>
    <m/>
    <m/>
    <m/>
    <m/>
    <m/>
    <m/>
    <m/>
    <m/>
    <n v="1615.7"/>
    <n v="1033.73"/>
    <n v="581.98"/>
    <b v="0"/>
    <n v="0"/>
    <n v="0.78500000000000003"/>
    <n v="0.24"/>
    <n v="0"/>
    <n v="0"/>
    <n v="581.98"/>
    <n v="-581.98"/>
    <n v="0"/>
    <n v="-581.98"/>
    <n v="42671.57"/>
    <b v="0"/>
    <n v="0"/>
    <n v="0"/>
    <n v="0"/>
    <n v="0"/>
    <n v="0"/>
  </r>
  <r>
    <x v="3"/>
    <x v="1"/>
    <s v="202509"/>
    <n v="4"/>
    <n v="14879.55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208.45"/>
    <n v="-253.94"/>
    <n v="229.39"/>
    <n v="0"/>
    <n v="0"/>
    <n v="0"/>
    <n v="0"/>
    <n v="14646.56"/>
    <n v="3.3452000000000003E-2"/>
    <n v="0.7379"/>
    <n v="2.4684999999999999E-2"/>
    <s v="SegMedian+Seasonal(0.738)"/>
    <m/>
    <m/>
    <m/>
    <m/>
    <m/>
    <m/>
    <m/>
    <m/>
    <n v="361.54"/>
    <n v="90.58"/>
    <n v="270.95999999999998"/>
    <b v="0"/>
    <n v="0"/>
    <n v="0.78500000000000003"/>
    <n v="0.24"/>
    <n v="0"/>
    <n v="0"/>
    <n v="270.95999999999998"/>
    <n v="-270.95999999999998"/>
    <n v="0"/>
    <n v="-270.95999999999998"/>
    <n v="14285.01"/>
    <b v="0"/>
    <n v="0"/>
    <n v="0"/>
    <n v="0"/>
    <n v="0"/>
    <n v="0"/>
  </r>
  <r>
    <x v="3"/>
    <x v="2"/>
    <s v="202101"/>
    <n v="60"/>
    <n v="1871416.09"/>
    <n v="-0.17024569638816131"/>
    <s v="CohortAvg"/>
    <n v="-1.301222774312215E-2"/>
    <s v="CohortAvg"/>
    <n v="0.13998046253327531"/>
    <s v="CohortAvg"/>
    <n v="0"/>
    <s v="SegMedian"/>
    <n v="1.042602728882802E-5"/>
    <s v="CohortAvg"/>
    <n v="0"/>
    <s v="NoMatch_ERROR"/>
    <n v="0"/>
    <s v="NoMatch_ERROR"/>
    <n v="0"/>
    <s v="NoMatch_ERROR"/>
    <n v="0"/>
    <n v="-318600.53000000003"/>
    <n v="-24351.29"/>
    <n v="21830.14"/>
    <n v="0"/>
    <n v="-19.510000000000002"/>
    <n v="0"/>
    <n v="0"/>
    <n v="1550274.89"/>
    <n v="0"/>
    <n v="1.1394"/>
    <n v="0"/>
    <s v="Manual+Seasonal(1.139)"/>
    <m/>
    <m/>
    <m/>
    <m/>
    <m/>
    <m/>
    <m/>
    <m/>
    <n v="0"/>
    <n v="0"/>
    <n v="0"/>
    <b v="0"/>
    <n v="0"/>
    <n v="0.78500000000000003"/>
    <n v="0.24"/>
    <n v="0"/>
    <n v="0"/>
    <n v="0"/>
    <n v="-19.510000000000002"/>
    <n v="0"/>
    <n v="-19.510000000000002"/>
    <n v="1550274.89"/>
    <b v="0"/>
    <n v="0"/>
    <n v="0"/>
    <n v="0"/>
    <n v="0"/>
    <n v="0"/>
  </r>
  <r>
    <x v="3"/>
    <x v="2"/>
    <s v="202201"/>
    <n v="40"/>
    <n v="149303.79999999999"/>
    <n v="-6.9432933064975846E-2"/>
    <s v="CohortAvg"/>
    <n v="-1.3251841671786561E-2"/>
    <s v="CohortAvg"/>
    <n v="0.1481159774980555"/>
    <s v="CohortAvg"/>
    <n v="2.129238856997092E-2"/>
    <s v="SegMedian"/>
    <n v="2.984083314959503E-6"/>
    <s v="CohortAvg"/>
    <n v="0"/>
    <s v="NoMatch_ERROR"/>
    <n v="0"/>
    <s v="NoMatch_ERROR"/>
    <n v="0"/>
    <s v="NoMatch_ERROR"/>
    <n v="0"/>
    <n v="-10366.6"/>
    <n v="-1978.55"/>
    <n v="1842.86"/>
    <n v="0"/>
    <n v="-0.45"/>
    <n v="0"/>
    <n v="0"/>
    <n v="138801.06"/>
    <n v="0.18019499999999999"/>
    <n v="1.1394"/>
    <n v="0.20530899999999999"/>
    <s v="SegMedian+Seasonal(1.139)"/>
    <m/>
    <m/>
    <m/>
    <m/>
    <m/>
    <m/>
    <m/>
    <m/>
    <n v="28497.09"/>
    <n v="28380.12"/>
    <n v="116.96"/>
    <b v="0"/>
    <n v="0"/>
    <n v="0.78500000000000003"/>
    <n v="0.24"/>
    <n v="0"/>
    <n v="0"/>
    <n v="116.96"/>
    <n v="-117.41"/>
    <n v="0"/>
    <n v="-117.41"/>
    <n v="110303.98"/>
    <b v="0"/>
    <n v="0"/>
    <n v="0"/>
    <n v="0"/>
    <n v="0"/>
    <n v="0"/>
  </r>
  <r>
    <x v="3"/>
    <x v="2"/>
    <s v="202301"/>
    <n v="31"/>
    <n v="10084134.109999999"/>
    <n v="-4.0897914532724573E-2"/>
    <s v="CohortAvg"/>
    <n v="-1.5355535019562329E-2"/>
    <s v="CohortAvg"/>
    <n v="0.1635619773288281"/>
    <s v="CohortTrend"/>
    <n v="2.1516796455399081E-2"/>
    <s v="SegMedian"/>
    <n v="4.1839997562096174E-6"/>
    <s v="CohortAvg"/>
    <n v="0"/>
    <s v="NoMatch_ERROR"/>
    <n v="0"/>
    <s v="NoMatch_ERROR"/>
    <n v="0"/>
    <s v="NoMatch_ERROR"/>
    <n v="0"/>
    <n v="-412420.06"/>
    <n v="-154847.26999999999"/>
    <n v="137448.41"/>
    <n v="0"/>
    <n v="-42.19"/>
    <n v="0"/>
    <n v="0"/>
    <n v="9654273"/>
    <n v="0"/>
    <n v="1.1394"/>
    <n v="0"/>
    <s v="Manual+Seasonal(1.139)"/>
    <m/>
    <m/>
    <m/>
    <m/>
    <m/>
    <m/>
    <m/>
    <m/>
    <n v="0"/>
    <n v="0"/>
    <n v="0"/>
    <b v="0"/>
    <n v="0"/>
    <n v="0.78500000000000003"/>
    <n v="0.24"/>
    <n v="0"/>
    <n v="0"/>
    <n v="0"/>
    <n v="-42.19"/>
    <n v="0"/>
    <n v="-42.19"/>
    <n v="9654273"/>
    <b v="0"/>
    <n v="0"/>
    <n v="0"/>
    <n v="0"/>
    <n v="0"/>
    <n v="0"/>
  </r>
  <r>
    <x v="3"/>
    <x v="2"/>
    <s v="202404"/>
    <n v="21"/>
    <n v="2617486.3199999998"/>
    <n v="-3.9571645028602512E-2"/>
    <s v="CohortAvg"/>
    <n v="-1.5717346784788241E-2"/>
    <s v="CohortAvg"/>
    <n v="0.1701530185606672"/>
    <s v="CohortTrend"/>
    <n v="1.74516617115161E-2"/>
    <s v="SegMedian"/>
    <n v="1.473318480477499E-5"/>
    <s v="CohortAvg"/>
    <n v="0"/>
    <s v="NoMatch_ERROR"/>
    <n v="0"/>
    <s v="NoMatch_ERROR"/>
    <n v="0"/>
    <s v="NoMatch_ERROR"/>
    <n v="0"/>
    <n v="-103578.24000000001"/>
    <n v="-41139.94"/>
    <n v="37114.43"/>
    <n v="0"/>
    <n v="-38.56"/>
    <n v="0"/>
    <n v="0"/>
    <n v="2509844.0099999998"/>
    <n v="0.14416000000000001"/>
    <n v="1.1394"/>
    <n v="0.16425100000000001"/>
    <s v="SegMedian+Seasonal(1.139)"/>
    <m/>
    <m/>
    <m/>
    <m/>
    <m/>
    <m/>
    <m/>
    <m/>
    <n v="412245.3"/>
    <n v="403954.09"/>
    <n v="8291.2000000000007"/>
    <b v="0"/>
    <n v="0"/>
    <n v="0.78500000000000003"/>
    <n v="0.24"/>
    <n v="0"/>
    <n v="0"/>
    <n v="8291.2000000000007"/>
    <n v="-8329.76"/>
    <n v="0"/>
    <n v="-8329.76"/>
    <n v="2097598.71"/>
    <b v="0"/>
    <n v="0"/>
    <n v="0"/>
    <n v="0"/>
    <n v="0"/>
    <n v="0"/>
  </r>
  <r>
    <x v="3"/>
    <x v="2"/>
    <s v="202405"/>
    <n v="20"/>
    <n v="2470063.7200000002"/>
    <n v="-2.2648758434497891E-2"/>
    <s v="CohortAvg"/>
    <n v="-1.5199223407365891E-2"/>
    <s v="CohortAvg"/>
    <n v="0.16824532250875551"/>
    <s v="CohortTrend"/>
    <n v="1.502417994110721E-2"/>
    <s v="SegMedian"/>
    <n v="2.096576758736E-5"/>
    <s v="CohortAvg"/>
    <n v="0"/>
    <s v="NoMatch_ERROR"/>
    <n v="0"/>
    <s v="NoMatch_ERROR"/>
    <n v="0"/>
    <s v="NoMatch_ERROR"/>
    <n v="0"/>
    <n v="-55943.88"/>
    <n v="-37543.050000000003"/>
    <n v="34631.39"/>
    <n v="0"/>
    <n v="-51.79"/>
    <n v="0"/>
    <n v="0"/>
    <n v="2411156.39"/>
    <n v="0.13961000000000001"/>
    <n v="1.1394"/>
    <n v="0.15906699999999999"/>
    <s v="SegMedian+Seasonal(1.139)"/>
    <m/>
    <m/>
    <m/>
    <m/>
    <m/>
    <m/>
    <m/>
    <m/>
    <n v="383535.53"/>
    <n v="357585.25"/>
    <n v="25950.29"/>
    <b v="0"/>
    <n v="0"/>
    <n v="0.78500000000000003"/>
    <n v="0.24"/>
    <n v="0"/>
    <n v="0"/>
    <n v="25950.29"/>
    <n v="-26002.07"/>
    <n v="0"/>
    <n v="-26002.07"/>
    <n v="2027620.86"/>
    <b v="0"/>
    <n v="0"/>
    <n v="0"/>
    <n v="0"/>
    <n v="0"/>
    <n v="0"/>
  </r>
  <r>
    <x v="3"/>
    <x v="2"/>
    <s v="202406"/>
    <n v="19"/>
    <n v="2279525.63"/>
    <n v="-2.9335901055732042E-2"/>
    <s v="CohortAvg"/>
    <n v="-1.492907784780154E-2"/>
    <s v="CohortAvg"/>
    <n v="0.16467681467504769"/>
    <s v="CohortTrend"/>
    <n v="1.444185363130095E-2"/>
    <s v="SegMedian"/>
    <n v="1.54204563751741E-5"/>
    <s v="CohortAvg"/>
    <n v="0"/>
    <s v="NoMatch_ERROR"/>
    <n v="0"/>
    <s v="NoMatch_ERROR"/>
    <n v="0"/>
    <s v="NoMatch_ERROR"/>
    <n v="0"/>
    <n v="-66871.94"/>
    <n v="-34031.22"/>
    <n v="31282.080000000002"/>
    <n v="0"/>
    <n v="-35.15"/>
    <n v="0"/>
    <n v="0"/>
    <n v="2209869.41"/>
    <n v="0.13095999999999999"/>
    <n v="1.1394"/>
    <n v="0.14921200000000001"/>
    <s v="SegMedian+Seasonal(1.139)"/>
    <m/>
    <m/>
    <m/>
    <m/>
    <m/>
    <m/>
    <m/>
    <m/>
    <n v="329739.28000000003"/>
    <n v="339995.75"/>
    <n v="-10256.469999999999"/>
    <b v="0"/>
    <n v="0"/>
    <n v="0.78500000000000003"/>
    <n v="0.24"/>
    <n v="0"/>
    <n v="0"/>
    <n v="-10256.469999999999"/>
    <n v="10221.32"/>
    <n v="0"/>
    <n v="10221.32"/>
    <n v="1880130.13"/>
    <b v="0"/>
    <n v="0"/>
    <n v="0"/>
    <n v="0"/>
    <n v="0"/>
    <n v="0"/>
  </r>
  <r>
    <x v="3"/>
    <x v="2"/>
    <s v="202407"/>
    <n v="18"/>
    <n v="3935516.43"/>
    <n v="-2.7376796033210089E-2"/>
    <s v="CohortAvg"/>
    <n v="-1.5552475071205839E-2"/>
    <s v="CohortAvg"/>
    <n v="0.16791235644175109"/>
    <s v="CohortTrend"/>
    <n v="1.8445160816129041E-2"/>
    <s v="SegMedian"/>
    <n v="1.512861008165799E-5"/>
    <s v="CohortAvg"/>
    <n v="0"/>
    <s v="NoMatch_ERROR"/>
    <n v="0"/>
    <s v="NoMatch_ERROR"/>
    <n v="0"/>
    <s v="NoMatch_ERROR"/>
    <n v="0"/>
    <n v="-107741.83"/>
    <n v="-61207.02"/>
    <n v="55068.49"/>
    <n v="0"/>
    <n v="-59.54"/>
    <n v="0"/>
    <n v="0"/>
    <n v="3821576.53"/>
    <n v="0.13492599999999999"/>
    <n v="1.1394"/>
    <n v="0.15373100000000001"/>
    <s v="SegMedian+Seasonal(1.139)"/>
    <m/>
    <m/>
    <m/>
    <m/>
    <m/>
    <m/>
    <m/>
    <m/>
    <n v="587495.04"/>
    <n v="554595.41"/>
    <n v="32899.620000000003"/>
    <b v="0"/>
    <n v="0"/>
    <n v="0.78500000000000003"/>
    <n v="0.24"/>
    <n v="0"/>
    <n v="0"/>
    <n v="32899.620000000003"/>
    <n v="-32959.160000000003"/>
    <n v="0"/>
    <n v="-32959.160000000003"/>
    <n v="3234081.49"/>
    <b v="0"/>
    <n v="0"/>
    <n v="0"/>
    <n v="0"/>
    <n v="0"/>
    <n v="0"/>
  </r>
  <r>
    <x v="3"/>
    <x v="2"/>
    <s v="202408"/>
    <n v="17"/>
    <n v="2703467.2"/>
    <n v="-2.5792053173627611E-2"/>
    <s v="CohortAvg"/>
    <n v="-1.640080970216979E-2"/>
    <s v="CohortAvg"/>
    <n v="0.18019989297262781"/>
    <s v="CohortTrend"/>
    <n v="1.2206635409445971E-2"/>
    <s v="SegMedian"/>
    <n v="7.4408143785007289E-6"/>
    <s v="CohortAvg"/>
    <n v="0"/>
    <s v="NoMatch_ERROR"/>
    <n v="0"/>
    <s v="NoMatch_ERROR"/>
    <n v="0"/>
    <s v="NoMatch_ERROR"/>
    <n v="0"/>
    <n v="-69727.97"/>
    <n v="-44339.05"/>
    <n v="40597.040000000001"/>
    <n v="0"/>
    <n v="-20.12"/>
    <n v="0"/>
    <n v="0"/>
    <n v="2629977.1"/>
    <n v="0.12748000000000001"/>
    <n v="1.1394"/>
    <n v="0.14524699999999999"/>
    <s v="SegMedian+Seasonal(1.139)"/>
    <m/>
    <m/>
    <m/>
    <m/>
    <m/>
    <m/>
    <m/>
    <m/>
    <n v="381996.29"/>
    <n v="354639.09"/>
    <n v="27357.200000000001"/>
    <b v="0"/>
    <n v="0"/>
    <n v="0.78500000000000003"/>
    <n v="0.24"/>
    <n v="0"/>
    <n v="0"/>
    <n v="27357.200000000001"/>
    <n v="-27377.32"/>
    <n v="0"/>
    <n v="-27377.32"/>
    <n v="2247980.8199999998"/>
    <b v="0"/>
    <n v="0"/>
    <n v="0"/>
    <n v="0"/>
    <n v="0"/>
    <n v="0"/>
  </r>
  <r>
    <x v="3"/>
    <x v="2"/>
    <s v="202409"/>
    <n v="16"/>
    <n v="2710822.27"/>
    <n v="-3.2409068698945172E-2"/>
    <s v="CohortAvg"/>
    <n v="-1.65670271827934E-2"/>
    <s v="CohortAvg"/>
    <n v="0.1783143696627367"/>
    <s v="CohortTrend"/>
    <n v="1.0688330935883729E-2"/>
    <s v="SegMedian"/>
    <n v="2.2744532558750359E-5"/>
    <s v="CohortAvg"/>
    <n v="0"/>
    <s v="NoMatch_ERROR"/>
    <n v="0"/>
    <s v="NoMatch_ERROR"/>
    <n v="0"/>
    <s v="NoMatch_ERROR"/>
    <n v="0"/>
    <n v="-87855.23"/>
    <n v="-44910.27"/>
    <n v="40281.550000000003"/>
    <n v="0"/>
    <n v="-61.66"/>
    <n v="0"/>
    <n v="0"/>
    <n v="2618276.67"/>
    <n v="0.118668"/>
    <n v="1.1394"/>
    <n v="0.13520699999999999"/>
    <s v="SegMedian+Seasonal(1.139)"/>
    <m/>
    <m/>
    <m/>
    <m/>
    <m/>
    <m/>
    <m/>
    <m/>
    <n v="354008.48"/>
    <n v="334677"/>
    <n v="19331.48"/>
    <b v="0"/>
    <n v="0"/>
    <n v="0.78500000000000003"/>
    <n v="0.24"/>
    <n v="0"/>
    <n v="0"/>
    <n v="19331.48"/>
    <n v="-19393.14"/>
    <n v="0"/>
    <n v="-19393.14"/>
    <n v="2264268.19"/>
    <b v="0"/>
    <n v="0"/>
    <n v="0"/>
    <n v="0"/>
    <n v="0"/>
    <n v="0"/>
  </r>
  <r>
    <x v="3"/>
    <x v="2"/>
    <s v="202410"/>
    <n v="15"/>
    <n v="2653646.19"/>
    <n v="-3.5959221427187077E-2"/>
    <s v="CohortAvg"/>
    <n v="-1.6232262246687189E-2"/>
    <s v="CohortAvg"/>
    <n v="0.17330803907544429"/>
    <s v="CohortTrend"/>
    <n v="1.158569166066283E-2"/>
    <s v="SegMedian"/>
    <n v="3.5430726622082169E-5"/>
    <s v="CohortAvg"/>
    <n v="0"/>
    <s v="NoMatch_ERROR"/>
    <n v="0"/>
    <s v="NoMatch_ERROR"/>
    <n v="0"/>
    <s v="NoMatch_ERROR"/>
    <n v="0"/>
    <n v="-95423.05"/>
    <n v="-43074.68"/>
    <n v="38324.85"/>
    <n v="0"/>
    <n v="-94.02"/>
    <n v="0"/>
    <n v="0"/>
    <n v="2553379.29"/>
    <n v="0.11168500000000001"/>
    <n v="1.1394"/>
    <n v="0.12725"/>
    <s v="SegMedian+Seasonal(1.139)"/>
    <m/>
    <m/>
    <m/>
    <m/>
    <m/>
    <m/>
    <m/>
    <m/>
    <n v="324917.26"/>
    <n v="330752.59999999998"/>
    <n v="-5835.33"/>
    <b v="0"/>
    <n v="0"/>
    <n v="0.78500000000000003"/>
    <n v="0.24"/>
    <n v="0"/>
    <n v="0"/>
    <n v="-5835.33"/>
    <n v="5741.31"/>
    <n v="0"/>
    <n v="5741.31"/>
    <n v="2228462.02"/>
    <b v="0"/>
    <n v="0"/>
    <n v="0"/>
    <n v="0"/>
    <n v="0"/>
    <n v="0"/>
  </r>
  <r>
    <x v="3"/>
    <x v="2"/>
    <s v="202411"/>
    <n v="14"/>
    <n v="2979063.75"/>
    <n v="-3.3539062030288107E-2"/>
    <s v="CohortAvg"/>
    <n v="-1.675263342308821E-2"/>
    <s v="CohortAvg"/>
    <n v="0.18278292846035821"/>
    <s v="CohortTrend"/>
    <n v="7.5746818087758542E-3"/>
    <s v="SegMedian"/>
    <n v="1.5934520008448221E-5"/>
    <s v="CohortAvg"/>
    <n v="0"/>
    <s v="NoMatch_ERROR"/>
    <n v="0"/>
    <s v="NoMatch_ERROR"/>
    <n v="0"/>
    <s v="NoMatch_ERROR"/>
    <n v="0"/>
    <n v="-99915"/>
    <n v="-49907.16"/>
    <n v="45376.83"/>
    <n v="0"/>
    <n v="-47.47"/>
    <n v="0"/>
    <n v="0"/>
    <n v="2874570.94"/>
    <n v="0.11275300000000001"/>
    <n v="1.1394"/>
    <n v="0.128467"/>
    <s v="SegMedian+Seasonal(1.139)"/>
    <m/>
    <m/>
    <m/>
    <m/>
    <m/>
    <m/>
    <m/>
    <m/>
    <n v="369288.6"/>
    <n v="321189.75"/>
    <n v="48098.86"/>
    <b v="0"/>
    <n v="0"/>
    <n v="0.78500000000000003"/>
    <n v="0.24"/>
    <n v="0"/>
    <n v="0"/>
    <n v="48098.86"/>
    <n v="-48146.33"/>
    <n v="0"/>
    <n v="-48146.33"/>
    <n v="2505282.34"/>
    <b v="0"/>
    <n v="0"/>
    <n v="0"/>
    <n v="0"/>
    <n v="0"/>
    <n v="0"/>
  </r>
  <r>
    <x v="3"/>
    <x v="2"/>
    <s v="202412"/>
    <n v="13"/>
    <n v="2457316.54"/>
    <n v="-2.5700425744229899E-2"/>
    <s v="CohortAvg"/>
    <n v="-1.596861489616996E-2"/>
    <s v="CohortAvg"/>
    <n v="0.18206286265011151"/>
    <s v="CohortTrend"/>
    <n v="5.2228667125237462E-3"/>
    <s v="SegMedian"/>
    <n v="2.135124382379405E-5"/>
    <s v="CohortAvg"/>
    <n v="0"/>
    <s v="NoMatch_ERROR"/>
    <n v="0"/>
    <s v="NoMatch_ERROR"/>
    <n v="0"/>
    <s v="NoMatch_ERROR"/>
    <n v="0"/>
    <n v="-63154.080000000002"/>
    <n v="-39239.94"/>
    <n v="37282.17"/>
    <n v="0"/>
    <n v="-52.47"/>
    <n v="0"/>
    <n v="0"/>
    <n v="2392152.2200000002"/>
    <n v="9.7532999999999995E-2"/>
    <n v="1.1394"/>
    <n v="0.111126"/>
    <s v="SegMedian+Seasonal(1.139)"/>
    <m/>
    <m/>
    <m/>
    <m/>
    <m/>
    <m/>
    <m/>
    <m/>
    <n v="265829.59000000003"/>
    <n v="260289.96"/>
    <n v="5539.63"/>
    <b v="0"/>
    <n v="0"/>
    <n v="0.78500000000000003"/>
    <n v="0.24"/>
    <n v="0"/>
    <n v="0"/>
    <n v="5539.63"/>
    <n v="-5592.09"/>
    <n v="0"/>
    <n v="-5592.09"/>
    <n v="2126322.63"/>
    <b v="0"/>
    <n v="0"/>
    <n v="0"/>
    <n v="0"/>
    <n v="0"/>
    <n v="0"/>
  </r>
  <r>
    <x v="3"/>
    <x v="2"/>
    <s v="202501"/>
    <n v="12"/>
    <n v="4483776.49"/>
    <n v="-2.6705197972016499E-2"/>
    <s v="DonorCohort:202405"/>
    <n v="-1.5032163724052101E-2"/>
    <s v="DonorCohort:202405"/>
    <n v="0.18723995877945121"/>
    <s v="DonorCohort:202405"/>
    <n v="5.2228667125237462E-3"/>
    <s v="SegMedian"/>
    <n v="4.9409282896077569E-4"/>
    <s v="CohortAvg"/>
    <n v="0"/>
    <s v="NoMatch_ERROR"/>
    <n v="0"/>
    <s v="NoMatch_ERROR"/>
    <n v="0"/>
    <s v="NoMatch_ERROR"/>
    <n v="0"/>
    <n v="-119740.14"/>
    <n v="-67400.86"/>
    <n v="69961.84"/>
    <n v="0"/>
    <n v="-2215.4"/>
    <n v="0"/>
    <n v="0"/>
    <n v="4364381.93"/>
    <n v="9.5822000000000004E-2"/>
    <n v="1.1394"/>
    <n v="0.109176"/>
    <s v="SegMedian+Seasonal(1.139)"/>
    <m/>
    <m/>
    <m/>
    <m/>
    <m/>
    <m/>
    <m/>
    <m/>
    <n v="476487.7"/>
    <n v="456613.41"/>
    <n v="19874.3"/>
    <b v="0"/>
    <n v="0"/>
    <n v="0.78500000000000003"/>
    <n v="0.24"/>
    <n v="0"/>
    <n v="0"/>
    <n v="19874.3"/>
    <n v="-22089.7"/>
    <n v="0"/>
    <n v="-22089.7"/>
    <n v="3887894.23"/>
    <b v="0"/>
    <n v="0"/>
    <n v="0"/>
    <n v="0"/>
    <n v="0"/>
    <n v="0"/>
  </r>
  <r>
    <x v="3"/>
    <x v="2"/>
    <s v="202502"/>
    <n v="11"/>
    <n v="4705799.18"/>
    <n v="-3.0924477540281041E-2"/>
    <s v="DonorCohort:202405"/>
    <n v="-1.6223893294619249E-2"/>
    <s v="DonorCohort:202405"/>
    <n v="0.18876555030514891"/>
    <s v="DonorCohort:202405"/>
    <n v="3.3691892421291868E-3"/>
    <s v="SegMedian"/>
    <n v="4.4910566600429996E-6"/>
    <s v="CohortAvg"/>
    <n v="0"/>
    <s v="NoMatch_ERROR"/>
    <n v="0"/>
    <s v="NoMatch_ERROR"/>
    <n v="0"/>
    <s v="NoMatch_ERROR"/>
    <n v="0"/>
    <n v="-145524.38"/>
    <n v="-76346.38"/>
    <n v="74024.399999999994"/>
    <n v="0"/>
    <n v="-21.13"/>
    <n v="0"/>
    <n v="0"/>
    <n v="4557931.68"/>
    <n v="9.2123999999999998E-2"/>
    <n v="1.1394"/>
    <n v="0.104963"/>
    <s v="SegMedian+Seasonal(1.139)"/>
    <m/>
    <m/>
    <m/>
    <m/>
    <m/>
    <m/>
    <m/>
    <m/>
    <n v="478415.4"/>
    <n v="407859.29"/>
    <n v="70556.11"/>
    <b v="0"/>
    <n v="0"/>
    <n v="0.78500000000000003"/>
    <n v="0.24"/>
    <n v="0"/>
    <n v="0"/>
    <n v="70556.11"/>
    <n v="-70577.240000000005"/>
    <n v="0"/>
    <n v="-70577.240000000005"/>
    <n v="4079516.29"/>
    <b v="0"/>
    <n v="0"/>
    <n v="0"/>
    <n v="0"/>
    <n v="0"/>
    <n v="0"/>
  </r>
  <r>
    <x v="3"/>
    <x v="2"/>
    <s v="202503"/>
    <n v="10"/>
    <n v="5715307.4699999997"/>
    <n v="-3.6692647683456148E-2"/>
    <s v="DonorCohort:202405"/>
    <n v="-1.458515957387138E-2"/>
    <s v="DonorCohort:202405"/>
    <n v="0.1866940429522245"/>
    <s v="DonorCohort:202405"/>
    <n v="0"/>
    <s v="SegMedian"/>
    <n v="4.4768302064256199E-7"/>
    <s v="CohortAvg"/>
    <n v="0"/>
    <s v="NoMatch_ERROR"/>
    <n v="0"/>
    <s v="NoMatch_ERROR"/>
    <n v="0"/>
    <s v="NoMatch_ERROR"/>
    <n v="0"/>
    <n v="-209709.76"/>
    <n v="-83358.67"/>
    <n v="88917.82"/>
    <n v="0"/>
    <n v="-2.56"/>
    <n v="0"/>
    <n v="0"/>
    <n v="5511154.2999999998"/>
    <n v="7.8405000000000002E-2"/>
    <n v="1.1394"/>
    <n v="8.9332999999999996E-2"/>
    <s v="SegMedian+Seasonal(1.139)"/>
    <m/>
    <m/>
    <m/>
    <m/>
    <m/>
    <m/>
    <m/>
    <m/>
    <n v="492325.31"/>
    <n v="448896.25"/>
    <n v="43429.06"/>
    <b v="0"/>
    <n v="0"/>
    <n v="0.78500000000000003"/>
    <n v="0.24"/>
    <n v="0"/>
    <n v="0"/>
    <n v="43429.06"/>
    <n v="-43431.62"/>
    <n v="0"/>
    <n v="-43431.62"/>
    <n v="5018828.9800000004"/>
    <b v="0"/>
    <n v="0"/>
    <n v="0"/>
    <n v="0"/>
    <n v="0"/>
    <n v="0"/>
  </r>
  <r>
    <x v="3"/>
    <x v="2"/>
    <s v="202504"/>
    <n v="9"/>
    <n v="7193852.4699999997"/>
    <n v="-2.3146697293989899E-2"/>
    <s v="DonorCohort:202405"/>
    <n v="-1.6027970801950741E-2"/>
    <s v="DonorCohort:202405"/>
    <n v="0.18659314757613099"/>
    <s v="DonorCohort:202405"/>
    <n v="0"/>
    <s v="SegMedian"/>
    <n v="1.431500917473011E-9"/>
    <s v="CohortAvg"/>
    <n v="0"/>
    <s v="NoMatch_ERROR"/>
    <n v="0"/>
    <s v="NoMatch_ERROR"/>
    <n v="0"/>
    <s v="NoMatch_ERROR"/>
    <n v="0"/>
    <n v="-166513.93"/>
    <n v="-115302.86"/>
    <n v="111860.3"/>
    <n v="0"/>
    <n v="-0.01"/>
    <n v="0"/>
    <n v="0"/>
    <n v="7023895.9699999997"/>
    <n v="7.1052000000000004E-2"/>
    <n v="1.1394"/>
    <n v="8.0953999999999998E-2"/>
    <s v="SegMedian+Seasonal(1.139)"/>
    <m/>
    <m/>
    <m/>
    <m/>
    <m/>
    <m/>
    <m/>
    <m/>
    <n v="568613.39"/>
    <n v="468575.83"/>
    <n v="100037.56"/>
    <b v="0"/>
    <n v="0"/>
    <n v="0.78500000000000003"/>
    <n v="0.24"/>
    <n v="0"/>
    <n v="0"/>
    <n v="100037.56"/>
    <n v="-100037.57"/>
    <n v="0"/>
    <n v="-100037.57"/>
    <n v="6455282.5800000001"/>
    <b v="0"/>
    <n v="0"/>
    <n v="0"/>
    <n v="0"/>
    <n v="0"/>
    <n v="0"/>
  </r>
  <r>
    <x v="3"/>
    <x v="2"/>
    <s v="202505"/>
    <n v="8"/>
    <n v="6755158.5499999998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7200.49"/>
    <n v="-111155.22"/>
    <n v="107690.54"/>
    <n v="0"/>
    <n v="0"/>
    <n v="0"/>
    <n v="0"/>
    <n v="6554493.3899999997"/>
    <n v="5.8923000000000003E-2"/>
    <n v="1.1394"/>
    <n v="6.7135E-2"/>
    <s v="SegMedian+Seasonal(1.139)"/>
    <m/>
    <m/>
    <m/>
    <m/>
    <m/>
    <m/>
    <m/>
    <m/>
    <n v="440037.94"/>
    <n v="387328.37"/>
    <n v="52709.57"/>
    <b v="0"/>
    <n v="0"/>
    <n v="0.78500000000000003"/>
    <n v="0.24"/>
    <n v="0"/>
    <n v="0"/>
    <n v="52709.57"/>
    <n v="-52709.57"/>
    <n v="0"/>
    <n v="-52709.57"/>
    <n v="6114455.4500000002"/>
    <b v="0"/>
    <n v="0"/>
    <n v="0"/>
    <n v="0"/>
    <n v="0"/>
    <n v="0"/>
  </r>
  <r>
    <x v="3"/>
    <x v="2"/>
    <s v="202506"/>
    <n v="7"/>
    <n v="6609831.65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39555.76"/>
    <n v="-103214.79"/>
    <n v="103920.6"/>
    <n v="0"/>
    <n v="0"/>
    <n v="0"/>
    <n v="0"/>
    <n v="6470981.6900000004"/>
    <n v="5.1868999999999998E-2"/>
    <n v="1.1394"/>
    <n v="5.9097999999999998E-2"/>
    <s v="SegMedian+Seasonal(1.139)"/>
    <m/>
    <m/>
    <m/>
    <m/>
    <m/>
    <m/>
    <m/>
    <m/>
    <n v="382425.25"/>
    <n v="265316.2"/>
    <n v="117109.06"/>
    <b v="0"/>
    <n v="0"/>
    <n v="0.78500000000000003"/>
    <n v="0.24"/>
    <n v="0"/>
    <n v="0"/>
    <n v="117109.06"/>
    <n v="-117109.06"/>
    <n v="0"/>
    <n v="-117109.06"/>
    <n v="6088556.4299999997"/>
    <b v="0"/>
    <n v="0"/>
    <n v="0"/>
    <n v="0"/>
    <n v="0"/>
    <n v="0"/>
  </r>
  <r>
    <x v="3"/>
    <x v="2"/>
    <s v="202507"/>
    <n v="6"/>
    <n v="8070522.5800000001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7761.74"/>
    <n v="-135537.17000000001"/>
    <n v="132678.26"/>
    <n v="0"/>
    <n v="0"/>
    <n v="0"/>
    <n v="0"/>
    <n v="7839901.9199999999"/>
    <n v="3.6311000000000003E-2"/>
    <n v="1.1394"/>
    <n v="4.1371999999999999E-2"/>
    <s v="SegMedian+Seasonal(1.139)"/>
    <m/>
    <m/>
    <m/>
    <m/>
    <m/>
    <m/>
    <m/>
    <m/>
    <n v="324352.03000000003"/>
    <n v="244355"/>
    <n v="79997.03"/>
    <b v="0"/>
    <n v="0"/>
    <n v="0.78500000000000003"/>
    <n v="0.24"/>
    <n v="0"/>
    <n v="0"/>
    <n v="79997.03"/>
    <n v="-79997.03"/>
    <n v="0"/>
    <n v="-79997.03"/>
    <n v="7515549.8899999997"/>
    <b v="0"/>
    <n v="0"/>
    <n v="0"/>
    <n v="0"/>
    <n v="0"/>
    <n v="0"/>
  </r>
  <r>
    <x v="3"/>
    <x v="2"/>
    <s v="202508"/>
    <n v="5"/>
    <n v="7021381.0899999999"/>
    <n v="-2.3326900141491601E-2"/>
    <s v="DonorCohort:202405"/>
    <n v="-1.61711017005873E-2"/>
    <s v="DonorCohort:202405"/>
    <n v="0.200168139678276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63787.06"/>
    <n v="-113543.47"/>
    <n v="117121.4"/>
    <n v="0"/>
    <n v="-248.89"/>
    <n v="0"/>
    <n v="0"/>
    <n v="6860923.0700000003"/>
    <n v="2.7390000000000001E-2"/>
    <n v="1.1394"/>
    <n v="3.1206999999999999E-2"/>
    <s v="SegMedian+Seasonal(1.139)"/>
    <m/>
    <m/>
    <m/>
    <m/>
    <m/>
    <m/>
    <m/>
    <m/>
    <n v="214108.92"/>
    <n v="142463.9"/>
    <n v="71645.02"/>
    <b v="0"/>
    <n v="0"/>
    <n v="0.78500000000000003"/>
    <n v="0.24"/>
    <n v="0"/>
    <n v="0"/>
    <n v="71645.02"/>
    <n v="-71893.91"/>
    <n v="0"/>
    <n v="-71893.91"/>
    <n v="6646814.1600000001"/>
    <b v="0"/>
    <n v="0"/>
    <n v="0"/>
    <n v="0"/>
    <n v="0"/>
    <n v="0"/>
  </r>
  <r>
    <x v="3"/>
    <x v="2"/>
    <s v="202509"/>
    <n v="4"/>
    <n v="8142680.8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36565.56"/>
    <n v="-139439.74"/>
    <n v="135896.42000000001"/>
    <n v="0"/>
    <n v="0"/>
    <n v="0"/>
    <n v="0"/>
    <n v="8002571.9400000004"/>
    <n v="1.8355E-2"/>
    <n v="1.1394"/>
    <n v="2.0913000000000001E-2"/>
    <s v="SegMedian+Seasonal(1.139)"/>
    <m/>
    <m/>
    <m/>
    <m/>
    <m/>
    <m/>
    <m/>
    <m/>
    <n v="167357.24"/>
    <n v="111985.22"/>
    <n v="55372.02"/>
    <b v="0"/>
    <n v="0"/>
    <n v="0.78500000000000003"/>
    <n v="0.24"/>
    <n v="0"/>
    <n v="0"/>
    <n v="55372.02"/>
    <n v="-55372.02"/>
    <n v="0"/>
    <n v="-55372.02"/>
    <n v="7835214.7000000002"/>
    <b v="0"/>
    <n v="0"/>
    <n v="0"/>
    <n v="0"/>
    <n v="0"/>
    <n v="0"/>
  </r>
  <r>
    <x v="3"/>
    <x v="3"/>
    <s v="201912"/>
    <n v="73"/>
    <n v="59038.46"/>
    <n v="-8.431643483747751E-3"/>
    <s v="CohortAvg"/>
    <n v="0"/>
    <s v="NoMatch_ERROR"/>
    <n v="0"/>
    <s v="CohortAvg"/>
    <n v="0"/>
    <s v="SegMedian"/>
    <n v="1.051933360902376E-4"/>
    <s v="CohortAvg"/>
    <n v="0"/>
    <s v="NoMatch_ERROR"/>
    <n v="0"/>
    <s v="NoMatch_ERROR"/>
    <n v="0"/>
    <s v="NoMatch_ERROR"/>
    <n v="0"/>
    <n v="-497.79"/>
    <n v="0"/>
    <n v="0"/>
    <n v="0"/>
    <n v="-6.21"/>
    <n v="0"/>
    <n v="0"/>
    <n v="58534.46"/>
    <n v="0.317774"/>
    <n v="1.0502"/>
    <n v="0.33372200000000002"/>
    <s v="SegMedian_NoData_ERROR+Seasonal(1.050)"/>
    <m/>
    <m/>
    <m/>
    <m/>
    <m/>
    <m/>
    <m/>
    <m/>
    <n v="19534.259999999998"/>
    <n v="19121.75"/>
    <n v="412.51"/>
    <b v="0"/>
    <n v="0"/>
    <n v="0.78500000000000003"/>
    <n v="0.24"/>
    <n v="0"/>
    <n v="0"/>
    <n v="412.51"/>
    <n v="-418.72"/>
    <n v="0"/>
    <n v="-418.72"/>
    <n v="39000.199999999997"/>
    <b v="0"/>
    <n v="0"/>
    <n v="0"/>
    <n v="0"/>
    <n v="0"/>
    <n v="0"/>
  </r>
  <r>
    <x v="3"/>
    <x v="3"/>
    <s v="202001"/>
    <n v="72"/>
    <n v="1021.26"/>
    <n v="-0.5"/>
    <s v="CohortAvg"/>
    <n v="0"/>
    <s v="NoMatch_ERROR"/>
    <n v="0"/>
    <s v="CohortAvg"/>
    <n v="0"/>
    <s v="SegMedian"/>
    <n v="6.9441765911533728E-5"/>
    <s v="CohortAvg"/>
    <n v="0"/>
    <s v="NoMatch_ERROR"/>
    <n v="0"/>
    <s v="NoMatch_ERROR"/>
    <n v="0"/>
    <s v="NoMatch_ERROR"/>
    <n v="0"/>
    <n v="-510.63"/>
    <n v="0"/>
    <n v="0"/>
    <n v="0"/>
    <n v="-7.0000000000000007E-2"/>
    <n v="0"/>
    <n v="0"/>
    <n v="510.56"/>
    <n v="0"/>
    <n v="1.0502"/>
    <n v="0"/>
    <s v="Manual+Seasonal(1.050)"/>
    <m/>
    <m/>
    <m/>
    <m/>
    <m/>
    <m/>
    <m/>
    <m/>
    <n v="0"/>
    <n v="0"/>
    <n v="0"/>
    <b v="0"/>
    <n v="0"/>
    <n v="0.78500000000000003"/>
    <n v="0.24"/>
    <n v="0"/>
    <n v="0"/>
    <n v="0"/>
    <n v="-7.0000000000000007E-2"/>
    <n v="0"/>
    <n v="-7.0000000000000007E-2"/>
    <n v="510.56"/>
    <b v="0"/>
    <n v="0"/>
    <n v="0"/>
    <n v="0"/>
    <n v="0"/>
    <n v="0"/>
  </r>
  <r>
    <x v="3"/>
    <x v="3"/>
    <s v="202101"/>
    <n v="60"/>
    <n v="1639931.75"/>
    <n v="-0.1066206022791702"/>
    <s v="CohortAvg"/>
    <n v="0"/>
    <s v="NoMatch_ERROR"/>
    <n v="0.11390860870920461"/>
    <s v="CohortAvg"/>
    <n v="3.906075139113745E-3"/>
    <s v="SegMedian"/>
    <n v="4.4600047158911338E-5"/>
    <s v="CohortAvg"/>
    <n v="0"/>
    <s v="NoMatch_ERROR"/>
    <n v="0"/>
    <s v="NoMatch_ERROR"/>
    <n v="0"/>
    <s v="NoMatch_ERROR"/>
    <n v="0"/>
    <n v="-174850.51"/>
    <n v="0"/>
    <n v="15566.86"/>
    <n v="0"/>
    <n v="-73.14"/>
    <n v="0"/>
    <n v="0"/>
    <n v="1480574.96"/>
    <n v="0"/>
    <n v="1.0502"/>
    <n v="0"/>
    <s v="Manual+Seasonal(1.050)"/>
    <m/>
    <m/>
    <m/>
    <m/>
    <m/>
    <m/>
    <m/>
    <m/>
    <n v="0"/>
    <n v="0"/>
    <n v="0"/>
    <b v="0"/>
    <n v="0"/>
    <n v="0.78500000000000003"/>
    <n v="0.24"/>
    <n v="0"/>
    <n v="0"/>
    <n v="0"/>
    <n v="-73.14"/>
    <n v="0"/>
    <n v="-73.14"/>
    <n v="1480574.96"/>
    <b v="0"/>
    <n v="0"/>
    <n v="0"/>
    <n v="0"/>
    <n v="0"/>
    <n v="0"/>
  </r>
  <r>
    <x v="3"/>
    <x v="3"/>
    <s v="202201"/>
    <n v="40"/>
    <n v="355825.19"/>
    <n v="-8.8927699348220368E-2"/>
    <s v="CohortAvg"/>
    <n v="0"/>
    <s v="NoMatch_ERROR"/>
    <n v="0.1157779320794623"/>
    <s v="CohortAvg"/>
    <n v="3.3567605860798003E-2"/>
    <s v="SegMedian"/>
    <n v="4.4449746146748193E-4"/>
    <s v="CohortAvg"/>
    <n v="0"/>
    <s v="NoMatch_ERROR"/>
    <n v="0"/>
    <s v="NoMatch_ERROR"/>
    <n v="0"/>
    <s v="NoMatch_ERROR"/>
    <n v="0"/>
    <n v="-31642.720000000001"/>
    <n v="0"/>
    <n v="3433.06"/>
    <n v="0"/>
    <n v="-158.16"/>
    <n v="0"/>
    <n v="0"/>
    <n v="327457.37"/>
    <n v="0.17083400000000001"/>
    <n v="1.0502"/>
    <n v="0.17940800000000001"/>
    <s v="SegMedian+Seasonal(1.050)"/>
    <m/>
    <m/>
    <m/>
    <m/>
    <m/>
    <m/>
    <m/>
    <m/>
    <n v="58748.42"/>
    <n v="56946.25"/>
    <n v="1802.17"/>
    <b v="0"/>
    <n v="0"/>
    <n v="0.78500000000000003"/>
    <n v="0.24"/>
    <n v="0"/>
    <n v="0"/>
    <n v="1802.17"/>
    <n v="-1960.33"/>
    <n v="0"/>
    <n v="-1960.33"/>
    <n v="268708.95"/>
    <b v="0"/>
    <n v="0"/>
    <n v="0"/>
    <n v="0"/>
    <n v="0"/>
    <n v="0"/>
  </r>
  <r>
    <x v="3"/>
    <x v="3"/>
    <s v="202301"/>
    <n v="31"/>
    <n v="3951794.77"/>
    <n v="-7.1409834081405707E-2"/>
    <s v="CohortAvg"/>
    <n v="0"/>
    <s v="NoMatch_ERROR"/>
    <n v="0.1770369970236545"/>
    <s v="CohortTrend"/>
    <n v="2.8785212582381502E-2"/>
    <s v="SegMedian"/>
    <n v="7.2070304822257407E-5"/>
    <s v="CohortAvg"/>
    <n v="0"/>
    <s v="NoMatch_ERROR"/>
    <n v="0"/>
    <s v="NoMatch_ERROR"/>
    <n v="0"/>
    <s v="NoMatch_ERROR"/>
    <n v="0"/>
    <n v="-282197.01"/>
    <n v="0"/>
    <n v="58301.16"/>
    <n v="0"/>
    <n v="-284.81"/>
    <n v="0"/>
    <n v="0"/>
    <n v="3727614.11"/>
    <n v="0.196351"/>
    <n v="1.0502"/>
    <n v="0.206205"/>
    <s v="SegMedian+Seasonal(1.050)"/>
    <m/>
    <m/>
    <m/>
    <m/>
    <m/>
    <m/>
    <m/>
    <m/>
    <n v="768654.47"/>
    <n v="792277.61"/>
    <n v="-23623.14"/>
    <b v="0"/>
    <n v="0"/>
    <n v="0.78500000000000003"/>
    <n v="0.24"/>
    <n v="0"/>
    <n v="0"/>
    <n v="-23623.14"/>
    <n v="23338.34"/>
    <n v="0"/>
    <n v="23338.34"/>
    <n v="2958959.64"/>
    <b v="0"/>
    <n v="0"/>
    <n v="0"/>
    <n v="0"/>
    <n v="0"/>
    <n v="0"/>
  </r>
  <r>
    <x v="3"/>
    <x v="3"/>
    <s v="202404"/>
    <n v="21"/>
    <n v="1006783.98"/>
    <n v="-4.9099151077968077E-2"/>
    <s v="CohortAvg"/>
    <n v="0"/>
    <s v="NoMatch_ERROR"/>
    <n v="0.18075746596812331"/>
    <s v="CohortTrend"/>
    <n v="1.615335438092837E-2"/>
    <s v="SegMedian"/>
    <n v="2.901922070957419E-5"/>
    <s v="CohortAvg"/>
    <n v="0"/>
    <s v="NoMatch_ERROR"/>
    <n v="0"/>
    <s v="NoMatch_ERROR"/>
    <n v="0"/>
    <s v="NoMatch_ERROR"/>
    <n v="0"/>
    <n v="-49432.24"/>
    <n v="0"/>
    <n v="15165.31"/>
    <n v="0"/>
    <n v="-29.22"/>
    <n v="0"/>
    <n v="0"/>
    <n v="972487.83"/>
    <n v="0.171265"/>
    <n v="1.0502"/>
    <n v="0.17985999999999999"/>
    <s v="SegMedian+Seasonal(1.050)"/>
    <m/>
    <m/>
    <m/>
    <m/>
    <m/>
    <m/>
    <m/>
    <m/>
    <n v="174911.9"/>
    <n v="171962.46"/>
    <n v="2949.43"/>
    <b v="0"/>
    <n v="0"/>
    <n v="0.78500000000000003"/>
    <n v="0.24"/>
    <n v="0"/>
    <n v="0"/>
    <n v="2949.43"/>
    <n v="-2978.65"/>
    <n v="0"/>
    <n v="-2978.65"/>
    <n v="797575.94"/>
    <b v="0"/>
    <n v="0"/>
    <n v="0"/>
    <n v="0"/>
    <n v="0"/>
    <n v="0"/>
  </r>
  <r>
    <x v="3"/>
    <x v="3"/>
    <s v="202405"/>
    <n v="20"/>
    <n v="890262.96"/>
    <n v="-5.1675406605390418E-2"/>
    <s v="CohortAvg"/>
    <n v="0"/>
    <s v="NoMatch_ERROR"/>
    <n v="0.18811395102776529"/>
    <s v="CohortTrend"/>
    <n v="1.9546304838760551E-2"/>
    <s v="SegMedian"/>
    <n v="6.7431322611698991E-5"/>
    <s v="CohortAvg"/>
    <n v="0"/>
    <s v="NoMatch_ERROR"/>
    <n v="0"/>
    <s v="NoMatch_ERROR"/>
    <n v="0"/>
    <s v="NoMatch_ERROR"/>
    <n v="0"/>
    <n v="-46004.7"/>
    <n v="0"/>
    <n v="13955.91"/>
    <n v="0"/>
    <n v="-60.03"/>
    <n v="0"/>
    <n v="0"/>
    <n v="858154.14"/>
    <n v="0.16758000000000001"/>
    <n v="1.0502"/>
    <n v="0.17599100000000001"/>
    <s v="SegMedian+Seasonal(1.050)"/>
    <m/>
    <m/>
    <m/>
    <m/>
    <m/>
    <m/>
    <m/>
    <m/>
    <n v="151027.29999999999"/>
    <n v="150129.34"/>
    <n v="897.96"/>
    <b v="0"/>
    <n v="0"/>
    <n v="0.78500000000000003"/>
    <n v="0.24"/>
    <n v="0"/>
    <n v="0"/>
    <n v="897.96"/>
    <n v="-957.99"/>
    <n v="0"/>
    <n v="-957.99"/>
    <n v="707126.84"/>
    <b v="0"/>
    <n v="0"/>
    <n v="0"/>
    <n v="0"/>
    <n v="0"/>
    <n v="0"/>
  </r>
  <r>
    <x v="3"/>
    <x v="3"/>
    <s v="202406"/>
    <n v="19"/>
    <n v="1071287.76"/>
    <n v="-4.9061467839594468E-2"/>
    <s v="CohortAvg"/>
    <n v="0"/>
    <s v="NoMatch_ERROR"/>
    <n v="0.1908121320295427"/>
    <s v="CohortTrend"/>
    <n v="1.417657788534735E-2"/>
    <s v="SegMedian"/>
    <n v="3.1489182822820477E-5"/>
    <s v="CohortAvg"/>
    <n v="0"/>
    <s v="NoMatch_ERROR"/>
    <n v="0"/>
    <s v="NoMatch_ERROR"/>
    <n v="0"/>
    <s v="NoMatch_ERROR"/>
    <n v="0"/>
    <n v="-52558.95"/>
    <n v="0"/>
    <n v="17034.560000000001"/>
    <n v="0"/>
    <n v="-33.729999999999997"/>
    <n v="0"/>
    <n v="0"/>
    <n v="1035729.64"/>
    <n v="0.16545199999999999"/>
    <n v="1.0502"/>
    <n v="0.17375599999999999"/>
    <s v="SegMedian+Seasonal(1.050)"/>
    <m/>
    <m/>
    <m/>
    <m/>
    <m/>
    <m/>
    <m/>
    <m/>
    <n v="179964.34"/>
    <n v="170641.7"/>
    <n v="9322.64"/>
    <b v="0"/>
    <n v="0"/>
    <n v="0.78500000000000003"/>
    <n v="0.24"/>
    <n v="0"/>
    <n v="0"/>
    <n v="9322.64"/>
    <n v="-9356.3799999999992"/>
    <n v="0"/>
    <n v="-9356.3799999999992"/>
    <n v="855765.29"/>
    <b v="0"/>
    <n v="0"/>
    <n v="0"/>
    <n v="0"/>
    <n v="0"/>
    <n v="0"/>
  </r>
  <r>
    <x v="3"/>
    <x v="3"/>
    <s v="202407"/>
    <n v="18"/>
    <n v="1028145.68"/>
    <n v="-6.3161608086686735E-2"/>
    <s v="CohortAvg"/>
    <n v="0"/>
    <s v="NoMatch_ERROR"/>
    <n v="0.19482045341938209"/>
    <s v="CohortTrend"/>
    <n v="1.5090935640646119E-2"/>
    <s v="SegMedian"/>
    <n v="3.3052065597034093E-5"/>
    <s v="CohortAvg"/>
    <n v="0"/>
    <s v="NoMatch_ERROR"/>
    <n v="0"/>
    <s v="NoMatch_ERROR"/>
    <n v="0"/>
    <s v="NoMatch_ERROR"/>
    <n v="0"/>
    <n v="-64939.33"/>
    <n v="0"/>
    <n v="16691.98"/>
    <n v="0"/>
    <n v="-33.979999999999997"/>
    <n v="0"/>
    <n v="0"/>
    <n v="979864.35"/>
    <n v="0.156281"/>
    <n v="1.0502"/>
    <n v="0.16412399999999999"/>
    <s v="SegMedian+Seasonal(1.050)"/>
    <m/>
    <m/>
    <m/>
    <m/>
    <m/>
    <m/>
    <m/>
    <m/>
    <n v="160819.15"/>
    <n v="156805.75"/>
    <n v="4013.41"/>
    <b v="0"/>
    <n v="0"/>
    <n v="0.78500000000000003"/>
    <n v="0.24"/>
    <n v="0"/>
    <n v="0"/>
    <n v="4013.41"/>
    <n v="-4047.39"/>
    <n v="0"/>
    <n v="-4047.39"/>
    <n v="819045.2"/>
    <b v="0"/>
    <n v="0"/>
    <n v="0"/>
    <n v="0"/>
    <n v="0"/>
    <n v="0"/>
  </r>
  <r>
    <x v="3"/>
    <x v="3"/>
    <s v="202408"/>
    <n v="17"/>
    <n v="1179802.3600000001"/>
    <n v="-4.8618416140277981E-2"/>
    <s v="CohortAvg"/>
    <n v="0"/>
    <s v="NoMatch_ERROR"/>
    <n v="0.2013025793566659"/>
    <s v="CohortTrend"/>
    <n v="1.417657788534735E-2"/>
    <s v="SegMedian"/>
    <n v="3.9573282188438017E-5"/>
    <s v="CohortAvg"/>
    <n v="0"/>
    <s v="NoMatch_ERROR"/>
    <n v="0"/>
    <s v="NoMatch_ERROR"/>
    <n v="0"/>
    <s v="NoMatch_ERROR"/>
    <n v="0"/>
    <n v="-57360.12"/>
    <n v="0"/>
    <n v="19791.439999999999"/>
    <n v="0"/>
    <n v="-46.69"/>
    <n v="0"/>
    <n v="0"/>
    <n v="1142186.99"/>
    <n v="0.14963499999999999"/>
    <n v="1.0502"/>
    <n v="0.15714500000000001"/>
    <s v="SegMedian+Seasonal(1.050)"/>
    <m/>
    <m/>
    <m/>
    <m/>
    <m/>
    <m/>
    <m/>
    <m/>
    <n v="179488.79"/>
    <n v="181364.31"/>
    <n v="-1875.52"/>
    <b v="0"/>
    <n v="0"/>
    <n v="0.78500000000000003"/>
    <n v="0.24"/>
    <n v="0"/>
    <n v="0"/>
    <n v="-1875.52"/>
    <n v="1828.83"/>
    <n v="0"/>
    <n v="1828.83"/>
    <n v="962698.2"/>
    <b v="0"/>
    <n v="0"/>
    <n v="0"/>
    <n v="0"/>
    <n v="0"/>
    <n v="0"/>
  </r>
  <r>
    <x v="3"/>
    <x v="3"/>
    <s v="202409"/>
    <n v="16"/>
    <n v="1045636.93"/>
    <n v="-6.57783730231669E-2"/>
    <s v="CohortAvg"/>
    <n v="0"/>
    <s v="NoMatch_ERROR"/>
    <n v="0.19595840096604841"/>
    <s v="CohortTrend"/>
    <n v="1.7655590576860811E-2"/>
    <s v="SegMedian"/>
    <n v="4.1518312407385441E-5"/>
    <s v="CohortAvg"/>
    <n v="0"/>
    <s v="NoMatch_ERROR"/>
    <n v="0"/>
    <s v="NoMatch_ERROR"/>
    <n v="0"/>
    <s v="NoMatch_ERROR"/>
    <n v="0"/>
    <n v="-68780.3"/>
    <n v="0"/>
    <n v="17075.11"/>
    <n v="0"/>
    <n v="-43.41"/>
    <n v="0"/>
    <n v="0"/>
    <n v="993888.33"/>
    <n v="0.15082300000000001"/>
    <n v="1.0502"/>
    <n v="0.15839300000000001"/>
    <s v="SegMedian+Seasonal(1.050)"/>
    <m/>
    <m/>
    <m/>
    <m/>
    <m/>
    <m/>
    <m/>
    <m/>
    <n v="157424.73000000001"/>
    <n v="152516.54"/>
    <n v="4908.1899999999996"/>
    <b v="0"/>
    <n v="0"/>
    <n v="0.78500000000000003"/>
    <n v="0.24"/>
    <n v="0"/>
    <n v="0"/>
    <n v="4908.1899999999996"/>
    <n v="-4951.6000000000004"/>
    <n v="0"/>
    <n v="-4951.6000000000004"/>
    <n v="836463.61"/>
    <b v="0"/>
    <n v="0"/>
    <n v="0"/>
    <n v="0"/>
    <n v="0"/>
    <n v="0"/>
  </r>
  <r>
    <x v="3"/>
    <x v="3"/>
    <s v="202410"/>
    <n v="15"/>
    <n v="1023618.02"/>
    <n v="-5.0008288689387219E-2"/>
    <s v="CohortAvg"/>
    <n v="0"/>
    <s v="NoMatch_ERROR"/>
    <n v="0.19961939542432369"/>
    <s v="CohortTrend"/>
    <n v="1.417657788534735E-2"/>
    <s v="SegMedian"/>
    <n v="2.5151788924092091E-5"/>
    <s v="CohortAvg"/>
    <n v="0"/>
    <s v="NoMatch_ERROR"/>
    <n v="0"/>
    <s v="NoMatch_ERROR"/>
    <n v="0"/>
    <s v="NoMatch_ERROR"/>
    <n v="0"/>
    <n v="-51189.39"/>
    <n v="0"/>
    <n v="17027.830000000002"/>
    <n v="0"/>
    <n v="-25.75"/>
    <n v="0"/>
    <n v="0"/>
    <n v="989430.73"/>
    <n v="0.14310700000000001"/>
    <n v="1.0502"/>
    <n v="0.15029000000000001"/>
    <s v="SegMedian+Seasonal(1.050)"/>
    <m/>
    <m/>
    <m/>
    <m/>
    <m/>
    <m/>
    <m/>
    <m/>
    <n v="148701.10999999999"/>
    <n v="135966.38"/>
    <n v="12734.72"/>
    <b v="0"/>
    <n v="0"/>
    <n v="0.78500000000000003"/>
    <n v="0.24"/>
    <n v="0"/>
    <n v="0"/>
    <n v="12734.72"/>
    <n v="-12760.47"/>
    <n v="0"/>
    <n v="-12760.47"/>
    <n v="840729.62"/>
    <b v="0"/>
    <n v="0"/>
    <n v="0"/>
    <n v="0"/>
    <n v="0"/>
    <n v="0"/>
  </r>
  <r>
    <x v="3"/>
    <x v="3"/>
    <s v="202411"/>
    <n v="14"/>
    <n v="1150629.6499999999"/>
    <n v="-5.2912518076569687E-2"/>
    <s v="CohortAvg"/>
    <n v="0"/>
    <s v="NoMatch_ERROR"/>
    <n v="0.2105762257494288"/>
    <s v="CohortTrend"/>
    <n v="9.7489647405520387E-3"/>
    <s v="SegMedian"/>
    <n v="1.2932010593771731E-5"/>
    <s v="CohortAvg"/>
    <n v="0"/>
    <s v="NoMatch_ERROR"/>
    <n v="0"/>
    <s v="NoMatch_ERROR"/>
    <n v="0"/>
    <s v="NoMatch_ERROR"/>
    <n v="0"/>
    <n v="-60882.71"/>
    <n v="0"/>
    <n v="20191.27"/>
    <n v="0"/>
    <n v="-14.88"/>
    <n v="0"/>
    <n v="0"/>
    <n v="1109923.33"/>
    <n v="0.13032299999999999"/>
    <n v="1.0502"/>
    <n v="0.13686300000000001"/>
    <s v="SegMedian+Seasonal(1.050)"/>
    <m/>
    <m/>
    <m/>
    <m/>
    <m/>
    <m/>
    <m/>
    <m/>
    <n v="151907.56"/>
    <n v="141681"/>
    <n v="10226.56"/>
    <b v="0"/>
    <n v="0"/>
    <n v="0.78500000000000003"/>
    <n v="0.24"/>
    <n v="0"/>
    <n v="0"/>
    <n v="10226.56"/>
    <n v="-10241.44"/>
    <n v="0"/>
    <n v="-10241.44"/>
    <n v="958015.77"/>
    <b v="0"/>
    <n v="0"/>
    <n v="0"/>
    <n v="0"/>
    <n v="0"/>
    <n v="0"/>
  </r>
  <r>
    <x v="3"/>
    <x v="3"/>
    <s v="202412"/>
    <n v="13"/>
    <n v="1233421.27"/>
    <n v="-5.1697231207714772E-2"/>
    <s v="CohortAvg"/>
    <n v="0"/>
    <s v="NoMatch_ERROR"/>
    <n v="0.20927618354922359"/>
    <s v="CohortTrend"/>
    <n v="4.6176837495393924E-3"/>
    <s v="SegMedian"/>
    <n v="2.860750558635679E-5"/>
    <s v="CohortAvg"/>
    <n v="0"/>
    <s v="NoMatch_ERROR"/>
    <n v="0"/>
    <s v="NoMatch_ERROR"/>
    <n v="0"/>
    <s v="NoMatch_ERROR"/>
    <n v="0"/>
    <n v="-63764.46"/>
    <n v="0"/>
    <n v="21510.47"/>
    <n v="0"/>
    <n v="-35.29"/>
    <n v="0"/>
    <n v="0"/>
    <n v="1191132"/>
    <n v="0.12081"/>
    <n v="1.0502"/>
    <n v="0.12687300000000001"/>
    <s v="SegMedian+Seasonal(1.050)"/>
    <m/>
    <m/>
    <m/>
    <m/>
    <m/>
    <m/>
    <m/>
    <m/>
    <n v="151122.35999999999"/>
    <n v="151591.54"/>
    <n v="-469.18"/>
    <b v="0"/>
    <n v="0"/>
    <n v="0.78500000000000003"/>
    <n v="0.24"/>
    <n v="0"/>
    <n v="0"/>
    <n v="-469.18"/>
    <n v="433.89"/>
    <n v="0"/>
    <n v="433.89"/>
    <n v="1040009.64"/>
    <b v="0"/>
    <n v="0"/>
    <n v="0"/>
    <n v="0"/>
    <n v="0"/>
    <n v="0"/>
  </r>
  <r>
    <x v="3"/>
    <x v="3"/>
    <s v="202501"/>
    <n v="12"/>
    <n v="1954135.04"/>
    <n v="-5.3794282742542818E-2"/>
    <s v="DonorCohort:202405"/>
    <n v="0"/>
    <s v="NoMatch_ERROR"/>
    <n v="0.21368030197529381"/>
    <s v="DonorCohort:202405"/>
    <n v="2.1791689037598898E-3"/>
    <s v="SegMedian"/>
    <n v="4.5186531131350568E-5"/>
    <s v="CohortAvg"/>
    <n v="0"/>
    <s v="NoMatch_ERROR"/>
    <n v="0"/>
    <s v="NoMatch_ERROR"/>
    <n v="0"/>
    <s v="NoMatch_ERROR"/>
    <n v="0"/>
    <n v="-105121.29"/>
    <n v="0"/>
    <n v="34796.68"/>
    <n v="0"/>
    <n v="-88.3"/>
    <n v="0"/>
    <n v="0"/>
    <n v="1883722.13"/>
    <n v="0.120584"/>
    <n v="1.0502"/>
    <n v="0.126636"/>
    <s v="SegMedian+Seasonal(1.050)"/>
    <m/>
    <m/>
    <m/>
    <m/>
    <m/>
    <m/>
    <m/>
    <m/>
    <n v="238546.56"/>
    <n v="206597.6"/>
    <n v="31948.959999999999"/>
    <b v="0"/>
    <n v="0"/>
    <n v="0.78500000000000003"/>
    <n v="0.24"/>
    <n v="0"/>
    <n v="0"/>
    <n v="31948.959999999999"/>
    <n v="-32037.26"/>
    <n v="0"/>
    <n v="-32037.26"/>
    <n v="1645175.57"/>
    <b v="0"/>
    <n v="0"/>
    <n v="0"/>
    <n v="0"/>
    <n v="0"/>
    <n v="0"/>
  </r>
  <r>
    <x v="3"/>
    <x v="3"/>
    <s v="202502"/>
    <n v="11"/>
    <n v="2145835.7400000002"/>
    <n v="-5.479966266661828E-2"/>
    <s v="DonorCohort:202405"/>
    <n v="0"/>
    <s v="NoMatch_ERROR"/>
    <n v="0.21803838809163209"/>
    <s v="DonorCohort:202405"/>
    <n v="2.1791689037598898E-3"/>
    <s v="SegMedian"/>
    <n v="1.8378991593033059E-4"/>
    <s v="CohortAvg"/>
    <n v="0"/>
    <s v="NoMatch_ERROR"/>
    <n v="0"/>
    <s v="NoMatch_ERROR"/>
    <n v="0"/>
    <s v="NoMatch_ERROR"/>
    <n v="0"/>
    <n v="-117591.07"/>
    <n v="0"/>
    <n v="38989.550000000003"/>
    <n v="0"/>
    <n v="-394.38"/>
    <n v="0"/>
    <n v="0"/>
    <n v="2066839.83"/>
    <n v="0.103728"/>
    <n v="1.0502"/>
    <n v="0.108934"/>
    <s v="SegMedian+Seasonal(1.050)"/>
    <m/>
    <m/>
    <m/>
    <m/>
    <m/>
    <m/>
    <m/>
    <m/>
    <n v="225149.14"/>
    <n v="214729.48"/>
    <n v="10419.66"/>
    <b v="0"/>
    <n v="0"/>
    <n v="0.78500000000000003"/>
    <n v="0.24"/>
    <n v="0"/>
    <n v="0"/>
    <n v="10419.66"/>
    <n v="-10814.04"/>
    <n v="0"/>
    <n v="-10814.04"/>
    <n v="1841690.68"/>
    <b v="0"/>
    <n v="0"/>
    <n v="0"/>
    <n v="0"/>
    <n v="0"/>
    <n v="0"/>
  </r>
  <r>
    <x v="3"/>
    <x v="3"/>
    <s v="202503"/>
    <n v="10"/>
    <n v="2393324.39"/>
    <n v="-5.0435833008432518E-2"/>
    <s v="DonorCohort:202405"/>
    <n v="0"/>
    <s v="NoMatch_ERROR"/>
    <n v="0.21314855570942459"/>
    <s v="DonorCohort:202405"/>
    <n v="2.1791689037598898E-3"/>
    <s v="SegMedian"/>
    <n v="6.0255543572601313E-6"/>
    <s v="CohortAvg"/>
    <n v="0"/>
    <s v="NoMatch_ERROR"/>
    <n v="0"/>
    <s v="NoMatch_ERROR"/>
    <n v="0"/>
    <s v="NoMatch_ERROR"/>
    <n v="0"/>
    <n v="-120709.31"/>
    <n v="0"/>
    <n v="42511.14"/>
    <n v="0"/>
    <n v="-14.42"/>
    <n v="0"/>
    <n v="0"/>
    <n v="2315111.79"/>
    <n v="9.8180000000000003E-2"/>
    <n v="1.0502"/>
    <n v="0.103107"/>
    <s v="SegMedian+Seasonal(1.050)"/>
    <m/>
    <m/>
    <m/>
    <m/>
    <m/>
    <m/>
    <m/>
    <m/>
    <n v="238704.15"/>
    <n v="203163.58"/>
    <n v="35540.559999999998"/>
    <b v="0"/>
    <n v="0"/>
    <n v="0.78500000000000003"/>
    <n v="0.24"/>
    <n v="0"/>
    <n v="0"/>
    <n v="35540.559999999998"/>
    <n v="-35554.980000000003"/>
    <n v="0"/>
    <n v="-35554.980000000003"/>
    <n v="2076407.65"/>
    <b v="0"/>
    <n v="0"/>
    <n v="0"/>
    <n v="0"/>
    <n v="0"/>
    <n v="0"/>
  </r>
  <r>
    <x v="3"/>
    <x v="3"/>
    <s v="202504"/>
    <n v="9"/>
    <n v="2155258.7799999998"/>
    <n v="-5.7121948926895393E-2"/>
    <s v="DonorCohort:202405"/>
    <n v="0"/>
    <s v="NoMatch_ERROR"/>
    <n v="0.2282175260020356"/>
    <s v="DonorCohort:202405"/>
    <n v="0"/>
    <s v="SegMedian"/>
    <n v="9.9532129385484225E-7"/>
    <s v="CohortAvg"/>
    <n v="0"/>
    <s v="NoMatch_ERROR"/>
    <n v="0"/>
    <s v="NoMatch_ERROR"/>
    <n v="0"/>
    <s v="NoMatch_ERROR"/>
    <n v="0"/>
    <n v="-123112.58"/>
    <n v="0"/>
    <n v="40988.99"/>
    <n v="0"/>
    <n v="-2.15"/>
    <n v="0"/>
    <n v="0"/>
    <n v="2073133.04"/>
    <n v="8.3285999999999999E-2"/>
    <n v="1.0502"/>
    <n v="8.7466000000000002E-2"/>
    <s v="SegMedian+Seasonal(1.050)"/>
    <m/>
    <m/>
    <m/>
    <m/>
    <m/>
    <m/>
    <m/>
    <m/>
    <n v="181327.75"/>
    <n v="164005.59"/>
    <n v="17322.16"/>
    <b v="0"/>
    <n v="0"/>
    <n v="0.78500000000000003"/>
    <n v="0.24"/>
    <n v="0"/>
    <n v="0"/>
    <n v="17322.16"/>
    <n v="-17324.3"/>
    <n v="0"/>
    <n v="-17324.3"/>
    <n v="1891805.29"/>
    <b v="0"/>
    <n v="0"/>
    <n v="0"/>
    <n v="0"/>
    <n v="0"/>
    <n v="0"/>
  </r>
  <r>
    <x v="3"/>
    <x v="3"/>
    <s v="202505"/>
    <n v="8"/>
    <n v="2199627.4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10916.38"/>
    <n v="0"/>
    <n v="41419.81"/>
    <n v="0"/>
    <n v="0"/>
    <n v="0"/>
    <n v="0"/>
    <n v="2130130.84"/>
    <n v="7.4660000000000004E-2"/>
    <n v="1.0502"/>
    <n v="7.8406000000000003E-2"/>
    <s v="SegMedian+Seasonal(1.050)"/>
    <m/>
    <m/>
    <m/>
    <m/>
    <m/>
    <m/>
    <m/>
    <m/>
    <n v="167016.07999999999"/>
    <n v="137314.70000000001"/>
    <n v="29701.38"/>
    <b v="0"/>
    <n v="0"/>
    <n v="0.78500000000000003"/>
    <n v="0.24"/>
    <n v="0"/>
    <n v="0"/>
    <n v="29701.38"/>
    <n v="-29701.38"/>
    <n v="0"/>
    <n v="-29701.38"/>
    <n v="1963114.75"/>
    <b v="0"/>
    <n v="0"/>
    <n v="0"/>
    <n v="0"/>
    <n v="0"/>
    <n v="0"/>
  </r>
  <r>
    <x v="3"/>
    <x v="3"/>
    <s v="202506"/>
    <n v="7"/>
    <n v="2502929.84"/>
    <n v="-4.7839422187387161E-2"/>
    <s v="DonorCohort:202405"/>
    <n v="0"/>
    <s v="NoMatch_ERROR"/>
    <n v="0.2200233665170056"/>
    <s v="DonorCohort:202405"/>
    <n v="0"/>
    <s v="SegMedian"/>
    <n v="1.1884508837390529E-6"/>
    <s v="CohortAvg"/>
    <n v="0"/>
    <s v="NoMatch_ERROR"/>
    <n v="0"/>
    <s v="NoMatch_ERROR"/>
    <n v="0"/>
    <s v="NoMatch_ERROR"/>
    <n v="0"/>
    <n v="-119738.72"/>
    <n v="0"/>
    <n v="45891.92"/>
    <n v="0"/>
    <n v="-2.97"/>
    <n v="0"/>
    <n v="0"/>
    <n v="2429080.0699999998"/>
    <n v="6.1247999999999997E-2"/>
    <n v="1.0502"/>
    <n v="6.4322000000000004E-2"/>
    <s v="SegMedian+Seasonal(1.050)"/>
    <m/>
    <m/>
    <m/>
    <m/>
    <m/>
    <m/>
    <m/>
    <m/>
    <n v="156243.71"/>
    <n v="115193.21"/>
    <n v="41050.5"/>
    <b v="0"/>
    <n v="0"/>
    <n v="0.78500000000000003"/>
    <n v="0.24"/>
    <n v="0"/>
    <n v="0"/>
    <n v="41050.5"/>
    <n v="-41053.47"/>
    <n v="0"/>
    <n v="-41053.47"/>
    <n v="2272836.36"/>
    <b v="0"/>
    <n v="0"/>
    <n v="0"/>
    <n v="0"/>
    <n v="0"/>
    <n v="0"/>
  </r>
  <r>
    <x v="3"/>
    <x v="3"/>
    <s v="202507"/>
    <n v="6"/>
    <n v="2845044.62"/>
    <n v="-5.3754589545465102E-2"/>
    <s v="DonorCohort:202405"/>
    <n v="0"/>
    <s v="NoMatch_ERROR"/>
    <n v="0.23760241502028959"/>
    <s v="DonorCohort:202405"/>
    <n v="0"/>
    <s v="SegMedian"/>
    <n v="1.9396705360387659E-7"/>
    <s v="CohortAvg"/>
    <n v="0"/>
    <s v="NoMatch_ERROR"/>
    <n v="0"/>
    <s v="NoMatch_ERROR"/>
    <n v="0"/>
    <s v="NoMatch_ERROR"/>
    <n v="0"/>
    <n v="-152934.21"/>
    <n v="0"/>
    <n v="56332.46"/>
    <n v="0"/>
    <n v="-0.55000000000000004"/>
    <n v="0"/>
    <n v="0"/>
    <n v="2748442.32"/>
    <n v="4.5155000000000001E-2"/>
    <n v="1.0502"/>
    <n v="4.7420999999999998E-2"/>
    <s v="SegMedian+Seasonal(1.050)"/>
    <m/>
    <m/>
    <m/>
    <m/>
    <m/>
    <m/>
    <m/>
    <m/>
    <n v="130333.97"/>
    <n v="103219.67"/>
    <n v="27114.3"/>
    <b v="0"/>
    <n v="0"/>
    <n v="0.78500000000000003"/>
    <n v="0.24"/>
    <n v="0"/>
    <n v="0"/>
    <n v="27114.3"/>
    <n v="-27114.86"/>
    <n v="0"/>
    <n v="-27114.86"/>
    <n v="2618108.35"/>
    <b v="0"/>
    <n v="0"/>
    <n v="0"/>
    <n v="0"/>
    <n v="0"/>
    <n v="0"/>
  </r>
  <r>
    <x v="3"/>
    <x v="3"/>
    <s v="202508"/>
    <n v="5"/>
    <n v="3025759.63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73699.11"/>
    <n v="0"/>
    <n v="60888.89"/>
    <n v="0"/>
    <n v="0"/>
    <n v="0"/>
    <n v="0"/>
    <n v="2912949.41"/>
    <n v="3.5596000000000003E-2"/>
    <n v="1.0502"/>
    <n v="3.7381999999999999E-2"/>
    <s v="SegMedian+Seasonal(1.050)"/>
    <m/>
    <m/>
    <m/>
    <m/>
    <m/>
    <m/>
    <m/>
    <m/>
    <n v="108892.78"/>
    <n v="77532.27"/>
    <n v="31360.51"/>
    <b v="0"/>
    <n v="0"/>
    <n v="0.78500000000000003"/>
    <n v="0.24"/>
    <n v="0"/>
    <n v="0"/>
    <n v="31360.51"/>
    <n v="-31360.51"/>
    <n v="0"/>
    <n v="-31360.51"/>
    <n v="2804056.63"/>
    <b v="0"/>
    <n v="0"/>
    <n v="0"/>
    <n v="0"/>
    <n v="0"/>
    <n v="0"/>
  </r>
  <r>
    <x v="3"/>
    <x v="3"/>
    <s v="202509"/>
    <n v="4"/>
    <n v="3110670.71"/>
    <n v="-4.794638671553101E-2"/>
    <s v="DonorCohort:202405"/>
    <n v="0"/>
    <s v="NoMatch_ERROR"/>
    <n v="0.2448753100665598"/>
    <s v="DonorCohort:202405"/>
    <n v="0"/>
    <s v="SegMedian"/>
    <n v="2.4744684216977691E-6"/>
    <s v="CohortAvg"/>
    <n v="0"/>
    <s v="NoMatch_ERROR"/>
    <n v="0"/>
    <s v="NoMatch_ERROR"/>
    <n v="0"/>
    <s v="NoMatch_ERROR"/>
    <n v="0"/>
    <n v="-149145.42000000001"/>
    <n v="0"/>
    <n v="63477.2"/>
    <n v="0"/>
    <n v="-7.7"/>
    <n v="0"/>
    <n v="0"/>
    <n v="3024994.79"/>
    <n v="2.5141E-2"/>
    <n v="1.0502"/>
    <n v="2.6401999999999998E-2"/>
    <s v="SegMedian+Seasonal(1.050)"/>
    <m/>
    <m/>
    <m/>
    <m/>
    <m/>
    <m/>
    <m/>
    <m/>
    <n v="79866.66"/>
    <n v="48796.92"/>
    <n v="31069.74"/>
    <b v="0"/>
    <n v="0"/>
    <n v="0.78500000000000003"/>
    <n v="0.24"/>
    <n v="0"/>
    <n v="0"/>
    <n v="31069.74"/>
    <n v="-31077.439999999999"/>
    <n v="0"/>
    <n v="-31077.439999999999"/>
    <n v="2945128.14"/>
    <b v="0"/>
    <n v="0"/>
    <n v="0"/>
    <n v="0"/>
    <n v="0"/>
    <n v="0"/>
  </r>
  <r>
    <x v="3"/>
    <x v="4"/>
    <s v="202101"/>
    <n v="58"/>
    <n v="2363878.9"/>
    <n v="-0.127125523868099"/>
    <s v="CohortAvg"/>
    <n v="-1.000618225760456E-2"/>
    <s v="CohortAvg"/>
    <n v="0.1119969953504787"/>
    <s v="CohortAvg"/>
    <n v="0"/>
    <s v="SegMedian"/>
    <n v="1.91115632979591E-5"/>
    <s v="CohortAvg"/>
    <n v="0"/>
    <s v="NoMatch_ERROR"/>
    <n v="0"/>
    <s v="NoMatch_ERROR"/>
    <n v="0"/>
    <s v="NoMatch_ERROR"/>
    <n v="0"/>
    <n v="-300509.34000000003"/>
    <n v="-23653.4"/>
    <n v="22062.28"/>
    <n v="0"/>
    <n v="-45.18"/>
    <n v="0"/>
    <n v="0"/>
    <n v="2061733.25"/>
    <n v="0"/>
    <n v="1.0546"/>
    <n v="0"/>
    <s v="Manual+Seasonal(1.055)"/>
    <m/>
    <m/>
    <m/>
    <m/>
    <m/>
    <m/>
    <m/>
    <m/>
    <n v="0"/>
    <n v="0"/>
    <n v="0"/>
    <b v="0"/>
    <n v="0"/>
    <n v="0.78500000000000003"/>
    <n v="0.24"/>
    <n v="0"/>
    <n v="0"/>
    <n v="0"/>
    <n v="-45.18"/>
    <n v="0"/>
    <n v="-45.18"/>
    <n v="2061733.25"/>
    <b v="0"/>
    <n v="0"/>
    <n v="0"/>
    <n v="0"/>
    <n v="0"/>
    <n v="0"/>
  </r>
  <r>
    <x v="3"/>
    <x v="4"/>
    <s v="202201"/>
    <n v="40"/>
    <n v="89688.88"/>
    <n v="-8.8750626907659724E-2"/>
    <s v="CohortAvg"/>
    <n v="-9.4949156088721502E-3"/>
    <s v="CohortAvg"/>
    <n v="0.1019224918110222"/>
    <s v="CohortAvg"/>
    <n v="0"/>
    <s v="SegMedian"/>
    <n v="5.9214698742428094E-6"/>
    <s v="CohortAvg"/>
    <n v="0"/>
    <s v="NoMatch_ERROR"/>
    <n v="0"/>
    <s v="NoMatch_ERROR"/>
    <n v="0"/>
    <s v="NoMatch_ERROR"/>
    <n v="0"/>
    <n v="-7959.94"/>
    <n v="-851.59"/>
    <n v="761.78"/>
    <n v="0"/>
    <n v="-0.53"/>
    <n v="0"/>
    <n v="0"/>
    <n v="81638.59"/>
    <n v="0.159577"/>
    <n v="1.0546"/>
    <n v="0.16828299999999999"/>
    <s v="SegMedian+Seasonal(1.055)"/>
    <m/>
    <m/>
    <m/>
    <m/>
    <m/>
    <m/>
    <m/>
    <m/>
    <n v="13738.38"/>
    <n v="14768.05"/>
    <n v="-1029.67"/>
    <b v="0"/>
    <n v="0"/>
    <n v="0.78500000000000003"/>
    <n v="0.24"/>
    <n v="0"/>
    <n v="0"/>
    <n v="-1029.67"/>
    <n v="1029.1400000000001"/>
    <n v="0"/>
    <n v="1029.1400000000001"/>
    <n v="67900.210000000006"/>
    <b v="0"/>
    <n v="0"/>
    <n v="0"/>
    <n v="0"/>
    <n v="0"/>
    <n v="0"/>
  </r>
  <r>
    <x v="3"/>
    <x v="4"/>
    <s v="202405"/>
    <n v="20"/>
    <n v="4590.33"/>
    <n v="-1.6450940134356971E-2"/>
    <s v="CohortAvg"/>
    <n v="-1.042473312099906E-2"/>
    <s v="CohortAvg"/>
    <n v="0.12107605760965411"/>
    <s v="CohortTrend"/>
    <n v="0"/>
    <s v="SegMedian"/>
    <n v="0"/>
    <s v="CohortAvg"/>
    <n v="0"/>
    <s v="NoMatch_ERROR"/>
    <n v="0"/>
    <s v="NoMatch_ERROR"/>
    <n v="0"/>
    <s v="NoMatch_ERROR"/>
    <n v="0"/>
    <n v="-75.52"/>
    <n v="-47.85"/>
    <n v="46.31"/>
    <n v="0"/>
    <n v="0"/>
    <n v="0"/>
    <n v="0"/>
    <n v="4513.28"/>
    <n v="8.0363000000000004E-2"/>
    <n v="1.0546"/>
    <n v="8.4748000000000004E-2"/>
    <s v="SegMedian+Seasonal(1.055)"/>
    <m/>
    <m/>
    <m/>
    <m/>
    <m/>
    <m/>
    <m/>
    <m/>
    <n v="382.49"/>
    <n v="359.56"/>
    <n v="22.93"/>
    <b v="0"/>
    <n v="0"/>
    <n v="0.78500000000000003"/>
    <n v="0.24"/>
    <n v="0"/>
    <n v="0"/>
    <n v="22.93"/>
    <n v="-22.93"/>
    <n v="0"/>
    <n v="-22.93"/>
    <n v="4130.79"/>
    <b v="0"/>
    <n v="0"/>
    <n v="0"/>
    <n v="0"/>
    <n v="0"/>
    <n v="0"/>
  </r>
  <r>
    <x v="3"/>
    <x v="4"/>
    <s v="202407"/>
    <n v="18"/>
    <n v="2639.57"/>
    <n v="-5.1379074337251633E-2"/>
    <s v="CohortAvg"/>
    <n v="-1.0461102573661349E-2"/>
    <s v="CohortAvg"/>
    <n v="0.1201384752434464"/>
    <s v="CohortTrend"/>
    <n v="0"/>
    <s v="SegMedian"/>
    <n v="0"/>
    <s v="CohortAvg"/>
    <n v="0"/>
    <s v="NoMatch_ERROR"/>
    <n v="0"/>
    <s v="NoMatch_ERROR"/>
    <n v="0"/>
    <s v="NoMatch_ERROR"/>
    <n v="0"/>
    <n v="-135.62"/>
    <n v="-27.61"/>
    <n v="26.43"/>
    <n v="0"/>
    <n v="0"/>
    <n v="0"/>
    <n v="0"/>
    <n v="2502.77"/>
    <n v="9.8218E-2"/>
    <n v="1.0546"/>
    <n v="0.103577"/>
    <s v="SegMedian+Seasonal(1.055)"/>
    <m/>
    <m/>
    <m/>
    <m/>
    <m/>
    <m/>
    <m/>
    <m/>
    <n v="259.23"/>
    <n v="284.75"/>
    <n v="-25.52"/>
    <b v="0"/>
    <n v="0"/>
    <n v="0.78500000000000003"/>
    <n v="0.24"/>
    <n v="0"/>
    <n v="0"/>
    <n v="-25.52"/>
    <n v="25.52"/>
    <n v="0"/>
    <n v="25.52"/>
    <n v="2243.54"/>
    <b v="0"/>
    <n v="0"/>
    <n v="0"/>
    <n v="0"/>
    <n v="0"/>
    <n v="0"/>
  </r>
  <r>
    <x v="3"/>
    <x v="4"/>
    <s v="202409"/>
    <n v="16"/>
    <n v="8959.61"/>
    <n v="-4.1919203262584921E-2"/>
    <s v="CohortAvg"/>
    <n v="-1.043095271970546E-2"/>
    <s v="CohortAvg"/>
    <n v="0.1205560653989971"/>
    <s v="CohortTrend"/>
    <n v="0"/>
    <s v="SegMedian"/>
    <n v="0"/>
    <s v="CohortAvg"/>
    <n v="0"/>
    <s v="NoMatch_ERROR"/>
    <n v="0"/>
    <s v="NoMatch_ERROR"/>
    <n v="0"/>
    <s v="NoMatch_ERROR"/>
    <n v="0"/>
    <n v="-375.58"/>
    <n v="-93.46"/>
    <n v="90.01"/>
    <n v="0"/>
    <n v="0"/>
    <n v="0"/>
    <n v="0"/>
    <n v="8580.59"/>
    <n v="9.5391000000000004E-2"/>
    <n v="1.0546"/>
    <n v="0.100596"/>
    <s v="SegMedian+Seasonal(1.055)"/>
    <m/>
    <m/>
    <m/>
    <m/>
    <m/>
    <m/>
    <m/>
    <m/>
    <n v="863.17"/>
    <n v="769.83"/>
    <n v="93.34"/>
    <b v="0"/>
    <n v="0"/>
    <n v="0.78500000000000003"/>
    <n v="0.24"/>
    <n v="0"/>
    <n v="0"/>
    <n v="93.34"/>
    <n v="-93.34"/>
    <n v="0"/>
    <n v="-93.34"/>
    <n v="7717.42"/>
    <b v="0"/>
    <n v="0"/>
    <n v="0"/>
    <n v="0"/>
    <n v="0"/>
    <n v="0"/>
  </r>
  <r>
    <x v="3"/>
    <x v="4"/>
    <s v="202504"/>
    <n v="9"/>
    <n v="3247.4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45.28"/>
    <n v="-33.97"/>
    <n v="32.979999999999997"/>
    <n v="0"/>
    <n v="0"/>
    <n v="0"/>
    <n v="0"/>
    <n v="3201.22"/>
    <n v="0"/>
    <n v="1.0546"/>
    <n v="0"/>
    <s v="SegMedian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01.22"/>
    <b v="0"/>
    <n v="0"/>
    <n v="0"/>
    <n v="0"/>
    <n v="0"/>
    <n v="0"/>
  </r>
  <r>
    <x v="3"/>
    <x v="4"/>
    <s v="202507"/>
    <n v="6"/>
    <n v="9325.7199999999993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2619.7199999999998"/>
    <n v="-131.12"/>
    <n v="103.82"/>
    <n v="0"/>
    <n v="0"/>
    <n v="0"/>
    <n v="0"/>
    <n v="6678.7"/>
    <n v="0"/>
    <n v="1.0546"/>
    <n v="0"/>
    <s v="SegMedian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8.7"/>
    <b v="0"/>
    <n v="0"/>
    <n v="0"/>
    <n v="0"/>
    <n v="0"/>
    <n v="0"/>
  </r>
  <r>
    <x v="3"/>
    <x v="4"/>
    <s v="202508"/>
    <n v="5"/>
    <n v="28514.78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522.46"/>
    <n v="-288.38"/>
    <n v="287.67"/>
    <n v="0"/>
    <n v="0"/>
    <n v="0"/>
    <n v="0"/>
    <n v="27991.61"/>
    <n v="0"/>
    <n v="1.0546"/>
    <n v="0"/>
    <s v="SegMedian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91.61"/>
    <b v="0"/>
    <n v="0"/>
    <n v="0"/>
    <n v="0"/>
    <n v="0"/>
    <n v="0"/>
  </r>
  <r>
    <x v="3"/>
    <x v="4"/>
    <s v="202509"/>
    <n v="4"/>
    <n v="23829.91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416.52"/>
    <n v="-248.92"/>
    <n v="240.52"/>
    <n v="0"/>
    <n v="0"/>
    <n v="0"/>
    <n v="0"/>
    <n v="23404.99"/>
    <n v="0"/>
    <n v="1.0546"/>
    <n v="0"/>
    <s v="SegMedian+Seasonal(1.055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404.99"/>
    <b v="0"/>
    <n v="0"/>
    <n v="0"/>
    <n v="0"/>
    <n v="0"/>
    <n v="0"/>
  </r>
  <r>
    <x v="4"/>
    <x v="0"/>
    <s v="201912"/>
    <n v="74"/>
    <n v="368436.3"/>
    <n v="3.389478124069019E-3"/>
    <s v="CohortAvg"/>
    <n v="1.703819522200962E-3"/>
    <s v="CohortAvg"/>
    <n v="0"/>
    <s v="CohortAvg"/>
    <n v="0"/>
    <s v="SegMedian"/>
    <n v="8.0844933216740701E-4"/>
    <s v="CohortAvg"/>
    <n v="0"/>
    <s v="NoMatch_ERROR"/>
    <n v="0"/>
    <s v="NoMatch_ERROR"/>
    <n v="0"/>
    <s v="NoMatch_ERROR"/>
    <n v="0"/>
    <n v="1248.81"/>
    <n v="627.75"/>
    <n v="0"/>
    <n v="0"/>
    <n v="-297.86"/>
    <n v="0"/>
    <n v="0"/>
    <n v="366261.88"/>
    <n v="0.83614699999999997"/>
    <n v="1.04"/>
    <n v="0.86958899999999995"/>
    <s v="SegMedian_NoData_ERROR+Seasonal(1.040)"/>
    <m/>
    <m/>
    <m/>
    <m/>
    <m/>
    <m/>
    <m/>
    <m/>
    <n v="318497.34000000003"/>
    <n v="334538.52"/>
    <n v="-16041.18"/>
    <b v="0"/>
    <n v="0"/>
    <n v="0.78500000000000003"/>
    <n v="0.24"/>
    <n v="0"/>
    <n v="0"/>
    <n v="-16041.18"/>
    <n v="15743.32"/>
    <n v="0"/>
    <n v="15743.32"/>
    <n v="47764.54"/>
    <b v="0"/>
    <n v="0"/>
    <n v="0"/>
    <n v="0"/>
    <n v="0"/>
    <n v="0"/>
  </r>
  <r>
    <x v="4"/>
    <x v="0"/>
    <s v="202001"/>
    <n v="73"/>
    <n v="85385.93"/>
    <n v="3.6233258131969627E-2"/>
    <s v="CohortAvg"/>
    <n v="1.5685624505579971E-3"/>
    <s v="CohortAvg"/>
    <n v="0"/>
    <s v="CohortAvg"/>
    <n v="0"/>
    <s v="SegMedian"/>
    <n v="4.8790531870885652E-4"/>
    <s v="CohortAvg"/>
    <n v="0"/>
    <s v="NoMatch_ERROR"/>
    <n v="0"/>
    <s v="NoMatch_ERROR"/>
    <n v="0"/>
    <s v="NoMatch_ERROR"/>
    <n v="0"/>
    <n v="3093.81"/>
    <n v="133.93"/>
    <n v="0"/>
    <n v="0"/>
    <n v="-41.66"/>
    <n v="0"/>
    <n v="0"/>
    <n v="82116.53"/>
    <n v="0.83614699999999997"/>
    <n v="1.04"/>
    <n v="0.86958899999999995"/>
    <s v="SegMedian+Seasonal(1.040)"/>
    <m/>
    <m/>
    <m/>
    <m/>
    <m/>
    <m/>
    <m/>
    <m/>
    <n v="71407.64"/>
    <n v="77530.05"/>
    <n v="-6122.41"/>
    <b v="0"/>
    <n v="0"/>
    <n v="0.78500000000000003"/>
    <n v="0.24"/>
    <n v="0"/>
    <n v="0"/>
    <n v="-6122.41"/>
    <n v="6080.75"/>
    <n v="0"/>
    <n v="6080.75"/>
    <n v="10708.89"/>
    <b v="0"/>
    <n v="0"/>
    <n v="0"/>
    <n v="0"/>
    <n v="0"/>
    <n v="0"/>
  </r>
  <r>
    <x v="4"/>
    <x v="0"/>
    <s v="202101"/>
    <n v="61"/>
    <n v="801977.63"/>
    <n v="3.4062468330230827E-4"/>
    <s v="CohortAvg"/>
    <n v="-1.4367435126285051E-3"/>
    <s v="CohortAvg"/>
    <n v="0"/>
    <s v="CohortAvg"/>
    <n v="0"/>
    <s v="SegMedian"/>
    <n v="9.8049398907284666E-4"/>
    <s v="CohortAvg"/>
    <n v="0"/>
    <s v="NoMatch_ERROR"/>
    <n v="0"/>
    <s v="NoMatch_ERROR"/>
    <n v="0"/>
    <s v="NoMatch_ERROR"/>
    <n v="0"/>
    <n v="273.17"/>
    <n v="-1152.24"/>
    <n v="0"/>
    <n v="0"/>
    <n v="-786.33"/>
    <n v="0"/>
    <n v="0"/>
    <n v="799765.88"/>
    <n v="0.99531999999999998"/>
    <n v="1.04"/>
    <n v="1.035129"/>
    <s v="SegMedian+Seasonal(1.040)"/>
    <m/>
    <m/>
    <m/>
    <m/>
    <m/>
    <m/>
    <m/>
    <m/>
    <n v="827860.49"/>
    <n v="871210.81"/>
    <n v="-43350.32"/>
    <b v="0"/>
    <n v="0"/>
    <n v="0.78500000000000003"/>
    <n v="0.24"/>
    <n v="0"/>
    <n v="0"/>
    <n v="-43350.32"/>
    <n v="42563.99"/>
    <n v="0"/>
    <n v="42563.99"/>
    <n v="-28094.61"/>
    <b v="0"/>
    <n v="0"/>
    <n v="0"/>
    <n v="0"/>
    <n v="0"/>
    <n v="0"/>
  </r>
  <r>
    <x v="4"/>
    <x v="0"/>
    <s v="202201"/>
    <n v="41"/>
    <n v="726661.91"/>
    <n v="-0.1145939628504266"/>
    <s v="CohortAvg"/>
    <n v="-8.0830740957566916E-3"/>
    <s v="CohortAvg"/>
    <n v="4.7334454926655882E-2"/>
    <s v="CohortAvg"/>
    <n v="4.2743488811984753E-2"/>
    <s v="SegMedian"/>
    <n v="2.4974330349068889E-3"/>
    <s v="CohortAvg"/>
    <n v="0"/>
    <s v="NoMatch_ERROR"/>
    <n v="0"/>
    <s v="NoMatch_ERROR"/>
    <n v="0"/>
    <s v="NoMatch_ERROR"/>
    <n v="0"/>
    <n v="-83271.070000000007"/>
    <n v="-5873.66"/>
    <n v="2866.35"/>
    <n v="0"/>
    <n v="-1814.79"/>
    <n v="0"/>
    <n v="0"/>
    <n v="638568.73"/>
    <n v="0.97192100000000003"/>
    <n v="1.04"/>
    <n v="1.010794"/>
    <s v="SegMedian+Seasonal(1.040)"/>
    <m/>
    <m/>
    <m/>
    <m/>
    <m/>
    <m/>
    <m/>
    <m/>
    <n v="645461.6"/>
    <n v="793128.52"/>
    <n v="-147666.92000000001"/>
    <b v="0"/>
    <n v="0"/>
    <n v="0.78500000000000003"/>
    <n v="0.24"/>
    <n v="0"/>
    <n v="0"/>
    <n v="-147666.92000000001"/>
    <n v="145852.13"/>
    <n v="0"/>
    <n v="145852.13"/>
    <n v="-6892.86"/>
    <b v="0"/>
    <n v="0"/>
    <n v="0"/>
    <n v="0"/>
    <n v="0"/>
    <n v="0"/>
  </r>
  <r>
    <x v="4"/>
    <x v="0"/>
    <s v="202301"/>
    <n v="32"/>
    <n v="4814810.78"/>
    <n v="-7.1120153918412296E-2"/>
    <s v="CohortAvg"/>
    <n v="-1.7385625014484291E-2"/>
    <s v="CohortAvg"/>
    <n v="0.16499801562442731"/>
    <s v="CohortTrend"/>
    <n v="7.585480122386716E-2"/>
    <s v="SegMedian"/>
    <n v="2.420542549388128E-4"/>
    <s v="CohortAvg"/>
    <n v="0"/>
    <s v="NoMatch_ERROR"/>
    <n v="0"/>
    <s v="NoMatch_ERROR"/>
    <n v="0"/>
    <s v="NoMatch_ERROR"/>
    <n v="0"/>
    <n v="-342430.08"/>
    <n v="-83708.490000000005"/>
    <n v="66202.850000000006"/>
    <n v="0"/>
    <n v="-1165.45"/>
    <n v="0"/>
    <n v="0"/>
    <n v="4453709.6100000003"/>
    <n v="0.71365900000000004"/>
    <n v="1.04"/>
    <n v="0.74220299999999995"/>
    <s v="SegMedian+Seasonal(1.040)"/>
    <m/>
    <m/>
    <m/>
    <m/>
    <m/>
    <m/>
    <m/>
    <m/>
    <n v="3305555.67"/>
    <n v="3450693.3"/>
    <n v="-145137.63"/>
    <b v="0"/>
    <n v="0"/>
    <n v="0.78500000000000003"/>
    <n v="0.24"/>
    <n v="0"/>
    <n v="0"/>
    <n v="-145137.63"/>
    <n v="143972.18"/>
    <n v="0"/>
    <n v="143972.18"/>
    <n v="1148153.94"/>
    <b v="0"/>
    <n v="0"/>
    <n v="0"/>
    <n v="0"/>
    <n v="0"/>
    <n v="0"/>
  </r>
  <r>
    <x v="4"/>
    <x v="0"/>
    <s v="202404"/>
    <n v="22"/>
    <n v="1000441.32"/>
    <n v="-7.0766230971371108E-2"/>
    <s v="CohortAvg"/>
    <n v="-2.4239976896918008E-2"/>
    <s v="CohortAvg"/>
    <n v="0.215643782322547"/>
    <s v="CohortTrend"/>
    <n v="6.6253594500773283E-2"/>
    <s v="SegMedian"/>
    <n v="1.3150906523999619E-4"/>
    <s v="CohortAvg"/>
    <n v="0"/>
    <s v="NoMatch_ERROR"/>
    <n v="0"/>
    <s v="NoMatch_ERROR"/>
    <n v="0"/>
    <s v="NoMatch_ERROR"/>
    <n v="0"/>
    <n v="-70797.460000000006"/>
    <n v="-24250.67"/>
    <n v="17978.25"/>
    <n v="0"/>
    <n v="-131.57"/>
    <n v="0"/>
    <n v="0"/>
    <n v="923239.86"/>
    <n v="0.45299800000000001"/>
    <n v="1.04"/>
    <n v="0.47111599999999998"/>
    <s v="SegMedian+Seasonal(1.040)"/>
    <m/>
    <m/>
    <m/>
    <m/>
    <m/>
    <m/>
    <m/>
    <m/>
    <n v="434953"/>
    <n v="482687.99"/>
    <n v="-47734.99"/>
    <b v="0"/>
    <n v="0"/>
    <n v="0.78500000000000003"/>
    <n v="0.24"/>
    <n v="0"/>
    <n v="0"/>
    <n v="-47734.99"/>
    <n v="47603.42"/>
    <n v="0"/>
    <n v="47603.42"/>
    <n v="488286.86"/>
    <b v="0"/>
    <n v="0"/>
    <n v="0"/>
    <n v="0"/>
    <n v="0"/>
    <n v="0"/>
  </r>
  <r>
    <x v="4"/>
    <x v="0"/>
    <s v="202405"/>
    <n v="21"/>
    <n v="1256725.28"/>
    <n v="-5.9921517226707653E-2"/>
    <s v="CohortAvg"/>
    <n v="-2.438175724361465E-2"/>
    <s v="CohortAvg"/>
    <n v="0.21836395424528349"/>
    <s v="CohortTrend"/>
    <n v="4.0100329648797992E-2"/>
    <s v="SegMedian"/>
    <n v="1.585663825998673E-4"/>
    <s v="CohortAvg"/>
    <n v="0"/>
    <s v="NoMatch_ERROR"/>
    <n v="0"/>
    <s v="NoMatch_ERROR"/>
    <n v="0"/>
    <s v="NoMatch_ERROR"/>
    <n v="0"/>
    <n v="-75304.89"/>
    <n v="-30641.17"/>
    <n v="22868.63"/>
    <n v="0"/>
    <n v="-199.27"/>
    <n v="0"/>
    <n v="0"/>
    <n v="1173448.57"/>
    <n v="0.444297"/>
    <n v="1.04"/>
    <n v="0.46206700000000001"/>
    <s v="SegMedian+Seasonal(1.040)"/>
    <m/>
    <m/>
    <m/>
    <m/>
    <m/>
    <m/>
    <m/>
    <m/>
    <n v="542212.21"/>
    <n v="605859.39"/>
    <n v="-63647.18"/>
    <b v="0"/>
    <n v="0"/>
    <n v="0.78500000000000003"/>
    <n v="0.24"/>
    <n v="0"/>
    <n v="0"/>
    <n v="-63647.18"/>
    <n v="63447.9"/>
    <n v="0"/>
    <n v="63447.9"/>
    <n v="631236.36"/>
    <b v="0"/>
    <n v="0"/>
    <n v="0"/>
    <n v="0"/>
    <n v="0"/>
    <n v="0"/>
  </r>
  <r>
    <x v="4"/>
    <x v="0"/>
    <s v="202406"/>
    <n v="20"/>
    <n v="1728778.25"/>
    <n v="-5.6266827418536947E-2"/>
    <s v="CohortAvg"/>
    <n v="-2.5651004846522701E-2"/>
    <s v="CohortAvg"/>
    <n v="0.23818278769164861"/>
    <s v="CohortTrend"/>
    <n v="4.9874800941613048E-2"/>
    <s v="SegMedian"/>
    <n v="6.9560459034285455E-5"/>
    <s v="CohortAvg"/>
    <n v="0"/>
    <s v="NoMatch_ERROR"/>
    <n v="0"/>
    <s v="NoMatch_ERROR"/>
    <n v="0"/>
    <s v="NoMatch_ERROR"/>
    <n v="0"/>
    <n v="-97272.87"/>
    <n v="-44344.9"/>
    <n v="34313.769999999997"/>
    <n v="0"/>
    <n v="-120.25"/>
    <n v="0"/>
    <n v="0"/>
    <n v="1621353.99"/>
    <n v="0.44394600000000001"/>
    <n v="1.04"/>
    <n v="0.461702"/>
    <s v="SegMedian+Seasonal(1.040)"/>
    <m/>
    <m/>
    <m/>
    <m/>
    <m/>
    <m/>
    <m/>
    <m/>
    <n v="748582.56"/>
    <n v="849005.38"/>
    <n v="-100422.82"/>
    <b v="0"/>
    <n v="0"/>
    <n v="0.78500000000000003"/>
    <n v="0.24"/>
    <n v="0"/>
    <n v="0"/>
    <n v="-100422.82"/>
    <n v="100302.56"/>
    <n v="0"/>
    <n v="100302.56"/>
    <n v="872771.44"/>
    <b v="0"/>
    <n v="0"/>
    <n v="0"/>
    <n v="0"/>
    <n v="0"/>
    <n v="0"/>
  </r>
  <r>
    <x v="4"/>
    <x v="0"/>
    <s v="202407"/>
    <n v="19"/>
    <n v="1841935.59"/>
    <n v="-5.516615983244056E-2"/>
    <s v="CohortAvg"/>
    <n v="-2.6792781645147451E-2"/>
    <s v="CohortAvg"/>
    <n v="0.2482967077592213"/>
    <s v="CohortTrend"/>
    <n v="5.7293877279496419E-2"/>
    <s v="SegMedian"/>
    <n v="9.6170167637525615E-5"/>
    <s v="CohortAvg"/>
    <n v="0"/>
    <s v="NoMatch_ERROR"/>
    <n v="0"/>
    <s v="NoMatch_ERROR"/>
    <n v="0"/>
    <s v="NoMatch_ERROR"/>
    <n v="0"/>
    <n v="-101612.51"/>
    <n v="-49350.58"/>
    <n v="38112.21"/>
    <n v="0"/>
    <n v="-177.14"/>
    <n v="0"/>
    <n v="0"/>
    <n v="1728907.57"/>
    <n v="0.452241"/>
    <n v="1.04"/>
    <n v="0.470329"/>
    <s v="SegMedian+Seasonal(1.040)"/>
    <m/>
    <m/>
    <m/>
    <m/>
    <m/>
    <m/>
    <m/>
    <m/>
    <n v="813154.91"/>
    <n v="900288.64"/>
    <n v="-87133.73"/>
    <b v="0"/>
    <n v="0"/>
    <n v="0.78500000000000003"/>
    <n v="0.24"/>
    <n v="0"/>
    <n v="0"/>
    <n v="-87133.73"/>
    <n v="86956.59"/>
    <n v="0"/>
    <n v="86956.59"/>
    <n v="915752.66"/>
    <b v="0"/>
    <n v="0"/>
    <n v="0"/>
    <n v="0"/>
    <n v="0"/>
    <n v="0"/>
  </r>
  <r>
    <x v="4"/>
    <x v="0"/>
    <s v="202408"/>
    <n v="18"/>
    <n v="1865494.32"/>
    <n v="-6.5089483520756469E-2"/>
    <s v="CohortAvg"/>
    <n v="-2.6429013546534812E-2"/>
    <s v="CohortAvg"/>
    <n v="0.22981746270974959"/>
    <s v="CohortTrend"/>
    <n v="4.1045133729763851E-2"/>
    <s v="SegMedian"/>
    <n v="1.296189033516093E-4"/>
    <s v="CohortAvg"/>
    <n v="0"/>
    <s v="NoMatch_ERROR"/>
    <n v="0"/>
    <s v="NoMatch_ERROR"/>
    <n v="0"/>
    <s v="NoMatch_ERROR"/>
    <n v="0"/>
    <n v="-121424.06"/>
    <n v="-49303.17"/>
    <n v="35726.93"/>
    <n v="0"/>
    <n v="-241.8"/>
    <n v="0"/>
    <n v="0"/>
    <n v="1730252.22"/>
    <n v="0.45009700000000002"/>
    <n v="1.04"/>
    <n v="0.46809899999999999"/>
    <s v="SegMedian+Seasonal(1.040)"/>
    <m/>
    <m/>
    <m/>
    <m/>
    <m/>
    <m/>
    <m/>
    <m/>
    <n v="809929.3"/>
    <n v="786717.93"/>
    <n v="23211.37"/>
    <b v="0"/>
    <n v="0"/>
    <n v="0.78500000000000003"/>
    <n v="0.24"/>
    <n v="0"/>
    <n v="0"/>
    <n v="23211.37"/>
    <n v="-23453.17"/>
    <n v="0"/>
    <n v="-23453.17"/>
    <n v="920322.92"/>
    <b v="0"/>
    <n v="0"/>
    <n v="0"/>
    <n v="0"/>
    <n v="0"/>
    <n v="0"/>
  </r>
  <r>
    <x v="4"/>
    <x v="0"/>
    <s v="202409"/>
    <n v="17"/>
    <n v="1815991.38"/>
    <n v="-6.9150578318639203E-2"/>
    <s v="CohortAvg"/>
    <n v="-2.8917042790862421E-2"/>
    <s v="CohortAvg"/>
    <n v="0.24522627230123839"/>
    <s v="CohortTrend"/>
    <n v="4.516530678574069E-2"/>
    <s v="SegMedian"/>
    <n v="2.8837049544870152E-4"/>
    <s v="CohortAvg"/>
    <n v="0"/>
    <s v="NoMatch_ERROR"/>
    <n v="0"/>
    <s v="NoMatch_ERROR"/>
    <n v="0"/>
    <s v="NoMatch_ERROR"/>
    <n v="0"/>
    <n v="-125576.85"/>
    <n v="-52513.1"/>
    <n v="37110.730000000003"/>
    <n v="0"/>
    <n v="-523.67999999999995"/>
    <n v="0"/>
    <n v="0"/>
    <n v="1674488.48"/>
    <n v="0.388351"/>
    <n v="1.04"/>
    <n v="0.40388299999999999"/>
    <s v="SegMedian+Seasonal(1.040)"/>
    <m/>
    <m/>
    <m/>
    <m/>
    <m/>
    <m/>
    <m/>
    <m/>
    <n v="676297.28"/>
    <n v="650132.02"/>
    <n v="26165.26"/>
    <b v="0"/>
    <n v="0"/>
    <n v="0.78500000000000003"/>
    <n v="0.24"/>
    <n v="0"/>
    <n v="0"/>
    <n v="26165.26"/>
    <n v="-26688.94"/>
    <n v="0"/>
    <n v="-26688.94"/>
    <n v="998191.2"/>
    <b v="0"/>
    <n v="0"/>
    <n v="0"/>
    <n v="0"/>
    <n v="0"/>
    <n v="0"/>
  </r>
  <r>
    <x v="4"/>
    <x v="0"/>
    <s v="202410"/>
    <n v="16"/>
    <n v="2414633.92"/>
    <n v="-6.5095305964203307E-2"/>
    <s v="CohortAvg"/>
    <n v="-2.9447176199784E-2"/>
    <s v="CohortAvg"/>
    <n v="0.24931801567356141"/>
    <s v="CohortTrend"/>
    <n v="4.5889544417284843E-2"/>
    <s v="SegMedian"/>
    <n v="8.6439449818963155E-5"/>
    <s v="CohortAvg"/>
    <n v="0"/>
    <s v="NoMatch_ERROR"/>
    <n v="0"/>
    <s v="NoMatch_ERROR"/>
    <n v="0"/>
    <s v="NoMatch_ERROR"/>
    <n v="0"/>
    <n v="-157181.32999999999"/>
    <n v="-71104.149999999994"/>
    <n v="50167.64"/>
    <n v="0"/>
    <n v="-208.72"/>
    <n v="0"/>
    <n v="0"/>
    <n v="2236307.36"/>
    <n v="0.329675"/>
    <n v="1.04"/>
    <n v="0.34286100000000003"/>
    <s v="SegMedian+Seasonal(1.040)"/>
    <m/>
    <m/>
    <m/>
    <m/>
    <m/>
    <m/>
    <m/>
    <m/>
    <n v="766742.66"/>
    <n v="846637.82"/>
    <n v="-79895.16"/>
    <b v="0"/>
    <n v="0"/>
    <n v="0.78500000000000003"/>
    <n v="0.24"/>
    <n v="0"/>
    <n v="0"/>
    <n v="-79895.16"/>
    <n v="79686.44"/>
    <n v="0"/>
    <n v="79686.44"/>
    <n v="1469564.7"/>
    <b v="0"/>
    <n v="0"/>
    <n v="0"/>
    <n v="0"/>
    <n v="0"/>
    <n v="0"/>
  </r>
  <r>
    <x v="4"/>
    <x v="0"/>
    <s v="202411"/>
    <n v="15"/>
    <n v="2584325.9900000002"/>
    <n v="-6.9918703734286589E-2"/>
    <s v="CohortAvg"/>
    <n v="-2.9600458271783661E-2"/>
    <s v="CohortAvg"/>
    <n v="0.26851408194735132"/>
    <s v="CohortTrend"/>
    <n v="4.0100329648797992E-2"/>
    <s v="SegMedian"/>
    <n v="6.5448893610188153E-5"/>
    <s v="CohortAvg"/>
    <n v="0"/>
    <s v="NoMatch_ERROR"/>
    <n v="0"/>
    <s v="NoMatch_ERROR"/>
    <n v="0"/>
    <s v="NoMatch_ERROR"/>
    <n v="0"/>
    <n v="-180692.72"/>
    <n v="-76497.23"/>
    <n v="57827.33"/>
    <n v="0"/>
    <n v="-169.14"/>
    <n v="0"/>
    <n v="0"/>
    <n v="2384794.2200000002"/>
    <n v="0.32288299999999998"/>
    <n v="1.04"/>
    <n v="0.33579700000000001"/>
    <s v="SegMedian+Seasonal(1.040)"/>
    <m/>
    <m/>
    <m/>
    <m/>
    <m/>
    <m/>
    <m/>
    <m/>
    <n v="800806.59"/>
    <n v="891872.93"/>
    <n v="-91066.33"/>
    <b v="0"/>
    <n v="0"/>
    <n v="0.78500000000000003"/>
    <n v="0.24"/>
    <n v="0"/>
    <n v="0"/>
    <n v="-91066.33"/>
    <n v="90897.19"/>
    <n v="0"/>
    <n v="90897.19"/>
    <n v="1583987.63"/>
    <b v="0"/>
    <n v="0"/>
    <n v="0"/>
    <n v="0"/>
    <n v="0"/>
    <n v="0"/>
  </r>
  <r>
    <x v="4"/>
    <x v="0"/>
    <s v="202412"/>
    <n v="14"/>
    <n v="2865857.5"/>
    <n v="-6.8197198097411524E-2"/>
    <s v="CohortAvg"/>
    <n v="-2.9501773253926871E-2"/>
    <s v="CohortAvg"/>
    <n v="0.27993221643285499"/>
    <s v="CohortTrend"/>
    <n v="3.3087285980126911E-2"/>
    <s v="SegMedian"/>
    <n v="4.8665165403206542E-5"/>
    <s v="CohortAvg"/>
    <n v="0"/>
    <s v="NoMatch_ERROR"/>
    <n v="0"/>
    <s v="NoMatch_ERROR"/>
    <n v="0"/>
    <s v="NoMatch_ERROR"/>
    <n v="0"/>
    <n v="-195443.45"/>
    <n v="-84547.88"/>
    <n v="66853.820000000007"/>
    <n v="0"/>
    <n v="-139.47"/>
    <n v="0"/>
    <n v="0"/>
    <n v="2652580.52"/>
    <n v="0.31780000000000003"/>
    <n v="1.04"/>
    <n v="0.330511"/>
    <s v="SegMedian+Seasonal(1.040)"/>
    <m/>
    <m/>
    <m/>
    <m/>
    <m/>
    <m/>
    <m/>
    <m/>
    <n v="876707.3"/>
    <n v="982008.34"/>
    <n v="-105301.04"/>
    <b v="0"/>
    <n v="0"/>
    <n v="0.78500000000000003"/>
    <n v="0.24"/>
    <n v="0"/>
    <n v="0"/>
    <n v="-105301.04"/>
    <n v="105161.58"/>
    <n v="0"/>
    <n v="105161.58"/>
    <n v="1775873.22"/>
    <b v="0"/>
    <n v="0"/>
    <n v="0"/>
    <n v="0"/>
    <n v="0"/>
    <n v="0"/>
  </r>
  <r>
    <x v="4"/>
    <x v="0"/>
    <s v="202501"/>
    <n v="13"/>
    <n v="3204473.24"/>
    <n v="-6.786990355489507E-2"/>
    <s v="CohortAvg"/>
    <n v="-2.9117783607179371E-2"/>
    <s v="CohortAvg"/>
    <n v="0.28940390108510061"/>
    <s v="CohortTrend"/>
    <n v="3.3508803456497177E-2"/>
    <s v="SegMedian"/>
    <n v="7.9331459819041204E-5"/>
    <s v="CohortAvg"/>
    <n v="0"/>
    <s v="NoMatch_ERROR"/>
    <n v="0"/>
    <s v="NoMatch_ERROR"/>
    <n v="0"/>
    <s v="NoMatch_ERROR"/>
    <n v="0"/>
    <n v="-217487.29"/>
    <n v="-93307.16"/>
    <n v="77282.25"/>
    <n v="0"/>
    <n v="-254.22"/>
    <n v="0"/>
    <n v="0"/>
    <n v="2970706.83"/>
    <n v="0.31554399999999999"/>
    <n v="1.04"/>
    <n v="0.32816400000000001"/>
    <s v="SegMedian+Seasonal(1.040)"/>
    <m/>
    <m/>
    <m/>
    <m/>
    <m/>
    <m/>
    <m/>
    <m/>
    <n v="974879.06"/>
    <n v="1036201.25"/>
    <n v="-61322.18"/>
    <b v="0"/>
    <n v="0"/>
    <n v="0.78500000000000003"/>
    <n v="0.24"/>
    <n v="0"/>
    <n v="0"/>
    <n v="-61322.18"/>
    <n v="61067.97"/>
    <n v="0"/>
    <n v="61067.97"/>
    <n v="1995827.76"/>
    <b v="0"/>
    <n v="0"/>
    <n v="0"/>
    <n v="0"/>
    <n v="0"/>
    <n v="0"/>
  </r>
  <r>
    <x v="4"/>
    <x v="0"/>
    <s v="202502"/>
    <n v="12"/>
    <n v="4441962.78"/>
    <n v="-7.2688688646554644E-2"/>
    <s v="DonorCohort:202404"/>
    <n v="-2.8026708180746419E-2"/>
    <s v="DonorCohort:202404"/>
    <n v="0.31595411347683988"/>
    <s v="DonorCohort:202404"/>
    <n v="1.013329171740706E-2"/>
    <s v="SegMedian"/>
    <n v="8.7088962603592353E-5"/>
    <s v="CohortAvg"/>
    <n v="0"/>
    <s v="NoMatch_ERROR"/>
    <n v="0"/>
    <s v="NoMatch_ERROR"/>
    <n v="0"/>
    <s v="NoMatch_ERROR"/>
    <n v="0"/>
    <n v="-322880.45"/>
    <n v="-124493.59"/>
    <n v="116954.7"/>
    <n v="0"/>
    <n v="-386.85"/>
    <n v="0"/>
    <n v="0"/>
    <n v="4111156.59"/>
    <n v="0.29777399999999998"/>
    <n v="1.04"/>
    <n v="0.30968299999999999"/>
    <s v="SegMedian+Seasonal(1.040)"/>
    <m/>
    <m/>
    <m/>
    <m/>
    <m/>
    <m/>
    <m/>
    <m/>
    <n v="1273156.6499999999"/>
    <n v="1322314.8999999999"/>
    <n v="-49158.239999999998"/>
    <b v="0"/>
    <n v="0"/>
    <n v="0.78500000000000003"/>
    <n v="0.24"/>
    <n v="0"/>
    <n v="0"/>
    <n v="-49158.239999999998"/>
    <n v="48771.4"/>
    <n v="0"/>
    <n v="48771.4"/>
    <n v="2837999.94"/>
    <b v="0"/>
    <n v="0"/>
    <n v="0"/>
    <n v="0"/>
    <n v="0"/>
    <n v="0"/>
  </r>
  <r>
    <x v="4"/>
    <x v="0"/>
    <s v="202503"/>
    <n v="11"/>
    <n v="5750068.7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9.8617659694996849E-6"/>
    <s v="CohortAvg"/>
    <n v="0"/>
    <s v="NoMatch_ERROR"/>
    <n v="0"/>
    <s v="NoMatch_ERROR"/>
    <n v="0"/>
    <s v="NoMatch_ERROR"/>
    <n v="0"/>
    <n v="-399131.97"/>
    <n v="-134499.4"/>
    <n v="142088.28"/>
    <n v="0"/>
    <n v="-56.71"/>
    <n v="0"/>
    <n v="0"/>
    <n v="5358468.97"/>
    <n v="0.27413100000000001"/>
    <n v="1.04"/>
    <n v="0.28509499999999999"/>
    <s v="SegMedian+Seasonal(1.040)"/>
    <m/>
    <m/>
    <m/>
    <m/>
    <m/>
    <m/>
    <m/>
    <m/>
    <n v="1527675.3"/>
    <n v="1529675.51"/>
    <n v="-2000.2"/>
    <b v="0"/>
    <n v="0"/>
    <n v="0.78500000000000003"/>
    <n v="0.24"/>
    <n v="0"/>
    <n v="0"/>
    <n v="-2000.2"/>
    <n v="1943.5"/>
    <n v="0"/>
    <n v="1943.5"/>
    <n v="3830793.66"/>
    <b v="0"/>
    <n v="0"/>
    <n v="0"/>
    <n v="0"/>
    <n v="0"/>
    <n v="0"/>
  </r>
  <r>
    <x v="4"/>
    <x v="0"/>
    <s v="202504"/>
    <n v="10"/>
    <n v="7160719.9000000004"/>
    <n v="-7.4358649229458812E-2"/>
    <s v="DonorCohort:202404"/>
    <n v="-2.8947120268319439E-2"/>
    <s v="DonorCohort:202404"/>
    <n v="0.32733249483098992"/>
    <s v="DonorCohort:202404"/>
    <n v="1.013329171740706E-2"/>
    <s v="SegMedian"/>
    <n v="2.3967162120082338E-6"/>
    <s v="CohortAvg"/>
    <n v="0"/>
    <s v="NoMatch_ERROR"/>
    <n v="0"/>
    <s v="NoMatch_ERROR"/>
    <n v="0"/>
    <s v="NoMatch_ERROR"/>
    <n v="0"/>
    <n v="-532461.46"/>
    <n v="-207282.22"/>
    <n v="195328.03"/>
    <n v="0"/>
    <n v="-17.16"/>
    <n v="0"/>
    <n v="0"/>
    <n v="6616287.0899999999"/>
    <n v="0.244977"/>
    <n v="1.04"/>
    <n v="0.25477499999999997"/>
    <s v="SegMedian+Seasonal(1.040)"/>
    <m/>
    <m/>
    <m/>
    <m/>
    <m/>
    <m/>
    <m/>
    <m/>
    <n v="1685663.87"/>
    <n v="1724804.16"/>
    <n v="-39140.28"/>
    <b v="0"/>
    <n v="0"/>
    <n v="0.78500000000000003"/>
    <n v="0.24"/>
    <n v="0"/>
    <n v="0"/>
    <n v="-39140.28"/>
    <n v="39123.120000000003"/>
    <n v="0"/>
    <n v="39123.120000000003"/>
    <n v="4930623.22"/>
    <b v="0"/>
    <n v="0"/>
    <n v="0"/>
    <n v="0"/>
    <n v="0"/>
    <n v="0"/>
  </r>
  <r>
    <x v="4"/>
    <x v="0"/>
    <s v="202505"/>
    <n v="9"/>
    <n v="7779937.7599999998"/>
    <n v="-6.5867693505931579E-2"/>
    <s v="DonorCohort:202404"/>
    <n v="-3.021565499258699E-2"/>
    <s v="DonorCohort:202404"/>
    <n v="0.33715275622809587"/>
    <s v="DonorCohort:202404"/>
    <n v="0"/>
    <s v="SegMedian"/>
    <n v="1.49574643999626E-6"/>
    <s v="CohortAvg"/>
    <n v="0"/>
    <s v="NoMatch_ERROR"/>
    <n v="0"/>
    <s v="NoMatch_ERROR"/>
    <n v="0"/>
    <s v="NoMatch_ERROR"/>
    <n v="0"/>
    <n v="-512446.56"/>
    <n v="-235075.92"/>
    <n v="218585.62"/>
    <n v="0"/>
    <n v="-11.64"/>
    <n v="0"/>
    <n v="0"/>
    <n v="7250989.2699999996"/>
    <n v="0.22181000000000001"/>
    <n v="1.04"/>
    <n v="0.230682"/>
    <s v="SegMedian+Seasonal(1.040)"/>
    <m/>
    <m/>
    <m/>
    <m/>
    <m/>
    <m/>
    <m/>
    <m/>
    <n v="1672671.78"/>
    <n v="1650192.9"/>
    <n v="22478.880000000001"/>
    <b v="0"/>
    <n v="0"/>
    <n v="0.78500000000000003"/>
    <n v="0.24"/>
    <n v="0"/>
    <n v="0"/>
    <n v="22478.880000000001"/>
    <n v="-22490.52"/>
    <n v="0"/>
    <n v="-22490.52"/>
    <n v="5578317.5"/>
    <b v="0"/>
    <n v="0"/>
    <n v="0"/>
    <n v="0"/>
    <n v="0"/>
    <n v="0"/>
  </r>
  <r>
    <x v="4"/>
    <x v="0"/>
    <s v="202506"/>
    <n v="8"/>
    <n v="8651285.2599999998"/>
    <n v="-5.9451636775326881E-2"/>
    <s v="DonorCohort:202404"/>
    <n v="-2.7799099549971711E-2"/>
    <s v="DonorCohort:202404"/>
    <n v="0.32246494614822591"/>
    <s v="DonorCohort:202404"/>
    <n v="0"/>
    <s v="SegMedian"/>
    <n v="7.5538319027863319E-7"/>
    <s v="CohortAvg"/>
    <n v="0"/>
    <s v="NoMatch_ERROR"/>
    <n v="0"/>
    <s v="NoMatch_ERROR"/>
    <n v="0"/>
    <s v="NoMatch_ERROR"/>
    <n v="0"/>
    <n v="-514333.07"/>
    <n v="-240497.94"/>
    <n v="232478.02"/>
    <n v="0"/>
    <n v="-6.54"/>
    <n v="0"/>
    <n v="0"/>
    <n v="8128925.7400000002"/>
    <n v="0.195325"/>
    <n v="1.04"/>
    <n v="0.20313700000000001"/>
    <s v="SegMedian+Seasonal(1.040)"/>
    <m/>
    <m/>
    <m/>
    <m/>
    <m/>
    <m/>
    <m/>
    <m/>
    <n v="1651285.28"/>
    <n v="1627686.74"/>
    <n v="23598.54"/>
    <b v="0"/>
    <n v="0"/>
    <n v="0.78500000000000003"/>
    <n v="0.24"/>
    <n v="0"/>
    <n v="0"/>
    <n v="23598.54"/>
    <n v="-23605.07"/>
    <n v="0"/>
    <n v="-23605.07"/>
    <n v="6477640.46"/>
    <b v="0"/>
    <n v="0"/>
    <n v="0"/>
    <n v="0"/>
    <n v="0"/>
    <n v="0"/>
  </r>
  <r>
    <x v="4"/>
    <x v="0"/>
    <s v="202507"/>
    <n v="7"/>
    <n v="10708476.07"/>
    <n v="-5.6523089188525007E-2"/>
    <s v="DonorCohort:202404"/>
    <n v="-2.8795701613829921E-2"/>
    <s v="DonorCohort:202404"/>
    <n v="0.33678232035037642"/>
    <s v="DonorCohort:202404"/>
    <n v="0"/>
    <s v="SegMedian"/>
    <n v="1.188144591369347E-5"/>
    <s v="CohortAvg"/>
    <n v="0"/>
    <s v="NoMatch_ERROR"/>
    <n v="0"/>
    <s v="NoMatch_ERROR"/>
    <n v="0"/>
    <s v="NoMatch_ERROR"/>
    <n v="0"/>
    <n v="-605276.15"/>
    <n v="-308358.08"/>
    <n v="300535.45"/>
    <n v="0"/>
    <n v="-127.23"/>
    <n v="0"/>
    <n v="0"/>
    <n v="10095250.060000001"/>
    <n v="0.17325599999999999"/>
    <n v="1.04"/>
    <n v="0.18018600000000001"/>
    <s v="SegMedian+Seasonal(1.040)"/>
    <m/>
    <m/>
    <m/>
    <m/>
    <m/>
    <m/>
    <m/>
    <m/>
    <n v="1819020.68"/>
    <n v="1512486.55"/>
    <n v="306534.14"/>
    <b v="0"/>
    <n v="0"/>
    <n v="0.78500000000000003"/>
    <n v="0.24"/>
    <n v="0"/>
    <n v="0"/>
    <n v="306534.14"/>
    <n v="-306661.37"/>
    <n v="0"/>
    <n v="-306661.37"/>
    <n v="8276229.3799999999"/>
    <b v="0"/>
    <n v="0"/>
    <n v="0"/>
    <n v="0"/>
    <n v="0"/>
    <n v="0"/>
  </r>
  <r>
    <x v="4"/>
    <x v="0"/>
    <s v="202508"/>
    <n v="6"/>
    <n v="8478006.5299999993"/>
    <n v="-6.2606400099038687E-2"/>
    <s v="DonorCohort:202404"/>
    <n v="-3.0094967756988691E-2"/>
    <s v="DonorCohort:202404"/>
    <n v="0.3688191173856307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30777.47"/>
    <n v="-255145.33"/>
    <n v="260570.91"/>
    <n v="0"/>
    <n v="-97.02"/>
    <n v="0"/>
    <n v="0"/>
    <n v="7952557.6200000001"/>
    <n v="0.13006599999999999"/>
    <n v="1.04"/>
    <n v="0.135268"/>
    <s v="SegMedian+Seasonal(1.040)"/>
    <m/>
    <m/>
    <m/>
    <m/>
    <m/>
    <m/>
    <m/>
    <m/>
    <n v="1075724.44"/>
    <n v="962866.32"/>
    <n v="112858.13"/>
    <b v="0"/>
    <n v="0"/>
    <n v="0.78500000000000003"/>
    <n v="0.24"/>
    <n v="0"/>
    <n v="0"/>
    <n v="112858.13"/>
    <n v="-112955.14"/>
    <n v="0"/>
    <n v="-112955.14"/>
    <n v="6876833.1799999997"/>
    <b v="0"/>
    <n v="0"/>
    <n v="0"/>
    <n v="0"/>
    <n v="0"/>
    <n v="0"/>
  </r>
  <r>
    <x v="4"/>
    <x v="0"/>
    <s v="202509"/>
    <n v="5"/>
    <n v="9416564.2899999991"/>
    <n v="-5.6244827868935317E-2"/>
    <s v="DonorCohort:202404"/>
    <n v="-3.4663163587272353E-2"/>
    <s v="DonorCohort:202404"/>
    <n v="0.37921846865370112"/>
    <s v="DonorCohort:202404"/>
    <n v="0"/>
    <s v="SegMedian"/>
    <n v="7.1310057512866133E-6"/>
    <s v="CohortAvg"/>
    <n v="0"/>
    <s v="NoMatch_ERROR"/>
    <n v="0"/>
    <s v="NoMatch_ERROR"/>
    <n v="0"/>
    <s v="NoMatch_ERROR"/>
    <n v="0"/>
    <n v="-529633.04"/>
    <n v="-326407.90999999997"/>
    <n v="297577.92"/>
    <n v="0"/>
    <n v="-67.150000000000006"/>
    <n v="0"/>
    <n v="0"/>
    <n v="8858034.1199999992"/>
    <n v="0.104585"/>
    <n v="1.04"/>
    <n v="0.108768"/>
    <s v="SegMedian+Seasonal(1.040)"/>
    <m/>
    <m/>
    <m/>
    <m/>
    <m/>
    <m/>
    <m/>
    <m/>
    <n v="963473.91"/>
    <n v="803678"/>
    <n v="159795.91"/>
    <b v="0"/>
    <n v="0"/>
    <n v="0.78500000000000003"/>
    <n v="0.24"/>
    <n v="0"/>
    <n v="0"/>
    <n v="159795.91"/>
    <n v="-159863.06"/>
    <n v="0"/>
    <n v="-159863.06"/>
    <n v="7894560.21"/>
    <b v="0"/>
    <n v="0"/>
    <n v="0"/>
    <n v="0"/>
    <n v="0"/>
    <n v="0"/>
  </r>
  <r>
    <x v="4"/>
    <x v="1"/>
    <s v="202301"/>
    <n v="27"/>
    <n v="1062564.69"/>
    <n v="-1.417457118971281E-2"/>
    <s v="CohortAvg"/>
    <n v="-6.3355775922940378E-3"/>
    <s v="CohortAvg"/>
    <n v="9.725546663768285E-2"/>
    <s v="CohortTrend"/>
    <n v="0"/>
    <s v="SegMedian"/>
    <n v="2.5391077219077702E-6"/>
    <s v="CohortAvg"/>
    <n v="0"/>
    <s v="NoMatch_ERROR"/>
    <n v="0"/>
    <s v="NoMatch_ERROR"/>
    <n v="0"/>
    <s v="NoMatch_ERROR"/>
    <n v="0"/>
    <n v="-15061.4"/>
    <n v="-6731.96"/>
    <n v="8611.69"/>
    <n v="0"/>
    <n v="-2.7"/>
    <n v="0"/>
    <n v="0"/>
    <n v="1049380.31"/>
    <n v="0.13297"/>
    <n v="0.86209999999999998"/>
    <n v="0.11463"/>
    <s v="SegMedian_NoData_ERROR+Seasonal(0.862)"/>
    <m/>
    <m/>
    <m/>
    <m/>
    <m/>
    <m/>
    <m/>
    <m/>
    <n v="120290.3"/>
    <n v="104258.32"/>
    <n v="16031.97"/>
    <b v="0"/>
    <n v="0"/>
    <n v="0.78500000000000003"/>
    <n v="0.24"/>
    <n v="0"/>
    <n v="0"/>
    <n v="16031.97"/>
    <n v="-16034.67"/>
    <n v="0"/>
    <n v="-16034.67"/>
    <n v="929090.02"/>
    <b v="0"/>
    <n v="0"/>
    <n v="0"/>
    <n v="0"/>
    <n v="0"/>
    <n v="0"/>
  </r>
  <r>
    <x v="4"/>
    <x v="1"/>
    <s v="202404"/>
    <n v="22"/>
    <n v="259206.75"/>
    <n v="-5.5019076894771722E-2"/>
    <s v="CohortAvg"/>
    <n v="-1.506953972866629E-2"/>
    <s v="CohortAvg"/>
    <n v="0.15176806595234929"/>
    <s v="CohortTrend"/>
    <n v="0"/>
    <s v="SegMedian"/>
    <n v="5.7783001696795723E-6"/>
    <s v="CohortAvg"/>
    <n v="0"/>
    <s v="NoMatch_ERROR"/>
    <n v="0"/>
    <s v="NoMatch_ERROR"/>
    <n v="0"/>
    <s v="NoMatch_ERROR"/>
    <n v="0"/>
    <n v="-14261.32"/>
    <n v="-3906.13"/>
    <n v="3278.28"/>
    <n v="0"/>
    <n v="-1.5"/>
    <n v="0"/>
    <n v="0"/>
    <n v="244316.08"/>
    <n v="0.49335400000000001"/>
    <n v="0.86209999999999998"/>
    <n v="0.42530800000000002"/>
    <s v="SegMedian+Seasonal(0.862)"/>
    <m/>
    <m/>
    <m/>
    <m/>
    <m/>
    <m/>
    <m/>
    <m/>
    <n v="103909.53"/>
    <n v="51379.27"/>
    <n v="52530.26"/>
    <b v="0"/>
    <n v="0"/>
    <n v="0.78500000000000003"/>
    <n v="0.24"/>
    <n v="0"/>
    <n v="0"/>
    <n v="52530.26"/>
    <n v="-52531.75"/>
    <n v="0"/>
    <n v="-52531.75"/>
    <n v="140406.56"/>
    <b v="0"/>
    <n v="0"/>
    <n v="0"/>
    <n v="0"/>
    <n v="0"/>
    <n v="0"/>
  </r>
  <r>
    <x v="4"/>
    <x v="1"/>
    <s v="202405"/>
    <n v="21"/>
    <n v="419459.59"/>
    <n v="-1.9942332424524881E-2"/>
    <s v="CohortAvg"/>
    <n v="-1.288490179039881E-2"/>
    <s v="CohortAvg"/>
    <n v="0.14146426664954651"/>
    <s v="CohortTrend"/>
    <n v="0"/>
    <s v="SegMedian"/>
    <n v="6.0522087037040802E-6"/>
    <s v="CohortAvg"/>
    <n v="0"/>
    <s v="NoMatch_ERROR"/>
    <n v="0"/>
    <s v="NoMatch_ERROR"/>
    <n v="0"/>
    <s v="NoMatch_ERROR"/>
    <n v="0"/>
    <n v="-8365"/>
    <n v="-5404.7"/>
    <n v="4944.88"/>
    <n v="0"/>
    <n v="-2.54"/>
    <n v="0"/>
    <n v="0"/>
    <n v="410632.24"/>
    <n v="0.268621"/>
    <n v="0.86209999999999998"/>
    <n v="0.231571"/>
    <s v="SegMedian+Seasonal(0.862)"/>
    <m/>
    <m/>
    <m/>
    <m/>
    <m/>
    <m/>
    <m/>
    <m/>
    <n v="95090.47"/>
    <n v="55694.32"/>
    <n v="39396.15"/>
    <b v="0"/>
    <n v="0"/>
    <n v="0.78500000000000003"/>
    <n v="0.24"/>
    <n v="0"/>
    <n v="0"/>
    <n v="39396.15"/>
    <n v="-39398.69"/>
    <n v="0"/>
    <n v="-39398.69"/>
    <n v="315541.77"/>
    <b v="0"/>
    <n v="0"/>
    <n v="0"/>
    <n v="0"/>
    <n v="0"/>
    <n v="0"/>
  </r>
  <r>
    <x v="4"/>
    <x v="1"/>
    <s v="202406"/>
    <n v="20"/>
    <n v="238006.31"/>
    <n v="-1.91377493124621E-2"/>
    <s v="CohortAvg"/>
    <n v="-1.5097428362382689E-2"/>
    <s v="CohortAvg"/>
    <n v="0.17905920033246669"/>
    <s v="CohortTrend"/>
    <n v="0"/>
    <s v="SegMedian"/>
    <n v="0"/>
    <s v="CohortAvg"/>
    <n v="0"/>
    <s v="NoMatch_ERROR"/>
    <n v="0"/>
    <s v="NoMatch_ERROR"/>
    <n v="0"/>
    <s v="NoMatch_ERROR"/>
    <n v="0"/>
    <n v="-4554.91"/>
    <n v="-3593.28"/>
    <n v="3551.43"/>
    <n v="0"/>
    <n v="0"/>
    <n v="0"/>
    <n v="0"/>
    <n v="233409.56"/>
    <n v="0.17993600000000001"/>
    <n v="0.86209999999999998"/>
    <n v="0.15511800000000001"/>
    <s v="SegMedian+Seasonal(0.862)"/>
    <m/>
    <m/>
    <m/>
    <m/>
    <m/>
    <m/>
    <m/>
    <m/>
    <n v="36206.1"/>
    <n v="32285.96"/>
    <n v="3920.14"/>
    <b v="0"/>
    <n v="0"/>
    <n v="0.78500000000000003"/>
    <n v="0.24"/>
    <n v="0"/>
    <n v="0"/>
    <n v="3920.14"/>
    <n v="-3920.14"/>
    <n v="0"/>
    <n v="-3920.14"/>
    <n v="197203.46"/>
    <b v="0"/>
    <n v="0"/>
    <n v="0"/>
    <n v="0"/>
    <n v="0"/>
    <n v="0"/>
  </r>
  <r>
    <x v="4"/>
    <x v="1"/>
    <s v="202407"/>
    <n v="19"/>
    <n v="402849.29"/>
    <n v="-4.0865066536372029E-2"/>
    <s v="CohortAvg"/>
    <n v="-1.5257301296735529E-2"/>
    <s v="CohortAvg"/>
    <n v="0.1712594539057653"/>
    <s v="CohortTrend"/>
    <n v="0"/>
    <s v="SegMedian"/>
    <n v="7.0284966722652057E-7"/>
    <s v="CohortAvg"/>
    <n v="0"/>
    <s v="NoMatch_ERROR"/>
    <n v="0"/>
    <s v="NoMatch_ERROR"/>
    <n v="0"/>
    <s v="NoMatch_ERROR"/>
    <n v="0"/>
    <n v="-16462.46"/>
    <n v="-6146.39"/>
    <n v="5749.31"/>
    <n v="0"/>
    <n v="-0.28000000000000003"/>
    <n v="0"/>
    <n v="0"/>
    <n v="385989.47"/>
    <n v="0.183833"/>
    <n v="0.86209999999999998"/>
    <n v="0.15847700000000001"/>
    <s v="SegMedian+Seasonal(0.862)"/>
    <m/>
    <m/>
    <m/>
    <m/>
    <m/>
    <m/>
    <m/>
    <m/>
    <n v="61170.64"/>
    <n v="55190.66"/>
    <n v="5979.98"/>
    <b v="0"/>
    <n v="0"/>
    <n v="0.78500000000000003"/>
    <n v="0.24"/>
    <n v="0"/>
    <n v="0"/>
    <n v="5979.98"/>
    <n v="-5980.26"/>
    <n v="0"/>
    <n v="-5980.26"/>
    <n v="324818.83"/>
    <b v="0"/>
    <n v="0"/>
    <n v="0"/>
    <n v="0"/>
    <n v="0"/>
    <n v="0"/>
  </r>
  <r>
    <x v="4"/>
    <x v="1"/>
    <s v="202408"/>
    <n v="18"/>
    <n v="488592.82"/>
    <n v="-5.1659603221752053E-2"/>
    <s v="CohortAvg"/>
    <n v="-1.6287490593840881E-2"/>
    <s v="CohortAvg"/>
    <n v="0.18142485938079941"/>
    <s v="CohortTrend"/>
    <n v="0"/>
    <s v="SegMedian"/>
    <n v="1.253463524481452E-8"/>
    <s v="CohortAvg"/>
    <n v="0"/>
    <s v="NoMatch_ERROR"/>
    <n v="0"/>
    <s v="NoMatch_ERROR"/>
    <n v="0"/>
    <s v="NoMatch_ERROR"/>
    <n v="0"/>
    <n v="-25240.51"/>
    <n v="-7957.95"/>
    <n v="7386.91"/>
    <n v="0"/>
    <n v="-0.01"/>
    <n v="0"/>
    <n v="0"/>
    <n v="462781.26"/>
    <n v="0.18566099999999999"/>
    <n v="0.86209999999999998"/>
    <n v="0.160054"/>
    <s v="SegMedian+Seasonal(0.862)"/>
    <m/>
    <m/>
    <m/>
    <m/>
    <m/>
    <m/>
    <m/>
    <m/>
    <n v="74069.78"/>
    <n v="51748.91"/>
    <n v="22320.87"/>
    <b v="0"/>
    <n v="0"/>
    <n v="0.78500000000000003"/>
    <n v="0.24"/>
    <n v="0"/>
    <n v="0"/>
    <n v="22320.87"/>
    <n v="-22320.880000000001"/>
    <n v="0"/>
    <n v="-22320.880000000001"/>
    <n v="388711.48"/>
    <b v="0"/>
    <n v="0"/>
    <n v="0"/>
    <n v="0"/>
    <n v="0"/>
    <n v="0"/>
  </r>
  <r>
    <x v="4"/>
    <x v="1"/>
    <s v="202409"/>
    <n v="17"/>
    <n v="539157.99"/>
    <n v="-3.5236128220545178E-2"/>
    <s v="CohortAvg"/>
    <n v="-1.5192576845040211E-2"/>
    <s v="CohortAvg"/>
    <n v="0.178453370686144"/>
    <s v="CohortTrend"/>
    <n v="0"/>
    <s v="SegMedian"/>
    <n v="0"/>
    <s v="CohortAvg"/>
    <n v="0"/>
    <s v="NoMatch_ERROR"/>
    <n v="0"/>
    <s v="NoMatch_ERROR"/>
    <n v="0"/>
    <s v="NoMatch_ERROR"/>
    <n v="0"/>
    <n v="-18997.84"/>
    <n v="-8191.2"/>
    <n v="8017.88"/>
    <n v="0"/>
    <n v="0"/>
    <n v="0"/>
    <n v="0"/>
    <n v="519986.83"/>
    <n v="0.14353299999999999"/>
    <n v="0.86209999999999998"/>
    <n v="0.123736"/>
    <s v="SegMedian+Seasonal(0.862)"/>
    <m/>
    <m/>
    <m/>
    <m/>
    <m/>
    <m/>
    <m/>
    <m/>
    <n v="64341.14"/>
    <n v="58275.12"/>
    <n v="6066.02"/>
    <b v="0"/>
    <n v="0"/>
    <n v="0.78500000000000003"/>
    <n v="0.24"/>
    <n v="0"/>
    <n v="0"/>
    <n v="6066.02"/>
    <n v="-6066.02"/>
    <n v="0"/>
    <n v="-6066.02"/>
    <n v="455645.69"/>
    <b v="0"/>
    <n v="0"/>
    <n v="0"/>
    <n v="0"/>
    <n v="0"/>
    <n v="0"/>
  </r>
  <r>
    <x v="4"/>
    <x v="1"/>
    <s v="202410"/>
    <n v="16"/>
    <n v="432520.31"/>
    <n v="-1.512817460332991E-2"/>
    <s v="CohortAvg"/>
    <n v="-1.7424949617861361E-2"/>
    <s v="CohortAvg"/>
    <n v="0.18709346978384439"/>
    <s v="CohortTrend"/>
    <n v="0"/>
    <s v="SegMedian"/>
    <n v="6.0047952751021568E-6"/>
    <s v="CohortAvg"/>
    <n v="0"/>
    <s v="NoMatch_ERROR"/>
    <n v="0"/>
    <s v="NoMatch_ERROR"/>
    <n v="0"/>
    <s v="NoMatch_ERROR"/>
    <n v="0"/>
    <n v="-6543.24"/>
    <n v="-7536.64"/>
    <n v="6743.48"/>
    <n v="0"/>
    <n v="-2.6"/>
    <n v="0"/>
    <n v="0"/>
    <n v="425181.31"/>
    <n v="0.14647499999999999"/>
    <n v="0.86209999999999998"/>
    <n v="0.126273"/>
    <s v="SegMedian+Seasonal(0.862)"/>
    <m/>
    <m/>
    <m/>
    <m/>
    <m/>
    <m/>
    <m/>
    <m/>
    <n v="53688.79"/>
    <n v="39324.300000000003"/>
    <n v="14364.5"/>
    <b v="0"/>
    <n v="0"/>
    <n v="0.78500000000000003"/>
    <n v="0.24"/>
    <n v="0"/>
    <n v="0"/>
    <n v="14364.5"/>
    <n v="-14367.09"/>
    <n v="0"/>
    <n v="-14367.09"/>
    <n v="371492.52"/>
    <b v="0"/>
    <n v="0"/>
    <n v="0"/>
    <n v="0"/>
    <n v="0"/>
    <n v="0"/>
  </r>
  <r>
    <x v="4"/>
    <x v="1"/>
    <s v="202411"/>
    <n v="15"/>
    <n v="532910.24"/>
    <n v="-3.5017777584172731E-2"/>
    <s v="CohortAvg"/>
    <n v="-1.457310691213465E-2"/>
    <s v="CohortAvg"/>
    <n v="0.1685230963706735"/>
    <s v="CohortTrend"/>
    <n v="0"/>
    <s v="SegMedian"/>
    <n v="0"/>
    <s v="CohortAvg"/>
    <n v="0"/>
    <s v="NoMatch_ERROR"/>
    <n v="0"/>
    <s v="NoMatch_ERROR"/>
    <n v="0"/>
    <s v="NoMatch_ERROR"/>
    <n v="0"/>
    <n v="-18661.330000000002"/>
    <n v="-7766.16"/>
    <n v="7483.97"/>
    <n v="0"/>
    <n v="0"/>
    <n v="0"/>
    <n v="0"/>
    <n v="513966.72"/>
    <n v="0.123212"/>
    <n v="0.86209999999999998"/>
    <n v="0.10621800000000001"/>
    <s v="SegMedian+Seasonal(0.862)"/>
    <m/>
    <m/>
    <m/>
    <m/>
    <m/>
    <m/>
    <m/>
    <m/>
    <n v="54592.35"/>
    <n v="44929.45"/>
    <n v="9662.9"/>
    <b v="0"/>
    <n v="0"/>
    <n v="0.78500000000000003"/>
    <n v="0.24"/>
    <n v="0"/>
    <n v="0"/>
    <n v="9662.9"/>
    <n v="-9662.9"/>
    <n v="0"/>
    <n v="-9662.9"/>
    <n v="459374.38"/>
    <b v="0"/>
    <n v="0"/>
    <n v="0"/>
    <n v="0"/>
    <n v="0"/>
    <n v="0"/>
  </r>
  <r>
    <x v="4"/>
    <x v="1"/>
    <s v="202412"/>
    <n v="14"/>
    <n v="48450.21"/>
    <n v="-1.2470666755525991E-2"/>
    <s v="CohortAvg"/>
    <n v="-1.3304693807628221E-2"/>
    <s v="CohortAvg"/>
    <n v="0.14312943329427749"/>
    <s v="CohortTrend"/>
    <n v="0"/>
    <s v="SegMedian"/>
    <n v="0"/>
    <s v="CohortAvg"/>
    <n v="0"/>
    <s v="NoMatch_ERROR"/>
    <n v="0"/>
    <s v="NoMatch_ERROR"/>
    <n v="0"/>
    <s v="NoMatch_ERROR"/>
    <n v="0"/>
    <n v="-604.21"/>
    <n v="-644.62"/>
    <n v="577.89"/>
    <n v="0"/>
    <n v="0"/>
    <n v="0"/>
    <n v="0"/>
    <n v="47779.27"/>
    <n v="0.114255"/>
    <n v="0.86209999999999998"/>
    <n v="9.8496E-2"/>
    <s v="SegMedian+Seasonal(0.862)"/>
    <m/>
    <m/>
    <m/>
    <m/>
    <m/>
    <m/>
    <m/>
    <m/>
    <n v="4706.08"/>
    <n v="3787.69"/>
    <n v="918.38"/>
    <b v="0"/>
    <n v="0"/>
    <n v="0.78500000000000003"/>
    <n v="0.24"/>
    <n v="0"/>
    <n v="0"/>
    <n v="918.38"/>
    <n v="-918.38"/>
    <n v="0"/>
    <n v="-918.38"/>
    <n v="43073.2"/>
    <b v="0"/>
    <n v="0"/>
    <n v="0"/>
    <n v="0"/>
    <n v="0"/>
    <n v="0"/>
  </r>
  <r>
    <x v="4"/>
    <x v="1"/>
    <s v="202501"/>
    <n v="13"/>
    <n v="55651.7"/>
    <n v="-1.9792439214186289E-2"/>
    <s v="CohortAvg"/>
    <n v="-1.5929449828195889E-2"/>
    <s v="CohortAvg"/>
    <n v="0.18823907227563991"/>
    <s v="CohortTrend"/>
    <n v="0"/>
    <s v="SegMedian"/>
    <n v="0"/>
    <s v="CohortAvg"/>
    <n v="0"/>
    <s v="NoMatch_ERROR"/>
    <n v="0"/>
    <s v="NoMatch_ERROR"/>
    <n v="0"/>
    <s v="NoMatch_ERROR"/>
    <n v="0"/>
    <n v="-1101.48"/>
    <n v="-886.5"/>
    <n v="872.99"/>
    <n v="0"/>
    <n v="0"/>
    <n v="0"/>
    <n v="0"/>
    <n v="54536.7"/>
    <n v="0.105944"/>
    <n v="0.86209999999999998"/>
    <n v="9.1331999999999997E-2"/>
    <s v="SegMedian+Seasonal(0.862)"/>
    <m/>
    <m/>
    <m/>
    <m/>
    <m/>
    <m/>
    <m/>
    <m/>
    <n v="4980.93"/>
    <n v="3182.96"/>
    <n v="1797.97"/>
    <b v="0"/>
    <n v="0"/>
    <n v="0.78500000000000003"/>
    <n v="0.24"/>
    <n v="0"/>
    <n v="0"/>
    <n v="1797.97"/>
    <n v="-1797.97"/>
    <n v="0"/>
    <n v="-1797.97"/>
    <n v="49555.77"/>
    <b v="0"/>
    <n v="0"/>
    <n v="0"/>
    <n v="0"/>
    <n v="0"/>
    <n v="0"/>
  </r>
  <r>
    <x v="4"/>
    <x v="1"/>
    <s v="202502"/>
    <n v="12"/>
    <n v="116619.4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585.43"/>
    <n v="-1574.56"/>
    <n v="1728.48"/>
    <n v="0"/>
    <n v="0"/>
    <n v="0"/>
    <n v="0"/>
    <n v="115187.93"/>
    <n v="7.7508999999999995E-2"/>
    <n v="0.86209999999999998"/>
    <n v="6.6818000000000002E-2"/>
    <s v="SegMedian+Seasonal(0.862)"/>
    <m/>
    <m/>
    <m/>
    <m/>
    <m/>
    <m/>
    <m/>
    <m/>
    <n v="7696.66"/>
    <n v="4562.07"/>
    <n v="3134.6"/>
    <b v="0"/>
    <n v="0"/>
    <n v="0.78500000000000003"/>
    <n v="0.24"/>
    <n v="0"/>
    <n v="0"/>
    <n v="3134.6"/>
    <n v="-3134.6"/>
    <n v="0"/>
    <n v="-3134.6"/>
    <n v="107491.26"/>
    <b v="0"/>
    <n v="0"/>
    <n v="0"/>
    <n v="0"/>
    <n v="0"/>
    <n v="0"/>
  </r>
  <r>
    <x v="4"/>
    <x v="1"/>
    <s v="202503"/>
    <n v="11"/>
    <n v="7329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395.69"/>
    <n v="-1151.48"/>
    <n v="1107.17"/>
    <n v="0"/>
    <n v="0"/>
    <n v="0"/>
    <n v="0"/>
    <n v="71858"/>
    <n v="5.3013999999999999E-2"/>
    <n v="0.86209999999999998"/>
    <n v="4.5702E-2"/>
    <s v="SegMedian+Seasonal(0.862)"/>
    <m/>
    <m/>
    <m/>
    <m/>
    <m/>
    <m/>
    <m/>
    <m/>
    <n v="3284.04"/>
    <n v="3182.26"/>
    <n v="101.78"/>
    <b v="0"/>
    <n v="0"/>
    <n v="0.78500000000000003"/>
    <n v="0.24"/>
    <n v="0"/>
    <n v="0"/>
    <n v="101.78"/>
    <n v="-101.78"/>
    <n v="0"/>
    <n v="-101.78"/>
    <n v="68573.97"/>
    <b v="0"/>
    <n v="0"/>
    <n v="0"/>
    <n v="0"/>
    <n v="0"/>
    <n v="0"/>
  </r>
  <r>
    <x v="4"/>
    <x v="1"/>
    <s v="202504"/>
    <n v="10"/>
    <n v="56335.1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266.66"/>
    <n v="-776.85"/>
    <n v="863.69"/>
    <n v="0"/>
    <n v="0"/>
    <n v="0"/>
    <n v="0"/>
    <n v="54155.31"/>
    <n v="5.8835999999999999E-2"/>
    <n v="0.86209999999999998"/>
    <n v="5.0721000000000002E-2"/>
    <s v="SegMedian+Seasonal(0.862)"/>
    <m/>
    <m/>
    <m/>
    <m/>
    <m/>
    <m/>
    <m/>
    <m/>
    <n v="2746.8"/>
    <n v="2724.83"/>
    <n v="21.96"/>
    <b v="0"/>
    <n v="0"/>
    <n v="0.78500000000000003"/>
    <n v="0.24"/>
    <n v="0"/>
    <n v="0"/>
    <n v="21.96"/>
    <n v="-21.96"/>
    <n v="0"/>
    <n v="-21.96"/>
    <n v="51408.51"/>
    <b v="0"/>
    <n v="0"/>
    <n v="0"/>
    <n v="0"/>
    <n v="0"/>
    <n v="0"/>
  </r>
  <r>
    <x v="4"/>
    <x v="1"/>
    <s v="202505"/>
    <n v="9"/>
    <n v="14677.7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74.14"/>
    <n v="-216.65"/>
    <n v="232.76"/>
    <n v="0"/>
    <n v="0"/>
    <n v="0"/>
    <n v="0"/>
    <n v="14519.72"/>
    <n v="6.5547999999999995E-2"/>
    <n v="0.86209999999999998"/>
    <n v="5.6507000000000002E-2"/>
    <s v="SegMedian+Seasonal(0.862)"/>
    <m/>
    <m/>
    <m/>
    <m/>
    <m/>
    <m/>
    <m/>
    <m/>
    <n v="820.47"/>
    <n v="950.11"/>
    <n v="-129.65"/>
    <b v="0"/>
    <n v="0"/>
    <n v="0.78500000000000003"/>
    <n v="0.24"/>
    <n v="0"/>
    <n v="0"/>
    <n v="-129.65"/>
    <n v="129.65"/>
    <n v="0"/>
    <n v="129.65"/>
    <n v="13699.26"/>
    <b v="0"/>
    <n v="0"/>
    <n v="0"/>
    <n v="0"/>
    <n v="0"/>
    <n v="0"/>
  </r>
  <r>
    <x v="4"/>
    <x v="1"/>
    <s v="202506"/>
    <n v="8"/>
    <n v="268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488.63"/>
    <n v="-425.78"/>
    <n v="423.47"/>
    <n v="0"/>
    <n v="0"/>
    <n v="0"/>
    <n v="0"/>
    <n v="26362.07"/>
    <n v="8.7722999999999995E-2"/>
    <n v="0.86209999999999998"/>
    <n v="7.5623999999999997E-2"/>
    <s v="SegMedian+Seasonal(0.862)"/>
    <m/>
    <m/>
    <m/>
    <m/>
    <m/>
    <m/>
    <m/>
    <m/>
    <n v="1993.6"/>
    <n v="1448.39"/>
    <n v="545.21"/>
    <b v="0"/>
    <n v="0"/>
    <n v="0.78500000000000003"/>
    <n v="0.24"/>
    <n v="0"/>
    <n v="0"/>
    <n v="545.21"/>
    <n v="-545.21"/>
    <n v="0"/>
    <n v="-545.21"/>
    <n v="24368.47"/>
    <b v="0"/>
    <n v="0"/>
    <n v="0"/>
    <n v="0"/>
    <n v="0"/>
    <n v="0"/>
  </r>
  <r>
    <x v="4"/>
    <x v="1"/>
    <s v="202507"/>
    <n v="7"/>
    <n v="108057.62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6764.81"/>
    <n v="-1850.95"/>
    <n v="1725.67"/>
    <n v="0"/>
    <n v="0"/>
    <n v="0"/>
    <n v="0"/>
    <n v="101167.53"/>
    <n v="7.3094999999999993E-2"/>
    <n v="0.86209999999999998"/>
    <n v="6.3014000000000001E-2"/>
    <s v="SegMedian+Seasonal(0.862)"/>
    <m/>
    <m/>
    <m/>
    <m/>
    <m/>
    <m/>
    <m/>
    <m/>
    <n v="6374.93"/>
    <n v="4932.7"/>
    <n v="1442.23"/>
    <b v="0"/>
    <n v="0"/>
    <n v="0.78500000000000003"/>
    <n v="0.24"/>
    <n v="0"/>
    <n v="0"/>
    <n v="1442.23"/>
    <n v="-1442.23"/>
    <n v="0"/>
    <n v="-1442.23"/>
    <n v="94792.6"/>
    <b v="0"/>
    <n v="0"/>
    <n v="0"/>
    <n v="0"/>
    <n v="0"/>
    <n v="0"/>
  </r>
  <r>
    <x v="4"/>
    <x v="1"/>
    <s v="202508"/>
    <n v="6"/>
    <n v="44287.27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537.82000000000005"/>
    <n v="-677.82"/>
    <n v="694.55"/>
    <n v="0"/>
    <n v="0"/>
    <n v="0"/>
    <n v="0"/>
    <n v="43766.19"/>
    <n v="6.1862E-2"/>
    <n v="0.86209999999999998"/>
    <n v="5.3330000000000002E-2"/>
    <s v="SegMedian+Seasonal(0.862)"/>
    <m/>
    <m/>
    <m/>
    <m/>
    <m/>
    <m/>
    <m/>
    <m/>
    <n v="2334.0500000000002"/>
    <n v="1615.7"/>
    <n v="718.35"/>
    <b v="0"/>
    <n v="0"/>
    <n v="0.78500000000000003"/>
    <n v="0.24"/>
    <n v="0"/>
    <n v="0"/>
    <n v="718.35"/>
    <n v="-718.35"/>
    <n v="0"/>
    <n v="-718.35"/>
    <n v="41432.14"/>
    <b v="0"/>
    <n v="0"/>
    <n v="0"/>
    <n v="0"/>
    <n v="0"/>
    <n v="0"/>
  </r>
  <r>
    <x v="4"/>
    <x v="1"/>
    <s v="202509"/>
    <n v="5"/>
    <n v="14646.5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47.21"/>
    <n v="-216.13"/>
    <n v="225.71"/>
    <n v="0"/>
    <n v="0"/>
    <n v="0"/>
    <n v="0"/>
    <n v="14408.93"/>
    <n v="4.9439999999999998E-2"/>
    <n v="0.86209999999999998"/>
    <n v="4.2620999999999999E-2"/>
    <s v="SegMedian+Seasonal(0.862)"/>
    <m/>
    <m/>
    <m/>
    <m/>
    <m/>
    <m/>
    <m/>
    <m/>
    <n v="614.13"/>
    <n v="361.54"/>
    <n v="252.58"/>
    <b v="0"/>
    <n v="0"/>
    <n v="0.78500000000000003"/>
    <n v="0.24"/>
    <n v="0"/>
    <n v="0"/>
    <n v="252.58"/>
    <n v="-252.58"/>
    <n v="0"/>
    <n v="-252.58"/>
    <n v="13794.8"/>
    <b v="0"/>
    <n v="0"/>
    <n v="0"/>
    <n v="0"/>
    <n v="0"/>
    <n v="0"/>
  </r>
  <r>
    <x v="4"/>
    <x v="2"/>
    <s v="202101"/>
    <n v="61"/>
    <n v="1550274.89"/>
    <n v="-0.17808584333149219"/>
    <s v="CohortAvg"/>
    <n v="-1.338167895623159E-2"/>
    <s v="CohortAvg"/>
    <n v="0.14419914846981041"/>
    <s v="CohortAvg"/>
    <n v="0"/>
    <s v="SegMedian"/>
    <n v="1.1294862896230359E-5"/>
    <s v="CohortAvg"/>
    <n v="0"/>
    <s v="NoMatch_ERROR"/>
    <n v="0"/>
    <s v="NoMatch_ERROR"/>
    <n v="0"/>
    <s v="NoMatch_ERROR"/>
    <n v="0"/>
    <n v="-276082.01"/>
    <n v="-20745.28"/>
    <n v="18629.03"/>
    <n v="0"/>
    <n v="-17.510000000000002"/>
    <n v="0"/>
    <n v="0"/>
    <n v="1272059.1100000001"/>
    <n v="0"/>
    <n v="1.1686000000000001"/>
    <n v="0"/>
    <s v="Manual+Seasonal(1.169)"/>
    <m/>
    <m/>
    <m/>
    <m/>
    <m/>
    <m/>
    <m/>
    <m/>
    <n v="0"/>
    <n v="0"/>
    <n v="0"/>
    <b v="0"/>
    <n v="0"/>
    <n v="0.78500000000000003"/>
    <n v="0.24"/>
    <n v="0"/>
    <n v="0"/>
    <n v="0"/>
    <n v="-17.510000000000002"/>
    <n v="0"/>
    <n v="-17.510000000000002"/>
    <n v="1272059.1100000001"/>
    <b v="0"/>
    <n v="0"/>
    <n v="0"/>
    <n v="0"/>
    <n v="0"/>
    <n v="0"/>
  </r>
  <r>
    <x v="4"/>
    <x v="2"/>
    <s v="202201"/>
    <n v="41"/>
    <n v="138801.06"/>
    <n v="-6.8971342088331958E-2"/>
    <s v="CohortAvg"/>
    <n v="-1.333141869819726E-2"/>
    <s v="CohortAvg"/>
    <n v="0.14870217965649621"/>
    <s v="CohortAvg"/>
    <n v="1.8203506565148641E-2"/>
    <s v="SegMedian"/>
    <n v="3.2663382526225559E-6"/>
    <s v="CohortAvg"/>
    <n v="0"/>
    <s v="NoMatch_ERROR"/>
    <n v="0"/>
    <s v="NoMatch_ERROR"/>
    <n v="0"/>
    <s v="NoMatch_ERROR"/>
    <n v="0"/>
    <n v="-9573.2999999999993"/>
    <n v="-1850.42"/>
    <n v="1720"/>
    <n v="0"/>
    <n v="-0.45"/>
    <n v="0"/>
    <n v="0"/>
    <n v="129096.9"/>
    <n v="0.18943199999999999"/>
    <n v="1.1686000000000001"/>
    <n v="0.22137699999999999"/>
    <s v="SegMedian+Seasonal(1.169)"/>
    <m/>
    <m/>
    <m/>
    <m/>
    <m/>
    <m/>
    <m/>
    <m/>
    <n v="28579.119999999999"/>
    <n v="28497.09"/>
    <n v="82.03"/>
    <b v="0"/>
    <n v="0"/>
    <n v="0.78500000000000003"/>
    <n v="0.24"/>
    <n v="0"/>
    <n v="0"/>
    <n v="82.03"/>
    <n v="-82.48"/>
    <n v="0"/>
    <n v="-82.48"/>
    <n v="100517.79"/>
    <b v="0"/>
    <n v="0"/>
    <n v="0"/>
    <n v="0"/>
    <n v="0"/>
    <n v="0"/>
  </r>
  <r>
    <x v="4"/>
    <x v="2"/>
    <s v="202301"/>
    <n v="32"/>
    <n v="9654273"/>
    <n v="-4.0100787348169777E-2"/>
    <s v="CohortAvg"/>
    <n v="-1.538160334089095E-2"/>
    <s v="CohortAvg"/>
    <n v="0.16359226511278521"/>
    <s v="CohortTrend"/>
    <n v="2.174435809861917E-2"/>
    <s v="SegMedian"/>
    <n v="1.556974364485708E-6"/>
    <s v="CohortAvg"/>
    <n v="0"/>
    <s v="NoMatch_ERROR"/>
    <n v="0"/>
    <s v="NoMatch_ERROR"/>
    <n v="0"/>
    <s v="NoMatch_ERROR"/>
    <n v="0"/>
    <n v="-387143.95"/>
    <n v="-148498.20000000001"/>
    <n v="131613.70000000001"/>
    <n v="0"/>
    <n v="-15.03"/>
    <n v="0"/>
    <n v="0"/>
    <n v="9250229.5199999996"/>
    <n v="0"/>
    <n v="1.1686000000000001"/>
    <n v="0"/>
    <s v="Manual+Seasonal(1.169)"/>
    <m/>
    <m/>
    <m/>
    <m/>
    <m/>
    <m/>
    <m/>
    <m/>
    <n v="0"/>
    <n v="0"/>
    <n v="0"/>
    <b v="0"/>
    <n v="0"/>
    <n v="0.78500000000000003"/>
    <n v="0.24"/>
    <n v="0"/>
    <n v="0"/>
    <n v="0"/>
    <n v="-15.03"/>
    <n v="0"/>
    <n v="-15.03"/>
    <n v="9250229.5199999996"/>
    <b v="0"/>
    <n v="0"/>
    <n v="0"/>
    <n v="0"/>
    <n v="0"/>
    <n v="0"/>
  </r>
  <r>
    <x v="4"/>
    <x v="2"/>
    <s v="202404"/>
    <n v="22"/>
    <n v="2509844.0099999998"/>
    <n v="-4.0542895648570942E-2"/>
    <s v="CohortAvg"/>
    <n v="-1.5826305912978511E-2"/>
    <s v="CohortAvg"/>
    <n v="0.16946356239969221"/>
    <s v="CohortTrend"/>
    <n v="1.512239660233294E-2"/>
    <s v="SegMedian"/>
    <n v="5.8633343653822629E-6"/>
    <s v="CohortAvg"/>
    <n v="0"/>
    <s v="NoMatch_ERROR"/>
    <n v="0"/>
    <s v="NoMatch_ERROR"/>
    <n v="0"/>
    <s v="NoMatch_ERROR"/>
    <n v="0"/>
    <n v="-101756.34"/>
    <n v="-39721.56"/>
    <n v="35443.93"/>
    <n v="0"/>
    <n v="-14.72"/>
    <n v="0"/>
    <n v="0"/>
    <n v="2403795.31"/>
    <n v="0.15187999999999999"/>
    <n v="1.1686000000000001"/>
    <n v="0.17749200000000001"/>
    <s v="SegMedian+Seasonal(1.169)"/>
    <m/>
    <m/>
    <m/>
    <m/>
    <m/>
    <m/>
    <m/>
    <m/>
    <n v="426655.21"/>
    <n v="412245.3"/>
    <n v="14409.92"/>
    <b v="0"/>
    <n v="0"/>
    <n v="0.78500000000000003"/>
    <n v="0.24"/>
    <n v="0"/>
    <n v="0"/>
    <n v="14409.92"/>
    <n v="-14424.63"/>
    <n v="0"/>
    <n v="-14424.63"/>
    <n v="1977140.1"/>
    <b v="0"/>
    <n v="0"/>
    <n v="0"/>
    <n v="0"/>
    <n v="0"/>
    <n v="0"/>
  </r>
  <r>
    <x v="4"/>
    <x v="2"/>
    <s v="202405"/>
    <n v="21"/>
    <n v="2411156.39"/>
    <n v="-2.174325965292492E-2"/>
    <s v="CohortAvg"/>
    <n v="-1.5166486770240351E-2"/>
    <s v="CohortAvg"/>
    <n v="0.1669587238219972"/>
    <s v="CohortTrend"/>
    <n v="1.74516617115161E-2"/>
    <s v="SegMedian"/>
    <n v="9.5708979429203975E-6"/>
    <s v="CohortAvg"/>
    <n v="0"/>
    <s v="NoMatch_ERROR"/>
    <n v="0"/>
    <s v="NoMatch_ERROR"/>
    <n v="0"/>
    <s v="NoMatch_ERROR"/>
    <n v="0"/>
    <n v="-52426.400000000001"/>
    <n v="-36568.769999999997"/>
    <n v="33546.97"/>
    <n v="0"/>
    <n v="-23.08"/>
    <n v="0"/>
    <n v="0"/>
    <n v="2355685.11"/>
    <n v="0.14416000000000001"/>
    <n v="1.1686000000000001"/>
    <n v="0.16847000000000001"/>
    <s v="SegMedian+Seasonal(1.169)"/>
    <m/>
    <m/>
    <m/>
    <m/>
    <m/>
    <m/>
    <m/>
    <m/>
    <n v="396863.04"/>
    <n v="383535.53"/>
    <n v="13327.5"/>
    <b v="0"/>
    <n v="0"/>
    <n v="0.78500000000000003"/>
    <n v="0.24"/>
    <n v="0"/>
    <n v="0"/>
    <n v="13327.5"/>
    <n v="-13350.58"/>
    <n v="0"/>
    <n v="-13350.58"/>
    <n v="1958822.08"/>
    <b v="0"/>
    <n v="0"/>
    <n v="0"/>
    <n v="0"/>
    <n v="0"/>
    <n v="0"/>
  </r>
  <r>
    <x v="4"/>
    <x v="2"/>
    <s v="202406"/>
    <n v="20"/>
    <n v="2209869.41"/>
    <n v="-2.8706802848839579E-2"/>
    <s v="CohortAvg"/>
    <n v="-1.4958364855893641E-2"/>
    <s v="CohortAvg"/>
    <n v="0.16318048867637111"/>
    <s v="CohortTrend"/>
    <n v="1.502417994110721E-2"/>
    <s v="SegMedian"/>
    <n v="7.2794910443046511E-6"/>
    <s v="CohortAvg"/>
    <n v="0"/>
    <s v="NoMatch_ERROR"/>
    <n v="0"/>
    <s v="NoMatch_ERROR"/>
    <n v="0"/>
    <s v="NoMatch_ERROR"/>
    <n v="0"/>
    <n v="-63438.29"/>
    <n v="-33056.03"/>
    <n v="30050.63"/>
    <n v="0"/>
    <n v="-16.09"/>
    <n v="0"/>
    <n v="0"/>
    <n v="2143409.63"/>
    <n v="0.13961000000000001"/>
    <n v="1.1686000000000001"/>
    <n v="0.16315299999999999"/>
    <s v="SegMedian+Seasonal(1.169)"/>
    <m/>
    <m/>
    <m/>
    <m/>
    <m/>
    <m/>
    <m/>
    <m/>
    <n v="349703.39"/>
    <n v="329739.28000000003"/>
    <n v="19964.11"/>
    <b v="0"/>
    <n v="0"/>
    <n v="0.78500000000000003"/>
    <n v="0.24"/>
    <n v="0"/>
    <n v="0"/>
    <n v="19964.11"/>
    <n v="-19980.2"/>
    <n v="0"/>
    <n v="-19980.2"/>
    <n v="1793706.25"/>
    <b v="0"/>
    <n v="0"/>
    <n v="0"/>
    <n v="0"/>
    <n v="0"/>
    <n v="0"/>
  </r>
  <r>
    <x v="4"/>
    <x v="2"/>
    <s v="202407"/>
    <n v="19"/>
    <n v="3821576.53"/>
    <n v="-2.734794065788209E-2"/>
    <s v="CohortAvg"/>
    <n v="-1.556987641865383E-2"/>
    <s v="CohortAvg"/>
    <n v="0.16673261179493271"/>
    <s v="CohortTrend"/>
    <n v="1.444185363130095E-2"/>
    <s v="SegMedian"/>
    <n v="1.006178269427116E-5"/>
    <s v="CohortAvg"/>
    <n v="0"/>
    <s v="NoMatch_ERROR"/>
    <n v="0"/>
    <s v="NoMatch_ERROR"/>
    <n v="0"/>
    <s v="NoMatch_ERROR"/>
    <n v="0"/>
    <n v="-104512.25"/>
    <n v="-59501.47"/>
    <n v="53098.45"/>
    <n v="0"/>
    <n v="-38.450000000000003"/>
    <n v="0"/>
    <n v="0"/>
    <n v="3710622.8"/>
    <n v="0.13095999999999999"/>
    <n v="1.1686000000000001"/>
    <n v="0.15304499999999999"/>
    <s v="SegMedian+Seasonal(1.169)"/>
    <m/>
    <m/>
    <m/>
    <m/>
    <m/>
    <m/>
    <m/>
    <m/>
    <n v="567891.43000000005"/>
    <n v="587495.04"/>
    <n v="-19603.61"/>
    <b v="0"/>
    <n v="0"/>
    <n v="0.78500000000000003"/>
    <n v="0.24"/>
    <n v="0"/>
    <n v="0"/>
    <n v="-19603.61"/>
    <n v="19565.16"/>
    <n v="0"/>
    <n v="19565.16"/>
    <n v="3142731.37"/>
    <b v="0"/>
    <n v="0"/>
    <n v="0"/>
    <n v="0"/>
    <n v="0"/>
    <n v="0"/>
  </r>
  <r>
    <x v="4"/>
    <x v="2"/>
    <s v="202408"/>
    <n v="18"/>
    <n v="2629977.1"/>
    <n v="-2.528915567143249E-2"/>
    <s v="CohortAvg"/>
    <n v="-1.641143802741429E-2"/>
    <s v="CohortAvg"/>
    <n v="0.17912191677646619"/>
    <s v="CohortTrend"/>
    <n v="1.8445160816129041E-2"/>
    <s v="SegMedian"/>
    <n v="4.1384175448660473E-6"/>
    <s v="CohortAvg"/>
    <n v="0"/>
    <s v="NoMatch_ERROR"/>
    <n v="0"/>
    <s v="NoMatch_ERROR"/>
    <n v="0"/>
    <s v="NoMatch_ERROR"/>
    <n v="0"/>
    <n v="-66509.899999999994"/>
    <n v="-43161.71"/>
    <n v="39257.21"/>
    <n v="0"/>
    <n v="-10.88"/>
    <n v="0"/>
    <n v="0"/>
    <n v="2559551.83"/>
    <n v="0.13492599999999999"/>
    <n v="1.1686000000000001"/>
    <n v="0.15767999999999999"/>
    <s v="SegMedian+Seasonal(1.169)"/>
    <m/>
    <m/>
    <m/>
    <m/>
    <m/>
    <m/>
    <m/>
    <m/>
    <n v="403589.64"/>
    <n v="381996.29"/>
    <n v="21593.35"/>
    <b v="0"/>
    <n v="0"/>
    <n v="0.78500000000000003"/>
    <n v="0.24"/>
    <n v="0"/>
    <n v="0"/>
    <n v="21593.35"/>
    <n v="-21604.23"/>
    <n v="0"/>
    <n v="-21604.23"/>
    <n v="2155962.19"/>
    <b v="0"/>
    <n v="0"/>
    <n v="0"/>
    <n v="0"/>
    <n v="0"/>
    <n v="0"/>
  </r>
  <r>
    <x v="4"/>
    <x v="2"/>
    <s v="202409"/>
    <n v="17"/>
    <n v="2618276.67"/>
    <n v="-3.2232666777083897E-2"/>
    <s v="CohortAvg"/>
    <n v="-1.660653613476927E-2"/>
    <s v="CohortAvg"/>
    <n v="0.17704231442494439"/>
    <s v="CohortTrend"/>
    <n v="1.2206635409445971E-2"/>
    <s v="SegMedian"/>
    <n v="1.025202182455521E-5"/>
    <s v="CohortAvg"/>
    <n v="0"/>
    <s v="NoMatch_ERROR"/>
    <n v="0"/>
    <s v="NoMatch_ERROR"/>
    <n v="0"/>
    <s v="NoMatch_ERROR"/>
    <n v="0"/>
    <n v="-84394.04"/>
    <n v="-43480.51"/>
    <n v="38628.81"/>
    <n v="0"/>
    <n v="-26.84"/>
    <n v="0"/>
    <n v="0"/>
    <n v="2529004.09"/>
    <n v="0.12748000000000001"/>
    <n v="1.1686000000000001"/>
    <n v="0.148978"/>
    <s v="SegMedian+Seasonal(1.169)"/>
    <m/>
    <m/>
    <m/>
    <m/>
    <m/>
    <m/>
    <m/>
    <m/>
    <n v="376765.51"/>
    <n v="354008.48"/>
    <n v="22757.03"/>
    <b v="0"/>
    <n v="0"/>
    <n v="0.78500000000000003"/>
    <n v="0.24"/>
    <n v="0"/>
    <n v="0"/>
    <n v="22757.03"/>
    <n v="-22783.88"/>
    <n v="0"/>
    <n v="-22783.88"/>
    <n v="2152238.58"/>
    <b v="0"/>
    <n v="0"/>
    <n v="0"/>
    <n v="0"/>
    <n v="0"/>
    <n v="0"/>
  </r>
  <r>
    <x v="4"/>
    <x v="2"/>
    <s v="202410"/>
    <n v="16"/>
    <n v="2553379.29"/>
    <n v="-3.7501558669715523E-2"/>
    <s v="CohortAvg"/>
    <n v="-1.643227866712637E-2"/>
    <s v="CohortAvg"/>
    <n v="0.17171445395166121"/>
    <s v="CohortTrend"/>
    <n v="1.0688330935883729E-2"/>
    <s v="SegMedian"/>
    <n v="1.658756125308303E-5"/>
    <s v="CohortAvg"/>
    <n v="0"/>
    <s v="NoMatch_ERROR"/>
    <n v="0"/>
    <s v="NoMatch_ERROR"/>
    <n v="0"/>
    <s v="NoMatch_ERROR"/>
    <n v="0"/>
    <n v="-95755.7"/>
    <n v="-41957.84"/>
    <n v="36537.68"/>
    <n v="0"/>
    <n v="-42.35"/>
    <n v="0"/>
    <n v="0"/>
    <n v="2452161.0699999998"/>
    <n v="0.118668"/>
    <n v="1.1686000000000001"/>
    <n v="0.13868"/>
    <s v="SegMedian+Seasonal(1.169)"/>
    <m/>
    <m/>
    <m/>
    <m/>
    <m/>
    <m/>
    <m/>
    <m/>
    <n v="340064.7"/>
    <n v="324917.26"/>
    <n v="15147.44"/>
    <b v="0"/>
    <n v="0"/>
    <n v="0.78500000000000003"/>
    <n v="0.24"/>
    <n v="0"/>
    <n v="0"/>
    <n v="15147.44"/>
    <n v="-15189.8"/>
    <n v="0"/>
    <n v="-15189.8"/>
    <n v="2112096.36"/>
    <b v="0"/>
    <n v="0"/>
    <n v="0"/>
    <n v="0"/>
    <n v="0"/>
    <n v="0"/>
  </r>
  <r>
    <x v="4"/>
    <x v="2"/>
    <s v="202411"/>
    <n v="15"/>
    <n v="2874570.94"/>
    <n v="-3.3974826111955958E-2"/>
    <s v="CohortAvg"/>
    <n v="-1.6840756777833039E-2"/>
    <s v="CohortAvg"/>
    <n v="0.18158482444871729"/>
    <s v="CohortTrend"/>
    <n v="1.158569166066283E-2"/>
    <s v="SegMedian"/>
    <n v="8.3039098042744851E-6"/>
    <s v="CohortAvg"/>
    <n v="0"/>
    <s v="NoMatch_ERROR"/>
    <n v="0"/>
    <s v="NoMatch_ERROR"/>
    <n v="0"/>
    <s v="NoMatch_ERROR"/>
    <n v="0"/>
    <n v="-97663.05"/>
    <n v="-48409.95"/>
    <n v="43498.21"/>
    <n v="0"/>
    <n v="-23.87"/>
    <n v="0"/>
    <n v="0"/>
    <n v="2771972.28"/>
    <n v="0.11168500000000001"/>
    <n v="1.1686000000000001"/>
    <n v="0.130518"/>
    <s v="SegMedian+Seasonal(1.169)"/>
    <m/>
    <m/>
    <m/>
    <m/>
    <m/>
    <m/>
    <m/>
    <m/>
    <n v="361793.51"/>
    <n v="369288.6"/>
    <n v="-7495.09"/>
    <b v="0"/>
    <n v="0"/>
    <n v="0.78500000000000003"/>
    <n v="0.24"/>
    <n v="0"/>
    <n v="0"/>
    <n v="-7495.09"/>
    <n v="7471.22"/>
    <n v="0"/>
    <n v="7471.22"/>
    <n v="2410178.77"/>
    <b v="0"/>
    <n v="0"/>
    <n v="0"/>
    <n v="0"/>
    <n v="0"/>
    <n v="0"/>
  </r>
  <r>
    <x v="4"/>
    <x v="2"/>
    <s v="202412"/>
    <n v="14"/>
    <n v="2392152.2200000002"/>
    <n v="-2.3868388754358861E-2"/>
    <s v="CohortAvg"/>
    <n v="-1.619919078321972E-2"/>
    <s v="CohortAvg"/>
    <n v="0.18067935167944579"/>
    <s v="CohortTrend"/>
    <n v="7.5746818087758542E-3"/>
    <s v="SegMedian"/>
    <n v="1.053814803179042E-5"/>
    <s v="CohortAvg"/>
    <n v="0"/>
    <s v="NoMatch_ERROR"/>
    <n v="0"/>
    <s v="NoMatch_ERROR"/>
    <n v="0"/>
    <s v="NoMatch_ERROR"/>
    <n v="0"/>
    <n v="-57096.82"/>
    <n v="-38750.93"/>
    <n v="36017.71"/>
    <n v="0"/>
    <n v="-25.21"/>
    <n v="0"/>
    <n v="0"/>
    <n v="2332296.9700000002"/>
    <n v="0.11275300000000001"/>
    <n v="1.1686000000000001"/>
    <n v="0.131767"/>
    <s v="SegMedian+Seasonal(1.169)"/>
    <m/>
    <m/>
    <m/>
    <m/>
    <m/>
    <m/>
    <m/>
    <m/>
    <n v="307320.24"/>
    <n v="265829.59000000003"/>
    <n v="41490.65"/>
    <b v="0"/>
    <n v="0"/>
    <n v="0.78500000000000003"/>
    <n v="0.24"/>
    <n v="0"/>
    <n v="0"/>
    <n v="41490.65"/>
    <n v="-41515.86"/>
    <n v="0"/>
    <n v="-41515.86"/>
    <n v="2024976.74"/>
    <b v="0"/>
    <n v="0"/>
    <n v="0"/>
    <n v="0"/>
    <n v="0"/>
    <n v="0"/>
  </r>
  <r>
    <x v="4"/>
    <x v="2"/>
    <s v="202501"/>
    <n v="13"/>
    <n v="4364381.93"/>
    <n v="-3.0953074914427971E-2"/>
    <s v="CohortAvg"/>
    <n v="-1.6413888039085021E-2"/>
    <s v="CohortAvg"/>
    <n v="0.18103187095958109"/>
    <s v="CohortTrend"/>
    <n v="5.2228667125237462E-3"/>
    <s v="SegMedian"/>
    <n v="3.2524940817473691E-4"/>
    <s v="CohortAvg"/>
    <n v="0"/>
    <s v="NoMatch_ERROR"/>
    <n v="0"/>
    <s v="NoMatch_ERROR"/>
    <n v="0"/>
    <s v="NoMatch_ERROR"/>
    <n v="0"/>
    <n v="-135091.04"/>
    <n v="-71636.479999999996"/>
    <n v="65841.02"/>
    <n v="0"/>
    <n v="-1419.51"/>
    <n v="0"/>
    <n v="0"/>
    <n v="4222075.92"/>
    <n v="9.7532999999999995E-2"/>
    <n v="1.1686000000000001"/>
    <n v="0.11398"/>
    <s v="SegMedian+Seasonal(1.169)"/>
    <m/>
    <m/>
    <m/>
    <m/>
    <m/>
    <m/>
    <m/>
    <m/>
    <n v="481232.54"/>
    <n v="476487.7"/>
    <n v="4744.83"/>
    <b v="0"/>
    <n v="0"/>
    <n v="0.78500000000000003"/>
    <n v="0.24"/>
    <n v="0"/>
    <n v="0"/>
    <n v="4744.83"/>
    <n v="-6164.34"/>
    <n v="0"/>
    <n v="-6164.34"/>
    <n v="3740843.38"/>
    <b v="0"/>
    <n v="0"/>
    <n v="0"/>
    <n v="0"/>
    <n v="0"/>
    <n v="0"/>
  </r>
  <r>
    <x v="4"/>
    <x v="2"/>
    <s v="202502"/>
    <n v="12"/>
    <n v="4557931.68"/>
    <n v="-2.6705197972016499E-2"/>
    <s v="DonorCohort:202405"/>
    <n v="-1.5032163724052101E-2"/>
    <s v="DonorCohort:202405"/>
    <n v="0.18723995877945121"/>
    <s v="DonorCohort:202405"/>
    <n v="5.2228667125237462E-3"/>
    <s v="SegMedian"/>
    <n v="1.789405387985883E-6"/>
    <s v="CohortAvg"/>
    <n v="0"/>
    <s v="NoMatch_ERROR"/>
    <n v="0"/>
    <s v="NoMatch_ERROR"/>
    <n v="0"/>
    <s v="NoMatch_ERROR"/>
    <n v="0"/>
    <n v="-121720.47"/>
    <n v="-68515.58"/>
    <n v="71118.91"/>
    <n v="0"/>
    <n v="-8.16"/>
    <n v="0"/>
    <n v="0"/>
    <n v="4438806.3899999997"/>
    <n v="9.5822000000000004E-2"/>
    <n v="1.1686000000000001"/>
    <n v="0.111981"/>
    <s v="SegMedian+Seasonal(1.169)"/>
    <m/>
    <m/>
    <m/>
    <m/>
    <m/>
    <m/>
    <m/>
    <m/>
    <n v="497060.88"/>
    <n v="478415.4"/>
    <n v="18645.490000000002"/>
    <b v="0"/>
    <n v="0"/>
    <n v="0.78500000000000003"/>
    <n v="0.24"/>
    <n v="0"/>
    <n v="0"/>
    <n v="18645.490000000002"/>
    <n v="-18653.64"/>
    <n v="0"/>
    <n v="-18653.64"/>
    <n v="3941745.51"/>
    <b v="0"/>
    <n v="0"/>
    <n v="0"/>
    <n v="0"/>
    <n v="0"/>
    <n v="0"/>
  </r>
  <r>
    <x v="4"/>
    <x v="2"/>
    <s v="202503"/>
    <n v="11"/>
    <n v="5511154.29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4.1037610225568192E-7"/>
    <s v="CohortAvg"/>
    <n v="0"/>
    <s v="NoMatch_ERROR"/>
    <n v="0"/>
    <s v="NoMatch_ERROR"/>
    <n v="0"/>
    <s v="NoMatch_ERROR"/>
    <n v="0"/>
    <n v="-170429.57"/>
    <n v="-89412.38"/>
    <n v="86693.01"/>
    <n v="0"/>
    <n v="-2.2599999999999998"/>
    <n v="0"/>
    <n v="0"/>
    <n v="5338003.0999999996"/>
    <n v="9.2123999999999998E-2"/>
    <n v="1.1686000000000001"/>
    <n v="0.107659"/>
    <s v="SegMedian+Seasonal(1.169)"/>
    <m/>
    <m/>
    <m/>
    <m/>
    <m/>
    <m/>
    <m/>
    <m/>
    <n v="574685.97"/>
    <n v="492325.31"/>
    <n v="82360.649999999994"/>
    <b v="0"/>
    <n v="0"/>
    <n v="0.78500000000000003"/>
    <n v="0.24"/>
    <n v="0"/>
    <n v="0"/>
    <n v="82360.649999999994"/>
    <n v="-82362.91"/>
    <n v="0"/>
    <n v="-82362.91"/>
    <n v="4763317.13"/>
    <b v="0"/>
    <n v="0"/>
    <n v="0"/>
    <n v="0"/>
    <n v="0"/>
    <n v="0"/>
  </r>
  <r>
    <x v="4"/>
    <x v="2"/>
    <s v="202504"/>
    <n v="10"/>
    <n v="7023895.9699999997"/>
    <n v="-3.6692647683456148E-2"/>
    <s v="DonorCohort:202405"/>
    <n v="-1.458515957387138E-2"/>
    <s v="DonorCohort:202405"/>
    <n v="0.1866940429522245"/>
    <s v="DonorCohort:202405"/>
    <n v="0"/>
    <s v="SegMedian"/>
    <n v="1.30136447043001E-9"/>
    <s v="CohortAvg"/>
    <n v="0"/>
    <s v="NoMatch_ERROR"/>
    <n v="0"/>
    <s v="NoMatch_ERROR"/>
    <n v="0"/>
    <s v="NoMatch_ERROR"/>
    <n v="0"/>
    <n v="-257725.34"/>
    <n v="-102444.64"/>
    <n v="109276.63"/>
    <n v="0"/>
    <n v="-0.01"/>
    <n v="0"/>
    <n v="0"/>
    <n v="6773002.6100000003"/>
    <n v="7.8405000000000002E-2"/>
    <n v="1.1686000000000001"/>
    <n v="9.1627E-2"/>
    <s v="SegMedian+Seasonal(1.169)"/>
    <m/>
    <m/>
    <m/>
    <m/>
    <m/>
    <m/>
    <m/>
    <m/>
    <n v="620590.72"/>
    <n v="568613.39"/>
    <n v="51977.32"/>
    <b v="0"/>
    <n v="0"/>
    <n v="0.78500000000000003"/>
    <n v="0.24"/>
    <n v="0"/>
    <n v="0"/>
    <n v="51977.32"/>
    <n v="-51977.33"/>
    <n v="0"/>
    <n v="-51977.33"/>
    <n v="6152411.8899999997"/>
    <b v="0"/>
    <n v="0"/>
    <n v="0"/>
    <n v="0"/>
    <n v="0"/>
    <n v="0"/>
  </r>
  <r>
    <x v="4"/>
    <x v="2"/>
    <s v="202505"/>
    <n v="9"/>
    <n v="6554493.3899999997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51714.87"/>
    <n v="-105055.23"/>
    <n v="101918.63"/>
    <n v="0"/>
    <n v="0"/>
    <n v="0"/>
    <n v="0"/>
    <n v="6399641.9199999999"/>
    <n v="7.1052000000000004E-2"/>
    <n v="1.1686000000000001"/>
    <n v="8.3033999999999997E-2"/>
    <s v="SegMedian+Seasonal(1.169)"/>
    <m/>
    <m/>
    <m/>
    <m/>
    <m/>
    <m/>
    <m/>
    <m/>
    <n v="531384.79"/>
    <n v="440037.94"/>
    <n v="91346.86"/>
    <b v="0"/>
    <n v="0"/>
    <n v="0.78500000000000003"/>
    <n v="0.24"/>
    <n v="0"/>
    <n v="0"/>
    <n v="91346.86"/>
    <n v="-91346.86"/>
    <n v="0"/>
    <n v="-91346.86"/>
    <n v="5868257.1200000001"/>
    <b v="0"/>
    <n v="0"/>
    <n v="0"/>
    <n v="0"/>
    <n v="0"/>
    <n v="0"/>
  </r>
  <r>
    <x v="4"/>
    <x v="2"/>
    <s v="202506"/>
    <n v="8"/>
    <n v="6470981.6900000004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88904.63"/>
    <n v="-106479.13"/>
    <n v="103160.2"/>
    <n v="0"/>
    <n v="0"/>
    <n v="0"/>
    <n v="0"/>
    <n v="6278758.1299999999"/>
    <n v="5.8923000000000003E-2"/>
    <n v="1.1686000000000001"/>
    <n v="6.8860000000000005E-2"/>
    <s v="SegMedian+Seasonal(1.169)"/>
    <m/>
    <m/>
    <m/>
    <m/>
    <m/>
    <m/>
    <m/>
    <m/>
    <n v="432353.7"/>
    <n v="382425.25"/>
    <n v="49928.45"/>
    <b v="0"/>
    <n v="0"/>
    <n v="0.78500000000000003"/>
    <n v="0.24"/>
    <n v="0"/>
    <n v="0"/>
    <n v="49928.45"/>
    <n v="-49928.45"/>
    <n v="0"/>
    <n v="-49928.45"/>
    <n v="5846404.4299999997"/>
    <b v="0"/>
    <n v="0"/>
    <n v="0"/>
    <n v="0"/>
    <n v="0"/>
    <n v="0"/>
  </r>
  <r>
    <x v="4"/>
    <x v="2"/>
    <s v="202507"/>
    <n v="7"/>
    <n v="7839901.91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5526.68"/>
    <n v="-122422.76"/>
    <n v="123259.92"/>
    <n v="0"/>
    <n v="0"/>
    <n v="0"/>
    <n v="0"/>
    <n v="7675212.3899999997"/>
    <n v="5.1868999999999998E-2"/>
    <n v="1.1686000000000001"/>
    <n v="6.0616000000000003E-2"/>
    <s v="SegMedian+Seasonal(1.169)"/>
    <m/>
    <m/>
    <m/>
    <m/>
    <m/>
    <m/>
    <m/>
    <m/>
    <n v="465244.48"/>
    <n v="324352.03000000003"/>
    <n v="140892.45000000001"/>
    <b v="0"/>
    <n v="0"/>
    <n v="0.78500000000000003"/>
    <n v="0.24"/>
    <n v="0"/>
    <n v="0"/>
    <n v="140892.45000000001"/>
    <n v="-140892.45000000001"/>
    <n v="0"/>
    <n v="-140892.45000000001"/>
    <n v="7209967.9100000001"/>
    <b v="0"/>
    <n v="0"/>
    <n v="0"/>
    <n v="0"/>
    <n v="0"/>
    <n v="0"/>
  </r>
  <r>
    <x v="4"/>
    <x v="2"/>
    <s v="202508"/>
    <n v="6"/>
    <n v="6860923.0700000003"/>
    <n v="-2.8221436275056008E-2"/>
    <s v="DonorCohort:202405"/>
    <n v="-1.6794101231587009E-2"/>
    <s v="DonorCohort:202405"/>
    <n v="0.1972783151124279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93625.1"/>
    <n v="-115223.03999999999"/>
    <n v="112792.61"/>
    <n v="0"/>
    <n v="-243.2"/>
    <n v="0"/>
    <n v="0"/>
    <n v="6664624.3399999999"/>
    <n v="3.6311000000000003E-2"/>
    <n v="1.1686000000000001"/>
    <n v="4.2435E-2"/>
    <s v="SegMedian+Seasonal(1.169)"/>
    <m/>
    <m/>
    <m/>
    <m/>
    <m/>
    <m/>
    <m/>
    <m/>
    <n v="282810.87"/>
    <n v="214108.92"/>
    <n v="68701.960000000006"/>
    <b v="0"/>
    <n v="0"/>
    <n v="0.78500000000000003"/>
    <n v="0.24"/>
    <n v="0"/>
    <n v="0"/>
    <n v="68701.960000000006"/>
    <n v="-68945.16"/>
    <n v="0"/>
    <n v="-68945.16"/>
    <n v="6381813.4699999997"/>
    <b v="0"/>
    <n v="0"/>
    <n v="0"/>
    <n v="0"/>
    <n v="0"/>
    <n v="0"/>
  </r>
  <r>
    <x v="4"/>
    <x v="2"/>
    <s v="202509"/>
    <n v="5"/>
    <n v="8002571.9400000004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86675.20000000001"/>
    <n v="-129410.4"/>
    <n v="133488.32999999999"/>
    <n v="0"/>
    <n v="0"/>
    <n v="0"/>
    <n v="0"/>
    <n v="7819974.6699999999"/>
    <n v="2.7390000000000001E-2"/>
    <n v="1.1686000000000001"/>
    <n v="3.2009000000000003E-2"/>
    <s v="SegMedian+Seasonal(1.169)"/>
    <m/>
    <m/>
    <m/>
    <m/>
    <m/>
    <m/>
    <m/>
    <m/>
    <n v="250306.42"/>
    <n v="167357.24"/>
    <n v="82949.179999999993"/>
    <b v="0"/>
    <n v="0"/>
    <n v="0.78500000000000003"/>
    <n v="0.24"/>
    <n v="0"/>
    <n v="0"/>
    <n v="82949.179999999993"/>
    <n v="-82949.179999999993"/>
    <n v="0"/>
    <n v="-82949.179999999993"/>
    <n v="7569668.25"/>
    <b v="0"/>
    <n v="0"/>
    <n v="0"/>
    <n v="0"/>
    <n v="0"/>
    <n v="0"/>
  </r>
  <r>
    <x v="4"/>
    <x v="3"/>
    <s v="201912"/>
    <n v="74"/>
    <n v="58534.46"/>
    <n v="-7.6700496435201911E-3"/>
    <s v="CohortAvg"/>
    <n v="0"/>
    <s v="NoMatch_ERROR"/>
    <n v="0"/>
    <s v="CohortAvg"/>
    <n v="0"/>
    <s v="SegMedian"/>
    <n v="9.9508052029837521E-5"/>
    <s v="CohortAvg"/>
    <n v="0"/>
    <s v="NoMatch_ERROR"/>
    <n v="0"/>
    <s v="NoMatch_ERROR"/>
    <n v="0"/>
    <s v="NoMatch_ERROR"/>
    <n v="0"/>
    <n v="-448.96"/>
    <n v="0"/>
    <n v="0"/>
    <n v="0"/>
    <n v="-5.82"/>
    <n v="0"/>
    <n v="0"/>
    <n v="58079.67"/>
    <n v="0.317774"/>
    <n v="1.0666"/>
    <n v="0.33894600000000003"/>
    <s v="SegMedian_NoData_ERROR+Seasonal(1.067)"/>
    <m/>
    <m/>
    <m/>
    <m/>
    <m/>
    <m/>
    <m/>
    <m/>
    <n v="19685.849999999999"/>
    <n v="19534.259999999998"/>
    <n v="151.6"/>
    <b v="0"/>
    <n v="0"/>
    <n v="0.78500000000000003"/>
    <n v="0.24"/>
    <n v="0"/>
    <n v="0"/>
    <n v="151.6"/>
    <n v="-157.41999999999999"/>
    <n v="0"/>
    <n v="-157.41999999999999"/>
    <n v="38393.82"/>
    <b v="0"/>
    <n v="0"/>
    <n v="0"/>
    <n v="0"/>
    <n v="0"/>
    <n v="0"/>
  </r>
  <r>
    <x v="4"/>
    <x v="3"/>
    <s v="202001"/>
    <n v="73"/>
    <n v="510.56"/>
    <n v="-0.5"/>
    <s v="CohortAvg"/>
    <n v="0"/>
    <s v="NoMatch_ERROR"/>
    <n v="0"/>
    <s v="CohortAvg"/>
    <n v="0"/>
    <s v="SegMedian"/>
    <n v="7.5228579737494873E-5"/>
    <s v="CohortAvg"/>
    <n v="0"/>
    <s v="NoMatch_ERROR"/>
    <n v="0"/>
    <s v="NoMatch_ERROR"/>
    <n v="0"/>
    <s v="NoMatch_ERROR"/>
    <n v="0"/>
    <n v="-255.28"/>
    <n v="0"/>
    <n v="0"/>
    <n v="0"/>
    <n v="-0.04"/>
    <n v="0"/>
    <n v="0"/>
    <n v="255.24"/>
    <n v="0"/>
    <n v="1.0666"/>
    <n v="0"/>
    <s v="Manual+Seasonal(1.067)"/>
    <m/>
    <m/>
    <m/>
    <m/>
    <m/>
    <m/>
    <m/>
    <m/>
    <n v="0"/>
    <n v="0"/>
    <n v="0"/>
    <b v="0"/>
    <n v="0"/>
    <n v="0.78500000000000003"/>
    <n v="0.24"/>
    <n v="0"/>
    <n v="0"/>
    <n v="0"/>
    <n v="-0.04"/>
    <n v="0"/>
    <n v="-0.04"/>
    <n v="255.24"/>
    <b v="0"/>
    <n v="0"/>
    <n v="0"/>
    <n v="0"/>
    <n v="0"/>
    <n v="0"/>
  </r>
  <r>
    <x v="4"/>
    <x v="3"/>
    <s v="202101"/>
    <n v="61"/>
    <n v="1480574.96"/>
    <n v="-0.1070999761507129"/>
    <s v="CohortAvg"/>
    <n v="0"/>
    <s v="NoMatch_ERROR"/>
    <n v="0.1122684653586092"/>
    <s v="CohortAvg"/>
    <n v="0"/>
    <s v="SegMedian"/>
    <n v="4.8316717755487277E-5"/>
    <s v="CohortAvg"/>
    <n v="0"/>
    <s v="NoMatch_ERROR"/>
    <n v="0"/>
    <s v="NoMatch_ERROR"/>
    <n v="0"/>
    <s v="NoMatch_ERROR"/>
    <n v="0"/>
    <n v="-158569.54"/>
    <n v="0"/>
    <n v="13851.82"/>
    <n v="0"/>
    <n v="-71.540000000000006"/>
    <n v="0"/>
    <n v="0"/>
    <n v="1335785.7"/>
    <n v="0"/>
    <n v="1.0666"/>
    <n v="0"/>
    <s v="Manual+Seasonal(1.067)"/>
    <m/>
    <m/>
    <m/>
    <m/>
    <m/>
    <m/>
    <m/>
    <m/>
    <n v="0"/>
    <n v="0"/>
    <n v="0"/>
    <b v="0"/>
    <n v="0"/>
    <n v="0.78500000000000003"/>
    <n v="0.24"/>
    <n v="0"/>
    <n v="0"/>
    <n v="0"/>
    <n v="-71.540000000000006"/>
    <n v="0"/>
    <n v="-71.540000000000006"/>
    <n v="1335785.7"/>
    <b v="0"/>
    <n v="0"/>
    <n v="0"/>
    <n v="0"/>
    <n v="0"/>
    <n v="0"/>
  </r>
  <r>
    <x v="4"/>
    <x v="3"/>
    <s v="202201"/>
    <n v="41"/>
    <n v="327457.37"/>
    <n v="-8.8785246405216303E-2"/>
    <s v="CohortAvg"/>
    <n v="0"/>
    <s v="NoMatch_ERROR"/>
    <n v="0.11452594808338409"/>
    <s v="CohortAvg"/>
    <n v="2.5305754178794208E-2"/>
    <s v="SegMedian"/>
    <n v="5.3262663541097678E-4"/>
    <s v="CohortAvg"/>
    <n v="0"/>
    <s v="NoMatch_ERROR"/>
    <n v="0"/>
    <s v="NoMatch_ERROR"/>
    <n v="0"/>
    <s v="NoMatch_ERROR"/>
    <n v="0"/>
    <n v="-29073.38"/>
    <n v="0"/>
    <n v="3125.2"/>
    <n v="0"/>
    <n v="-174.41"/>
    <n v="0"/>
    <n v="0"/>
    <n v="301334.77"/>
    <n v="0.14138600000000001"/>
    <n v="1.0666"/>
    <n v="0.150806"/>
    <s v="SegMedian+Seasonal(1.067)"/>
    <m/>
    <m/>
    <m/>
    <m/>
    <m/>
    <m/>
    <m/>
    <m/>
    <n v="45442.99"/>
    <n v="58748.42"/>
    <n v="-13305.43"/>
    <b v="0"/>
    <n v="0"/>
    <n v="0.78500000000000003"/>
    <n v="0.24"/>
    <n v="0"/>
    <n v="0"/>
    <n v="-13305.43"/>
    <n v="13131.02"/>
    <n v="0"/>
    <n v="13131.02"/>
    <n v="255891.78"/>
    <b v="0"/>
    <n v="0"/>
    <n v="0"/>
    <n v="0"/>
    <n v="0"/>
    <n v="0"/>
  </r>
  <r>
    <x v="4"/>
    <x v="3"/>
    <s v="202301"/>
    <n v="32"/>
    <n v="3727614.11"/>
    <n v="-7.0531182195967004E-2"/>
    <s v="CohortAvg"/>
    <n v="0"/>
    <s v="NoMatch_ERROR"/>
    <n v="0.17619674082076919"/>
    <s v="CohortTrend"/>
    <n v="2.7949907195213751E-2"/>
    <s v="SegMedian"/>
    <n v="6.431109645818786E-5"/>
    <s v="CohortAvg"/>
    <n v="0"/>
    <s v="NoMatch_ERROR"/>
    <n v="0"/>
    <s v="NoMatch_ERROR"/>
    <n v="0"/>
    <s v="NoMatch_ERROR"/>
    <n v="0"/>
    <n v="-262913.03000000003"/>
    <n v="0"/>
    <n v="54732.79"/>
    <n v="0"/>
    <n v="-239.73"/>
    <n v="0"/>
    <n v="0"/>
    <n v="3519194.15"/>
    <n v="0.21399899999999999"/>
    <n v="1.0666"/>
    <n v="0.22825599999999999"/>
    <s v="SegMedian+Seasonal(1.067)"/>
    <m/>
    <m/>
    <m/>
    <m/>
    <m/>
    <m/>
    <m/>
    <m/>
    <n v="803277.75"/>
    <n v="768654.47"/>
    <n v="34623.279999999999"/>
    <b v="0"/>
    <n v="0"/>
    <n v="0.78500000000000003"/>
    <n v="0.24"/>
    <n v="0"/>
    <n v="0"/>
    <n v="34623.279999999999"/>
    <n v="-34863.01"/>
    <n v="0"/>
    <n v="-34863.01"/>
    <n v="2715916.4"/>
    <b v="0"/>
    <n v="0"/>
    <n v="0"/>
    <n v="0"/>
    <n v="0"/>
    <n v="0"/>
  </r>
  <r>
    <x v="4"/>
    <x v="3"/>
    <s v="202404"/>
    <n v="22"/>
    <n v="972487.83"/>
    <n v="-4.9402797379102643E-2"/>
    <s v="CohortAvg"/>
    <n v="0"/>
    <s v="NoMatch_ERROR"/>
    <n v="0.17892519029320139"/>
    <s v="CohortTrend"/>
    <n v="1.9546304838760551E-2"/>
    <s v="SegMedian"/>
    <n v="1.3513896290970669E-5"/>
    <s v="CohortAvg"/>
    <n v="0"/>
    <s v="NoMatch_ERROR"/>
    <n v="0"/>
    <s v="NoMatch_ERROR"/>
    <n v="0"/>
    <s v="NoMatch_ERROR"/>
    <n v="0"/>
    <n v="-48043.62"/>
    <n v="0"/>
    <n v="14500.21"/>
    <n v="0"/>
    <n v="-13.14"/>
    <n v="0"/>
    <n v="0"/>
    <n v="938931.29"/>
    <n v="0.173404"/>
    <n v="1.0666"/>
    <n v="0.18495700000000001"/>
    <s v="SegMedian+Seasonal(1.067)"/>
    <m/>
    <m/>
    <m/>
    <m/>
    <m/>
    <m/>
    <m/>
    <m/>
    <n v="173661.64"/>
    <n v="174911.9"/>
    <n v="-1250.26"/>
    <b v="0"/>
    <n v="0"/>
    <n v="0.78500000000000003"/>
    <n v="0.24"/>
    <n v="0"/>
    <n v="0"/>
    <n v="-1250.26"/>
    <n v="1237.1199999999999"/>
    <n v="0"/>
    <n v="1237.1199999999999"/>
    <n v="765269.65"/>
    <b v="0"/>
    <n v="0"/>
    <n v="0"/>
    <n v="0"/>
    <n v="0"/>
    <n v="0"/>
  </r>
  <r>
    <x v="4"/>
    <x v="3"/>
    <s v="202405"/>
    <n v="21"/>
    <n v="858154.14"/>
    <n v="-5.1699276615347102E-2"/>
    <s v="CohortAvg"/>
    <n v="0"/>
    <s v="NoMatch_ERROR"/>
    <n v="0.18639405170795389"/>
    <s v="CohortTrend"/>
    <n v="1.615335438092837E-2"/>
    <s v="SegMedian"/>
    <n v="3.623499752972605E-5"/>
    <s v="CohortAvg"/>
    <n v="0"/>
    <s v="NoMatch_ERROR"/>
    <n v="0"/>
    <s v="NoMatch_ERROR"/>
    <n v="0"/>
    <s v="NoMatch_ERROR"/>
    <n v="0"/>
    <n v="-44365.95"/>
    <n v="0"/>
    <n v="13329.57"/>
    <n v="0"/>
    <n v="-31.1"/>
    <n v="0"/>
    <n v="0"/>
    <n v="827086.66"/>
    <n v="0.171265"/>
    <n v="1.0666"/>
    <n v="0.182675"/>
    <s v="SegMedian+Seasonal(1.067)"/>
    <m/>
    <m/>
    <m/>
    <m/>
    <m/>
    <m/>
    <m/>
    <m/>
    <n v="151088.35"/>
    <n v="151027.29999999999"/>
    <n v="61.05"/>
    <b v="0"/>
    <n v="0"/>
    <n v="0.78500000000000003"/>
    <n v="0.24"/>
    <n v="0"/>
    <n v="0"/>
    <n v="61.05"/>
    <n v="-92.15"/>
    <n v="0"/>
    <n v="-92.15"/>
    <n v="675998.31"/>
    <b v="0"/>
    <n v="0"/>
    <n v="0"/>
    <n v="0"/>
    <n v="0"/>
    <n v="0"/>
  </r>
  <r>
    <x v="4"/>
    <x v="3"/>
    <s v="202406"/>
    <n v="20"/>
    <n v="1035729.64"/>
    <n v="-4.8793302502724102E-2"/>
    <s v="CohortAvg"/>
    <n v="0"/>
    <s v="NoMatch_ERROR"/>
    <n v="0.1887927430818718"/>
    <s v="CohortTrend"/>
    <n v="1.9546304838760551E-2"/>
    <s v="SegMedian"/>
    <n v="1.5429851437858698E-5"/>
    <s v="CohortAvg"/>
    <n v="0"/>
    <s v="NoMatch_ERROR"/>
    <n v="0"/>
    <s v="NoMatch_ERROR"/>
    <n v="0"/>
    <s v="NoMatch_ERROR"/>
    <n v="0"/>
    <n v="-50536.67"/>
    <n v="0"/>
    <n v="16294.85"/>
    <n v="0"/>
    <n v="-15.98"/>
    <n v="0"/>
    <n v="0"/>
    <n v="1001471.84"/>
    <n v="0.16758000000000001"/>
    <n v="1.0666"/>
    <n v="0.17874499999999999"/>
    <s v="SegMedian+Seasonal(1.067)"/>
    <m/>
    <m/>
    <m/>
    <m/>
    <m/>
    <m/>
    <m/>
    <m/>
    <n v="179008.51"/>
    <n v="179964.34"/>
    <n v="-955.83"/>
    <b v="0"/>
    <n v="0"/>
    <n v="0.78500000000000003"/>
    <n v="0.24"/>
    <n v="0"/>
    <n v="0"/>
    <n v="-955.83"/>
    <n v="939.85"/>
    <n v="0"/>
    <n v="939.85"/>
    <n v="822463.33"/>
    <b v="0"/>
    <n v="0"/>
    <n v="0"/>
    <n v="0"/>
    <n v="0"/>
    <n v="0"/>
  </r>
  <r>
    <x v="4"/>
    <x v="3"/>
    <s v="202407"/>
    <n v="19"/>
    <n v="979864.35"/>
    <n v="-6.4506369152416226E-2"/>
    <s v="CohortAvg"/>
    <n v="0"/>
    <s v="NoMatch_ERROR"/>
    <n v="0.19311167581615121"/>
    <s v="CohortTrend"/>
    <n v="1.417657788534735E-2"/>
    <s v="SegMedian"/>
    <n v="2.4378323259484819E-5"/>
    <s v="CohortAvg"/>
    <n v="0"/>
    <s v="NoMatch_ERROR"/>
    <n v="0"/>
    <s v="NoMatch_ERROR"/>
    <n v="0"/>
    <s v="NoMatch_ERROR"/>
    <n v="0"/>
    <n v="-63207.49"/>
    <n v="0"/>
    <n v="15768.6"/>
    <n v="0"/>
    <n v="-23.89"/>
    <n v="0"/>
    <n v="0"/>
    <n v="932401.57"/>
    <n v="0.16545199999999999"/>
    <n v="1.0666"/>
    <n v="0.17647599999999999"/>
    <s v="SegMedian+Seasonal(1.067)"/>
    <m/>
    <m/>
    <m/>
    <m/>
    <m/>
    <m/>
    <m/>
    <m/>
    <n v="164546.20000000001"/>
    <n v="160819.15"/>
    <n v="3727.04"/>
    <b v="0"/>
    <n v="0"/>
    <n v="0.78500000000000003"/>
    <n v="0.24"/>
    <n v="0"/>
    <n v="0"/>
    <n v="3727.04"/>
    <n v="-3750.93"/>
    <n v="0"/>
    <n v="-3750.93"/>
    <n v="767855.38"/>
    <b v="0"/>
    <n v="0"/>
    <n v="0"/>
    <n v="0"/>
    <n v="0"/>
    <n v="0"/>
  </r>
  <r>
    <x v="4"/>
    <x v="3"/>
    <s v="202408"/>
    <n v="18"/>
    <n v="1142186.99"/>
    <n v="-4.8839027450888903E-2"/>
    <s v="CohortAvg"/>
    <n v="0"/>
    <s v="NoMatch_ERROR"/>
    <n v="0.19986577074349529"/>
    <s v="CohortTrend"/>
    <n v="1.5090935640646119E-2"/>
    <s v="SegMedian"/>
    <n v="2.8735304838529611E-5"/>
    <s v="CohortAvg"/>
    <n v="0"/>
    <s v="NoMatch_ERROR"/>
    <n v="0"/>
    <s v="NoMatch_ERROR"/>
    <n v="0"/>
    <s v="NoMatch_ERROR"/>
    <n v="0"/>
    <n v="-55783.3"/>
    <n v="0"/>
    <n v="19023.669999999998"/>
    <n v="0"/>
    <n v="-32.82"/>
    <n v="0"/>
    <n v="0"/>
    <n v="1105394.54"/>
    <n v="0.156281"/>
    <n v="1.0666"/>
    <n v="0.16669300000000001"/>
    <s v="SegMedian+Seasonal(1.067)"/>
    <m/>
    <m/>
    <m/>
    <m/>
    <m/>
    <m/>
    <m/>
    <m/>
    <n v="184261.21"/>
    <n v="179488.79"/>
    <n v="4772.42"/>
    <b v="0"/>
    <n v="0"/>
    <n v="0.78500000000000003"/>
    <n v="0.24"/>
    <n v="0"/>
    <n v="0"/>
    <n v="4772.42"/>
    <n v="-4805.24"/>
    <n v="0"/>
    <n v="-4805.24"/>
    <n v="921133.33"/>
    <b v="0"/>
    <n v="0"/>
    <n v="0"/>
    <n v="0"/>
    <n v="0"/>
    <n v="0"/>
  </r>
  <r>
    <x v="4"/>
    <x v="3"/>
    <s v="202409"/>
    <n v="17"/>
    <n v="993888.33"/>
    <n v="-6.7887739118561441E-2"/>
    <s v="CohortAvg"/>
    <n v="0"/>
    <s v="NoMatch_ERROR"/>
    <n v="0.19435957412119301"/>
    <s v="CohortTrend"/>
    <n v="1.417657788534735E-2"/>
    <s v="SegMedian"/>
    <n v="1.7044073424795061E-5"/>
    <s v="CohortAvg"/>
    <n v="0"/>
    <s v="NoMatch_ERROR"/>
    <n v="0"/>
    <s v="NoMatch_ERROR"/>
    <n v="0"/>
    <s v="NoMatch_ERROR"/>
    <n v="0"/>
    <n v="-67472.83"/>
    <n v="0"/>
    <n v="16097.64"/>
    <n v="0"/>
    <n v="-16.940000000000001"/>
    <n v="0"/>
    <n v="0"/>
    <n v="942496.21"/>
    <n v="0.14963499999999999"/>
    <n v="1.0666"/>
    <n v="0.159604"/>
    <s v="SegMedian+Seasonal(1.067)"/>
    <m/>
    <m/>
    <m/>
    <m/>
    <m/>
    <m/>
    <m/>
    <m/>
    <n v="150426.54999999999"/>
    <n v="157424.73000000001"/>
    <n v="-6998.17"/>
    <b v="0"/>
    <n v="0"/>
    <n v="0.78500000000000003"/>
    <n v="0.24"/>
    <n v="0"/>
    <n v="0"/>
    <n v="-6998.17"/>
    <n v="6981.23"/>
    <n v="0"/>
    <n v="6981.23"/>
    <n v="792069.65"/>
    <b v="0"/>
    <n v="0"/>
    <n v="0"/>
    <n v="0"/>
    <n v="0"/>
    <n v="0"/>
  </r>
  <r>
    <x v="4"/>
    <x v="3"/>
    <s v="202410"/>
    <n v="16"/>
    <n v="989430.73"/>
    <n v="-4.9377289680527958E-2"/>
    <s v="CohortAvg"/>
    <n v="0"/>
    <s v="NoMatch_ERROR"/>
    <n v="0.1977782728970745"/>
    <s v="CohortTrend"/>
    <n v="1.7655590576860811E-2"/>
    <s v="SegMedian"/>
    <n v="1.2618754461330129E-5"/>
    <s v="CohortAvg"/>
    <n v="0"/>
    <s v="NoMatch_ERROR"/>
    <n v="0"/>
    <s v="NoMatch_ERROR"/>
    <n v="0"/>
    <s v="NoMatch_ERROR"/>
    <n v="0"/>
    <n v="-48855.41"/>
    <n v="0"/>
    <n v="16307.33"/>
    <n v="0"/>
    <n v="-12.49"/>
    <n v="0"/>
    <n v="0"/>
    <n v="956870.16"/>
    <n v="0.15082300000000001"/>
    <n v="1.0666"/>
    <n v="0.16087199999999999"/>
    <s v="SegMedian+Seasonal(1.067)"/>
    <m/>
    <m/>
    <m/>
    <m/>
    <m/>
    <m/>
    <m/>
    <m/>
    <n v="153933.5"/>
    <n v="148701.10999999999"/>
    <n v="5232.3900000000003"/>
    <b v="0"/>
    <n v="0"/>
    <n v="0.78500000000000003"/>
    <n v="0.24"/>
    <n v="0"/>
    <n v="0"/>
    <n v="5232.3900000000003"/>
    <n v="-5244.88"/>
    <n v="0"/>
    <n v="-5244.88"/>
    <n v="802936.66"/>
    <b v="0"/>
    <n v="0"/>
    <n v="0"/>
    <n v="0"/>
    <n v="0"/>
    <n v="0"/>
  </r>
  <r>
    <x v="4"/>
    <x v="3"/>
    <s v="202411"/>
    <n v="15"/>
    <n v="1109923.33"/>
    <n v="-5.2597993978228258E-2"/>
    <s v="CohortAvg"/>
    <n v="0"/>
    <s v="NoMatch_ERROR"/>
    <n v="0.20938302847671519"/>
    <s v="CohortTrend"/>
    <n v="1.417657788534735E-2"/>
    <s v="SegMedian"/>
    <n v="6.7924053417234917E-6"/>
    <s v="CohortAvg"/>
    <n v="0"/>
    <s v="NoMatch_ERROR"/>
    <n v="0"/>
    <s v="NoMatch_ERROR"/>
    <n v="0"/>
    <s v="NoMatch_ERROR"/>
    <n v="0"/>
    <n v="-58379.74"/>
    <n v="0"/>
    <n v="19366.59"/>
    <n v="0"/>
    <n v="-7.54"/>
    <n v="0"/>
    <n v="0"/>
    <n v="1070902.6399999999"/>
    <n v="0.14310700000000001"/>
    <n v="1.0666"/>
    <n v="0.152642"/>
    <s v="SegMedian+Seasonal(1.067)"/>
    <m/>
    <m/>
    <m/>
    <m/>
    <m/>
    <m/>
    <m/>
    <m/>
    <n v="163464.54999999999"/>
    <n v="151907.56"/>
    <n v="11556.99"/>
    <b v="0"/>
    <n v="0"/>
    <n v="0.78500000000000003"/>
    <n v="0.24"/>
    <n v="0"/>
    <n v="0"/>
    <n v="11556.99"/>
    <n v="-11564.53"/>
    <n v="0"/>
    <n v="-11564.53"/>
    <n v="907438.09"/>
    <b v="0"/>
    <n v="0"/>
    <n v="0"/>
    <n v="0"/>
    <n v="0"/>
    <n v="0"/>
  </r>
  <r>
    <x v="4"/>
    <x v="3"/>
    <s v="202412"/>
    <n v="14"/>
    <n v="1191132"/>
    <n v="-5.1907464240928493E-2"/>
    <s v="CohortAvg"/>
    <n v="0"/>
    <s v="NoMatch_ERROR"/>
    <n v="0.20741578139564751"/>
    <s v="CohortTrend"/>
    <n v="9.7489647405520387E-3"/>
    <s v="SegMedian"/>
    <n v="1.5652214880409251E-5"/>
    <s v="CohortAvg"/>
    <n v="0"/>
    <s v="NoMatch_ERROR"/>
    <n v="0"/>
    <s v="NoMatch_ERROR"/>
    <n v="0"/>
    <s v="NoMatch_ERROR"/>
    <n v="0"/>
    <n v="-61828.639999999999"/>
    <n v="0"/>
    <n v="20588.3"/>
    <n v="0"/>
    <n v="-18.64"/>
    <n v="0"/>
    <n v="0"/>
    <n v="1149873.01"/>
    <n v="0.13032299999999999"/>
    <n v="1.0666"/>
    <n v="0.13900499999999999"/>
    <s v="SegMedian+Seasonal(1.067)"/>
    <m/>
    <m/>
    <m/>
    <m/>
    <m/>
    <m/>
    <m/>
    <m/>
    <n v="159838.38"/>
    <n v="151122.35999999999"/>
    <n v="8716.02"/>
    <b v="0"/>
    <n v="0"/>
    <n v="0.78500000000000003"/>
    <n v="0.24"/>
    <n v="0"/>
    <n v="0"/>
    <n v="8716.02"/>
    <n v="-8734.66"/>
    <n v="0"/>
    <n v="-8734.66"/>
    <n v="990034.63"/>
    <b v="0"/>
    <n v="0"/>
    <n v="0"/>
    <n v="0"/>
    <n v="0"/>
    <n v="0"/>
  </r>
  <r>
    <x v="4"/>
    <x v="3"/>
    <s v="202501"/>
    <n v="13"/>
    <n v="1883722.13"/>
    <n v="-5.2808014768676331E-2"/>
    <s v="CohortAvg"/>
    <n v="0"/>
    <s v="NoMatch_ERROR"/>
    <n v="0.20828589182396351"/>
    <s v="CohortTrend"/>
    <n v="4.6176837495393924E-3"/>
    <s v="SegMedian"/>
    <n v="2.5470258161277402E-5"/>
    <s v="CohortAvg"/>
    <n v="0"/>
    <s v="NoMatch_ERROR"/>
    <n v="0"/>
    <s v="NoMatch_ERROR"/>
    <n v="0"/>
    <s v="NoMatch_ERROR"/>
    <n v="0"/>
    <n v="-99475.63"/>
    <n v="0"/>
    <n v="32696.06"/>
    <n v="0"/>
    <n v="-47.98"/>
    <n v="0"/>
    <n v="0"/>
    <n v="1816894.59"/>
    <n v="0.12081"/>
    <n v="1.0666"/>
    <n v="0.128859"/>
    <s v="SegMedian+Seasonal(1.067)"/>
    <m/>
    <m/>
    <m/>
    <m/>
    <m/>
    <m/>
    <m/>
    <m/>
    <n v="234122.61"/>
    <n v="238546.56"/>
    <n v="-4423.95"/>
    <b v="0"/>
    <n v="0"/>
    <n v="0.78500000000000003"/>
    <n v="0.24"/>
    <n v="0"/>
    <n v="0"/>
    <n v="-4423.95"/>
    <n v="4375.97"/>
    <n v="0"/>
    <n v="4375.97"/>
    <n v="1582771.98"/>
    <b v="0"/>
    <n v="0"/>
    <n v="0"/>
    <n v="0"/>
    <n v="0"/>
    <n v="0"/>
  </r>
  <r>
    <x v="4"/>
    <x v="3"/>
    <s v="202502"/>
    <n v="12"/>
    <n v="2066839.83"/>
    <n v="-5.3794282742542818E-2"/>
    <s v="DonorCohort:202405"/>
    <n v="0"/>
    <s v="NoMatch_ERROR"/>
    <n v="0.21368030197529381"/>
    <s v="DonorCohort:202405"/>
    <n v="2.1791689037598898E-3"/>
    <s v="SegMedian"/>
    <n v="2.126591834351179E-4"/>
    <s v="CohortAvg"/>
    <n v="0"/>
    <s v="NoMatch_ERROR"/>
    <n v="0"/>
    <s v="NoMatch_ERROR"/>
    <n v="0"/>
    <s v="NoMatch_ERROR"/>
    <n v="0"/>
    <n v="-111184.17"/>
    <n v="0"/>
    <n v="36803.58"/>
    <n v="0"/>
    <n v="-439.53"/>
    <n v="0"/>
    <n v="0"/>
    <n v="1992019.71"/>
    <n v="0.120584"/>
    <n v="1.0666"/>
    <n v="0.12861800000000001"/>
    <s v="SegMedian+Seasonal(1.067)"/>
    <m/>
    <m/>
    <m/>
    <m/>
    <m/>
    <m/>
    <m/>
    <m/>
    <n v="256209.21"/>
    <n v="225149.14"/>
    <n v="31060.06"/>
    <b v="0"/>
    <n v="0"/>
    <n v="0.78500000000000003"/>
    <n v="0.24"/>
    <n v="0"/>
    <n v="0"/>
    <n v="31060.06"/>
    <n v="-31499.59"/>
    <n v="0"/>
    <n v="-31499.59"/>
    <n v="1735810.51"/>
    <b v="0"/>
    <n v="0"/>
    <n v="0"/>
    <n v="0"/>
    <n v="0"/>
    <n v="0"/>
  </r>
  <r>
    <x v="4"/>
    <x v="3"/>
    <s v="202503"/>
    <n v="11"/>
    <n v="2315111.79"/>
    <n v="-5.479966266661828E-2"/>
    <s v="DonorCohort:202405"/>
    <n v="0"/>
    <s v="NoMatch_ERROR"/>
    <n v="0.21803838809163209"/>
    <s v="DonorCohort:202405"/>
    <n v="2.1791689037598898E-3"/>
    <s v="SegMedian"/>
    <n v="5.5234248274884533E-6"/>
    <s v="CohortAvg"/>
    <n v="0"/>
    <s v="NoMatch_ERROR"/>
    <n v="0"/>
    <s v="NoMatch_ERROR"/>
    <n v="0"/>
    <s v="NoMatch_ERROR"/>
    <n v="0"/>
    <n v="-126867.35"/>
    <n v="0"/>
    <n v="42065.27"/>
    <n v="0"/>
    <n v="-12.79"/>
    <n v="0"/>
    <n v="0"/>
    <n v="2230296.9300000002"/>
    <n v="0.103728"/>
    <n v="1.0666"/>
    <n v="0.110639"/>
    <s v="SegMedian+Seasonal(1.067)"/>
    <m/>
    <m/>
    <m/>
    <m/>
    <m/>
    <m/>
    <m/>
    <m/>
    <n v="246757.83"/>
    <n v="238704.15"/>
    <n v="8053.69"/>
    <b v="0"/>
    <n v="0"/>
    <n v="0.78500000000000003"/>
    <n v="0.24"/>
    <n v="0"/>
    <n v="0"/>
    <n v="8053.69"/>
    <n v="-8066.47"/>
    <n v="0"/>
    <n v="-8066.47"/>
    <n v="1983539.1"/>
    <b v="0"/>
    <n v="0"/>
    <n v="0"/>
    <n v="0"/>
    <n v="0"/>
    <n v="0"/>
  </r>
  <r>
    <x v="4"/>
    <x v="3"/>
    <s v="202504"/>
    <n v="10"/>
    <n v="2073133.04"/>
    <n v="-5.0435833008432518E-2"/>
    <s v="DonorCohort:202405"/>
    <n v="0"/>
    <s v="NoMatch_ERROR"/>
    <n v="0.21314855570942459"/>
    <s v="DonorCohort:202405"/>
    <n v="2.1791689037598898E-3"/>
    <s v="SegMedian"/>
    <n v="9.0483753986803843E-7"/>
    <s v="CohortAvg"/>
    <n v="0"/>
    <s v="NoMatch_ERROR"/>
    <n v="0"/>
    <s v="NoMatch_ERROR"/>
    <n v="0"/>
    <s v="NoMatch_ERROR"/>
    <n v="0"/>
    <n v="-104560.19"/>
    <n v="0"/>
    <n v="36823.78"/>
    <n v="0"/>
    <n v="-1.88"/>
    <n v="0"/>
    <n v="0"/>
    <n v="2005394.74"/>
    <n v="9.8180000000000003E-2"/>
    <n v="1.0666"/>
    <n v="0.10472099999999999"/>
    <s v="SegMedian+Seasonal(1.067)"/>
    <m/>
    <m/>
    <m/>
    <m/>
    <m/>
    <m/>
    <m/>
    <m/>
    <n v="210006.46"/>
    <n v="181327.75"/>
    <n v="28678.71"/>
    <b v="0"/>
    <n v="0"/>
    <n v="0.78500000000000003"/>
    <n v="0.24"/>
    <n v="0"/>
    <n v="0"/>
    <n v="28678.71"/>
    <n v="-28680.59"/>
    <n v="0"/>
    <n v="-28680.59"/>
    <n v="1795388.29"/>
    <b v="0"/>
    <n v="0"/>
    <n v="0"/>
    <n v="0"/>
    <n v="0"/>
    <n v="0"/>
  </r>
  <r>
    <x v="4"/>
    <x v="3"/>
    <s v="202505"/>
    <n v="9"/>
    <n v="2130130.84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21677.22"/>
    <n v="0"/>
    <n v="40511.1"/>
    <n v="0"/>
    <n v="0"/>
    <n v="0"/>
    <n v="0"/>
    <n v="2048964.71"/>
    <n v="8.3285999999999999E-2"/>
    <n v="1.0666"/>
    <n v="8.8834999999999997E-2"/>
    <s v="SegMedian+Seasonal(1.067)"/>
    <m/>
    <m/>
    <m/>
    <m/>
    <m/>
    <m/>
    <m/>
    <m/>
    <n v="182018.84"/>
    <n v="167016.07999999999"/>
    <n v="15002.76"/>
    <b v="0"/>
    <n v="0"/>
    <n v="0.78500000000000003"/>
    <n v="0.24"/>
    <n v="0"/>
    <n v="0"/>
    <n v="15002.76"/>
    <n v="-15002.76"/>
    <n v="0"/>
    <n v="-15002.76"/>
    <n v="1866945.87"/>
    <b v="0"/>
    <n v="0"/>
    <n v="0"/>
    <n v="0"/>
    <n v="0"/>
    <n v="0"/>
  </r>
  <r>
    <x v="4"/>
    <x v="3"/>
    <s v="202506"/>
    <n v="8"/>
    <n v="2429080.0699999998"/>
    <n v="-5.0425075170499399E-2"/>
    <s v="DonorCohort:202405"/>
    <n v="0"/>
    <s v="NoMatch_ERROR"/>
    <n v="0.22596452935209169"/>
    <s v="DonorCohort:202405"/>
    <n v="0"/>
    <s v="SegMedian"/>
    <n v="1.056400785545825E-6"/>
    <s v="CohortAvg"/>
    <n v="0"/>
    <s v="NoMatch_ERROR"/>
    <n v="0"/>
    <s v="NoMatch_ERROR"/>
    <n v="0"/>
    <s v="NoMatch_ERROR"/>
    <n v="0"/>
    <n v="-122486.54"/>
    <n v="0"/>
    <n v="45740.49"/>
    <n v="0"/>
    <n v="-2.57"/>
    <n v="0"/>
    <n v="0"/>
    <n v="2352331.4500000002"/>
    <n v="7.4660000000000004E-2"/>
    <n v="1.0666"/>
    <n v="7.9633999999999996E-2"/>
    <s v="SegMedian+Seasonal(1.067)"/>
    <m/>
    <m/>
    <m/>
    <m/>
    <m/>
    <m/>
    <m/>
    <m/>
    <n v="187324.82"/>
    <n v="156243.71"/>
    <n v="31081.11"/>
    <b v="0"/>
    <n v="0"/>
    <n v="0.78500000000000003"/>
    <n v="0.24"/>
    <n v="0"/>
    <n v="0"/>
    <n v="31081.11"/>
    <n v="-31083.68"/>
    <n v="0"/>
    <n v="-31083.68"/>
    <n v="2165006.63"/>
    <b v="0"/>
    <n v="0"/>
    <n v="0"/>
    <n v="0"/>
    <n v="0"/>
    <n v="0"/>
  </r>
  <r>
    <x v="4"/>
    <x v="3"/>
    <s v="202507"/>
    <n v="7"/>
    <n v="2748442.32"/>
    <n v="-4.7839422187387161E-2"/>
    <s v="DonorCohort:202405"/>
    <n v="0"/>
    <s v="NoMatch_ERROR"/>
    <n v="0.2200233665170056"/>
    <s v="DonorCohort:202405"/>
    <n v="0"/>
    <s v="SegMedian"/>
    <n v="1.69721171903392E-7"/>
    <s v="CohortAvg"/>
    <n v="0"/>
    <s v="NoMatch_ERROR"/>
    <n v="0"/>
    <s v="NoMatch_ERROR"/>
    <n v="0"/>
    <s v="NoMatch_ERROR"/>
    <n v="0"/>
    <n v="-131483.89000000001"/>
    <n v="0"/>
    <n v="50393.46"/>
    <n v="0"/>
    <n v="-0.47"/>
    <n v="0"/>
    <n v="0"/>
    <n v="2667351.42"/>
    <n v="6.1247999999999997E-2"/>
    <n v="1.0666"/>
    <n v="6.5328999999999998E-2"/>
    <s v="SegMedian+Seasonal(1.067)"/>
    <m/>
    <m/>
    <m/>
    <m/>
    <m/>
    <m/>
    <m/>
    <m/>
    <n v="174255.19"/>
    <n v="130333.97"/>
    <n v="43921.22"/>
    <b v="0"/>
    <n v="0"/>
    <n v="0.78500000000000003"/>
    <n v="0.24"/>
    <n v="0"/>
    <n v="0"/>
    <n v="43921.22"/>
    <n v="-43921.69"/>
    <n v="0"/>
    <n v="-43921.69"/>
    <n v="2493096.23"/>
    <b v="0"/>
    <n v="0"/>
    <n v="0"/>
    <n v="0"/>
    <n v="0"/>
    <n v="0"/>
  </r>
  <r>
    <x v="4"/>
    <x v="3"/>
    <s v="202508"/>
    <n v="6"/>
    <n v="2912949.41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56584.4"/>
    <n v="0"/>
    <n v="57676.98"/>
    <n v="0"/>
    <n v="0"/>
    <n v="0"/>
    <n v="0"/>
    <n v="2814041.99"/>
    <n v="4.5155000000000001E-2"/>
    <n v="1.0666"/>
    <n v="4.8162999999999997E-2"/>
    <s v="SegMedian+Seasonal(1.067)"/>
    <m/>
    <m/>
    <m/>
    <m/>
    <m/>
    <m/>
    <m/>
    <m/>
    <n v="135533.41"/>
    <n v="108892.78"/>
    <n v="26640.62"/>
    <b v="0"/>
    <n v="0"/>
    <n v="0.78500000000000003"/>
    <n v="0.24"/>
    <n v="0"/>
    <n v="0"/>
    <n v="26640.62"/>
    <n v="-26640.62"/>
    <n v="0"/>
    <n v="-26640.62"/>
    <n v="2678508.59"/>
    <b v="0"/>
    <n v="0"/>
    <n v="0"/>
    <n v="0"/>
    <n v="0"/>
    <n v="0"/>
  </r>
  <r>
    <x v="4"/>
    <x v="3"/>
    <s v="202509"/>
    <n v="5"/>
    <n v="3024994.79"/>
    <n v="-5.7406777486708901E-2"/>
    <s v="DonorCohort:202405"/>
    <n v="0"/>
    <s v="NoMatch_ERROR"/>
    <n v="0.2414820648322839"/>
    <s v="DonorCohort:202405"/>
    <n v="0"/>
    <s v="SegMedian"/>
    <n v="1.3609576319337731E-6"/>
    <s v="CohortAvg"/>
    <n v="0"/>
    <s v="NoMatch_ERROR"/>
    <n v="0"/>
    <s v="NoMatch_ERROR"/>
    <n v="0"/>
    <s v="NoMatch_ERROR"/>
    <n v="0"/>
    <n v="-173655.2"/>
    <n v="0"/>
    <n v="60873.5"/>
    <n v="0"/>
    <n v="-4.12"/>
    <n v="0"/>
    <n v="0"/>
    <n v="2912208.97"/>
    <n v="3.5596000000000003E-2"/>
    <n v="1.0666"/>
    <n v="3.7967000000000001E-2"/>
    <s v="SegMedian+Seasonal(1.067)"/>
    <m/>
    <m/>
    <m/>
    <m/>
    <m/>
    <m/>
    <m/>
    <m/>
    <n v="110569.02"/>
    <n v="79866.66"/>
    <n v="30702.36"/>
    <b v="0"/>
    <n v="0"/>
    <n v="0.78500000000000003"/>
    <n v="0.24"/>
    <n v="0"/>
    <n v="0"/>
    <n v="30702.36"/>
    <n v="-30706.48"/>
    <n v="0"/>
    <n v="-30706.48"/>
    <n v="2801639.95"/>
    <b v="0"/>
    <n v="0"/>
    <n v="0"/>
    <n v="0"/>
    <n v="0"/>
    <n v="0"/>
  </r>
  <r>
    <x v="4"/>
    <x v="4"/>
    <s v="202101"/>
    <n v="59"/>
    <n v="2061733.25"/>
    <n v="-0.1312796851255692"/>
    <s v="CohortAvg"/>
    <n v="-1.0400096625932271E-2"/>
    <s v="CohortAvg"/>
    <n v="0.11687967639148469"/>
    <s v="CohortAvg"/>
    <n v="0"/>
    <s v="SegMedian"/>
    <n v="2.070419357278902E-5"/>
    <s v="CohortAvg"/>
    <n v="0"/>
    <s v="NoMatch_ERROR"/>
    <n v="0"/>
    <s v="NoMatch_ERROR"/>
    <n v="0"/>
    <s v="NoMatch_ERROR"/>
    <n v="0"/>
    <n v="-270663.69"/>
    <n v="-21442.23"/>
    <n v="20081.23"/>
    <n v="0"/>
    <n v="-42.69"/>
    <n v="0"/>
    <n v="0"/>
    <n v="1789665.88"/>
    <n v="0"/>
    <n v="1.1869000000000001"/>
    <n v="0"/>
    <s v="Manual+Seasonal(1.187)"/>
    <m/>
    <m/>
    <m/>
    <m/>
    <m/>
    <m/>
    <m/>
    <m/>
    <n v="0"/>
    <n v="0"/>
    <n v="0"/>
    <b v="0"/>
    <n v="0"/>
    <n v="0.78500000000000003"/>
    <n v="0.24"/>
    <n v="0"/>
    <n v="0"/>
    <n v="0"/>
    <n v="-42.69"/>
    <n v="0"/>
    <n v="-42.69"/>
    <n v="1789665.88"/>
    <b v="0"/>
    <n v="0"/>
    <n v="0"/>
    <n v="0"/>
    <n v="0"/>
    <n v="0"/>
  </r>
  <r>
    <x v="4"/>
    <x v="4"/>
    <s v="202201"/>
    <n v="41"/>
    <n v="81638.59"/>
    <n v="-9.1911256123745774E-2"/>
    <s v="CohortAvg"/>
    <n v="-9.5175200542878102E-3"/>
    <s v="CohortAvg"/>
    <n v="0.1012527077973415"/>
    <s v="CohortAvg"/>
    <n v="0"/>
    <s v="SegMedian"/>
    <n v="6.3196089259688817E-6"/>
    <s v="CohortAvg"/>
    <n v="0"/>
    <s v="NoMatch_ERROR"/>
    <n v="0"/>
    <s v="NoMatch_ERROR"/>
    <n v="0"/>
    <s v="NoMatch_ERROR"/>
    <n v="0"/>
    <n v="-7503.51"/>
    <n v="-777"/>
    <n v="688.84"/>
    <n v="0"/>
    <n v="-0.52"/>
    <n v="0"/>
    <n v="0"/>
    <n v="74046.42"/>
    <n v="0.17866899999999999"/>
    <n v="1.1869000000000001"/>
    <n v="0.21206800000000001"/>
    <s v="SegMedian+Seasonal(1.187)"/>
    <m/>
    <m/>
    <m/>
    <m/>
    <m/>
    <m/>
    <m/>
    <m/>
    <n v="15702.85"/>
    <n v="13738.38"/>
    <n v="1964.47"/>
    <b v="0"/>
    <n v="0"/>
    <n v="0.78500000000000003"/>
    <n v="0.24"/>
    <n v="0"/>
    <n v="0"/>
    <n v="1964.47"/>
    <n v="-1964.98"/>
    <n v="0"/>
    <n v="-1964.98"/>
    <n v="58343.57"/>
    <b v="0"/>
    <n v="0"/>
    <n v="0"/>
    <n v="0"/>
    <n v="0"/>
    <n v="0"/>
  </r>
  <r>
    <x v="4"/>
    <x v="4"/>
    <s v="202405"/>
    <n v="21"/>
    <n v="4513.28"/>
    <n v="-1.655925819863998E-2"/>
    <s v="CohortAvg"/>
    <n v="-1.0437255637124479E-2"/>
    <s v="CohortAvg"/>
    <n v="0.1210097178280633"/>
    <s v="CohortTrend"/>
    <n v="0"/>
    <s v="SegMedian"/>
    <n v="0"/>
    <s v="CohortAvg"/>
    <n v="0"/>
    <s v="NoMatch_ERROR"/>
    <n v="0"/>
    <s v="NoMatch_ERROR"/>
    <n v="0"/>
    <s v="NoMatch_ERROR"/>
    <n v="0"/>
    <n v="-74.739999999999995"/>
    <n v="-47.11"/>
    <n v="45.51"/>
    <n v="0"/>
    <n v="0"/>
    <n v="0"/>
    <n v="0"/>
    <n v="4436.95"/>
    <n v="8.3693000000000004E-2"/>
    <n v="1.1869000000000001"/>
    <n v="9.9337999999999996E-2"/>
    <s v="SegMedian+Seasonal(1.187)"/>
    <m/>
    <m/>
    <m/>
    <m/>
    <m/>
    <m/>
    <m/>
    <m/>
    <n v="440.76"/>
    <n v="382.49"/>
    <n v="58.27"/>
    <b v="0"/>
    <n v="0"/>
    <n v="0.78500000000000003"/>
    <n v="0.24"/>
    <n v="0"/>
    <n v="0"/>
    <n v="58.27"/>
    <n v="-58.27"/>
    <n v="0"/>
    <n v="-58.27"/>
    <n v="3996.19"/>
    <b v="0"/>
    <n v="0"/>
    <n v="0"/>
    <n v="0"/>
    <n v="0"/>
    <n v="0"/>
  </r>
  <r>
    <x v="4"/>
    <x v="4"/>
    <s v="202407"/>
    <n v="19"/>
    <n v="2502.77"/>
    <n v="-5.2169121326897397E-2"/>
    <s v="CohortAvg"/>
    <n v="-1.0473754485021551E-2"/>
    <s v="CohortAvg"/>
    <n v="0.12007096917757509"/>
    <s v="CohortTrend"/>
    <n v="0"/>
    <s v="SegMedian"/>
    <n v="0"/>
    <s v="CohortAvg"/>
    <n v="0"/>
    <s v="NoMatch_ERROR"/>
    <n v="0"/>
    <s v="NoMatch_ERROR"/>
    <n v="0"/>
    <s v="NoMatch_ERROR"/>
    <n v="0"/>
    <n v="-130.57"/>
    <n v="-26.21"/>
    <n v="25.04"/>
    <n v="0"/>
    <n v="0"/>
    <n v="0"/>
    <n v="0"/>
    <n v="2371.0300000000002"/>
    <n v="7.6143000000000002E-2"/>
    <n v="1.1869000000000001"/>
    <n v="9.0375999999999998E-2"/>
    <s v="SegMedian+Seasonal(1.187)"/>
    <m/>
    <m/>
    <m/>
    <m/>
    <m/>
    <m/>
    <m/>
    <m/>
    <n v="214.28"/>
    <n v="259.23"/>
    <n v="-44.94"/>
    <b v="0"/>
    <n v="0"/>
    <n v="0.78500000000000003"/>
    <n v="0.24"/>
    <n v="0"/>
    <n v="0"/>
    <n v="-44.94"/>
    <n v="44.94"/>
    <n v="0"/>
    <n v="44.94"/>
    <n v="2156.75"/>
    <b v="0"/>
    <n v="0"/>
    <n v="0"/>
    <n v="0"/>
    <n v="0"/>
    <n v="0"/>
  </r>
  <r>
    <x v="4"/>
    <x v="4"/>
    <s v="202409"/>
    <n v="17"/>
    <n v="8580.59"/>
    <n v="-4.2471929667528052E-2"/>
    <s v="CohortAvg"/>
    <n v="-1.0443538117570249E-2"/>
    <s v="CohortAvg"/>
    <n v="0.1205167224509186"/>
    <s v="CohortTrend"/>
    <n v="0"/>
    <s v="SegMedian"/>
    <n v="0"/>
    <s v="CohortAvg"/>
    <n v="0"/>
    <s v="NoMatch_ERROR"/>
    <n v="0"/>
    <s v="NoMatch_ERROR"/>
    <n v="0"/>
    <s v="NoMatch_ERROR"/>
    <n v="0"/>
    <n v="-364.43"/>
    <n v="-89.61"/>
    <n v="86.18"/>
    <n v="0"/>
    <n v="0"/>
    <n v="0"/>
    <n v="0"/>
    <n v="8212.7199999999993"/>
    <n v="0.104864"/>
    <n v="1.1869000000000001"/>
    <n v="0.12446599999999999"/>
    <s v="SegMedian+Seasonal(1.187)"/>
    <m/>
    <m/>
    <m/>
    <m/>
    <m/>
    <m/>
    <m/>
    <m/>
    <n v="1022.21"/>
    <n v="863.17"/>
    <n v="159.04"/>
    <b v="0"/>
    <n v="0"/>
    <n v="0.78500000000000003"/>
    <n v="0.24"/>
    <n v="0"/>
    <n v="0"/>
    <n v="159.04"/>
    <n v="-159.04"/>
    <n v="0"/>
    <n v="-159.04"/>
    <n v="7190.51"/>
    <b v="0"/>
    <n v="0"/>
    <n v="0"/>
    <n v="0"/>
    <n v="0"/>
    <n v="0"/>
  </r>
  <r>
    <x v="4"/>
    <x v="4"/>
    <s v="202504"/>
    <n v="10"/>
    <n v="3201.22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49.04"/>
    <n v="-30.28"/>
    <n v="32.49"/>
    <n v="0"/>
    <n v="0"/>
    <n v="0"/>
    <n v="0"/>
    <n v="3154.4"/>
    <n v="0"/>
    <n v="1.1869000000000001"/>
    <n v="0"/>
    <s v="SegMedian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54.4"/>
    <b v="0"/>
    <n v="0"/>
    <n v="0"/>
    <n v="0"/>
    <n v="0"/>
    <n v="0"/>
  </r>
  <r>
    <x v="4"/>
    <x v="4"/>
    <s v="202507"/>
    <n v="7"/>
    <n v="6678.7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90.96"/>
    <n v="-67.63"/>
    <n v="67.84"/>
    <n v="0"/>
    <n v="0"/>
    <n v="0"/>
    <n v="0"/>
    <n v="6587.95"/>
    <n v="0"/>
    <n v="1.1869000000000001"/>
    <n v="0"/>
    <s v="SegMedian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87.95"/>
    <b v="0"/>
    <n v="0"/>
    <n v="0"/>
    <n v="0"/>
    <n v="0"/>
    <n v="0"/>
  </r>
  <r>
    <x v="4"/>
    <x v="4"/>
    <s v="202508"/>
    <n v="6"/>
    <n v="27991.61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7863.21"/>
    <n v="-393.56"/>
    <n v="311.62"/>
    <n v="0"/>
    <n v="0"/>
    <n v="0"/>
    <n v="0"/>
    <n v="20046.46"/>
    <n v="0"/>
    <n v="1.1869000000000001"/>
    <n v="0"/>
    <s v="SegMedian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46.46"/>
    <b v="0"/>
    <n v="0"/>
    <n v="0"/>
    <n v="0"/>
    <n v="0"/>
    <n v="0"/>
  </r>
  <r>
    <x v="4"/>
    <x v="4"/>
    <s v="202509"/>
    <n v="5"/>
    <n v="23404.99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428.83"/>
    <n v="-236.7"/>
    <n v="236.12"/>
    <n v="0"/>
    <n v="0"/>
    <n v="0"/>
    <n v="0"/>
    <n v="22975.58"/>
    <n v="0"/>
    <n v="1.1869000000000001"/>
    <n v="0"/>
    <s v="SegMedian+Seasonal(1.18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975.58"/>
    <b v="0"/>
    <n v="0"/>
    <n v="0"/>
    <n v="0"/>
    <n v="0"/>
    <n v="0"/>
  </r>
  <r>
    <x v="5"/>
    <x v="0"/>
    <s v="201912"/>
    <n v="75"/>
    <n v="366261.88"/>
    <n v="2.3195175350274638E-3"/>
    <s v="CohortAvg"/>
    <n v="1.6475752177813881E-3"/>
    <s v="CohortAvg"/>
    <n v="0"/>
    <s v="CohortAvg"/>
    <n v="0"/>
    <s v="SegMedian"/>
    <n v="7.680354557978885E-4"/>
    <s v="CohortAvg"/>
    <n v="0"/>
    <s v="NoMatch_ERROR"/>
    <n v="0"/>
    <s v="NoMatch_ERROR"/>
    <n v="0"/>
    <s v="NoMatch_ERROR"/>
    <n v="0"/>
    <n v="849.55"/>
    <n v="603.44000000000005"/>
    <n v="0"/>
    <n v="0"/>
    <n v="-281.3"/>
    <n v="0"/>
    <n v="0"/>
    <n v="364527.58"/>
    <n v="0.83614699999999997"/>
    <n v="0.95499999999999996"/>
    <n v="0.79847900000000005"/>
    <s v="SegMedian_NoData_ERROR+Seasonal(0.955)"/>
    <m/>
    <m/>
    <m/>
    <m/>
    <m/>
    <m/>
    <m/>
    <m/>
    <n v="291067.78999999998"/>
    <n v="318497.34000000003"/>
    <n v="-27429.55"/>
    <b v="1"/>
    <n v="0"/>
    <n v="0.78500000000000003"/>
    <n v="0.24"/>
    <n v="0"/>
    <n v="0"/>
    <n v="-27429.55"/>
    <n v="27148.25"/>
    <n v="0"/>
    <n v="27148.25"/>
    <n v="73459.8"/>
    <b v="0"/>
    <n v="0"/>
    <n v="0"/>
    <n v="0"/>
    <n v="0"/>
    <n v="0"/>
  </r>
  <r>
    <x v="5"/>
    <x v="0"/>
    <s v="202001"/>
    <n v="74"/>
    <n v="82116.53"/>
    <n v="3.69965165605095E-2"/>
    <s v="CohortAvg"/>
    <n v="1.605730468671591E-3"/>
    <s v="CohortAvg"/>
    <n v="0"/>
    <s v="CohortAvg"/>
    <n v="0"/>
    <s v="SegMedian"/>
    <n v="5.285640952679278E-4"/>
    <s v="CohortAvg"/>
    <n v="0"/>
    <s v="NoMatch_ERROR"/>
    <n v="0"/>
    <s v="NoMatch_ERROR"/>
    <n v="0"/>
    <s v="NoMatch_ERROR"/>
    <n v="0"/>
    <n v="3038.03"/>
    <n v="131.86000000000001"/>
    <n v="0"/>
    <n v="0"/>
    <n v="-43.4"/>
    <n v="0"/>
    <n v="0"/>
    <n v="78903.240000000005"/>
    <n v="0.83614699999999997"/>
    <n v="0.95499999999999996"/>
    <n v="0.79847900000000005"/>
    <s v="SegMedian+Seasonal(0.955)"/>
    <m/>
    <m/>
    <m/>
    <m/>
    <m/>
    <m/>
    <m/>
    <m/>
    <n v="63002.62"/>
    <n v="71407.64"/>
    <n v="-8405.02"/>
    <b v="1"/>
    <n v="0"/>
    <n v="0.78500000000000003"/>
    <n v="0.24"/>
    <n v="0"/>
    <n v="0"/>
    <n v="-8405.02"/>
    <n v="8361.6200000000008"/>
    <n v="0"/>
    <n v="8361.6200000000008"/>
    <n v="15900.62"/>
    <b v="0"/>
    <n v="0"/>
    <n v="0"/>
    <n v="0"/>
    <n v="0"/>
    <n v="0"/>
  </r>
  <r>
    <x v="5"/>
    <x v="0"/>
    <s v="202101"/>
    <n v="62"/>
    <n v="799765.88"/>
    <n v="-1.734885486890773E-3"/>
    <s v="CohortAvg"/>
    <n v="-1.668986704213019E-3"/>
    <s v="CohortAvg"/>
    <n v="0"/>
    <s v="CohortAvg"/>
    <n v="0"/>
    <s v="SegMedian"/>
    <n v="3.7058977098152569E-4"/>
    <s v="CohortAvg"/>
    <n v="0"/>
    <s v="NoMatch_ERROR"/>
    <n v="0"/>
    <s v="NoMatch_ERROR"/>
    <n v="0"/>
    <s v="NoMatch_ERROR"/>
    <n v="0"/>
    <n v="-1387.5"/>
    <n v="-1334.8"/>
    <n v="0"/>
    <n v="0"/>
    <n v="-296.39"/>
    <n v="0"/>
    <n v="0"/>
    <n v="796747.2"/>
    <n v="1.0019480000000001"/>
    <n v="0.95499999999999996"/>
    <n v="0.956812"/>
    <s v="SegMedian+Seasonal(0.955)"/>
    <m/>
    <m/>
    <m/>
    <m/>
    <m/>
    <m/>
    <m/>
    <m/>
    <n v="762337.36"/>
    <n v="827860.49"/>
    <n v="-65523.14"/>
    <b v="1"/>
    <n v="0"/>
    <n v="0.78500000000000003"/>
    <n v="0.24"/>
    <n v="0"/>
    <n v="0"/>
    <n v="-65523.14"/>
    <n v="65226.75"/>
    <n v="0"/>
    <n v="65226.75"/>
    <n v="34409.839999999997"/>
    <b v="0"/>
    <n v="0"/>
    <n v="0"/>
    <n v="0"/>
    <n v="0"/>
    <n v="0"/>
  </r>
  <r>
    <x v="5"/>
    <x v="0"/>
    <s v="202201"/>
    <n v="42"/>
    <n v="638568.73"/>
    <n v="-0.11465517418818651"/>
    <s v="CohortAvg"/>
    <n v="-7.4608318078109451E-3"/>
    <s v="CohortAvg"/>
    <n v="4.0430818085574687E-2"/>
    <s v="CohortAvg"/>
    <n v="4.2846401327115008E-2"/>
    <s v="SegMedian"/>
    <n v="2.9718444989399631E-3"/>
    <s v="CohortAvg"/>
    <n v="0"/>
    <s v="NoMatch_ERROR"/>
    <n v="0"/>
    <s v="NoMatch_ERROR"/>
    <n v="0"/>
    <s v="NoMatch_ERROR"/>
    <n v="0"/>
    <n v="-73215.210000000006"/>
    <n v="-4764.25"/>
    <n v="2151.4899999999998"/>
    <n v="-27360.37"/>
    <n v="-1897.73"/>
    <n v="0"/>
    <n v="0"/>
    <n v="533482.66"/>
    <n v="0.98721499999999995"/>
    <n v="0.95499999999999996"/>
    <n v="0.94274199999999997"/>
    <s v="SegMedian+Seasonal(0.955)"/>
    <m/>
    <m/>
    <m/>
    <m/>
    <m/>
    <m/>
    <m/>
    <m/>
    <n v="502936.64"/>
    <n v="645461.6"/>
    <n v="-142524.96"/>
    <b v="1"/>
    <n v="-27360.37"/>
    <n v="0.78500000000000003"/>
    <n v="0.24"/>
    <n v="21477.89"/>
    <n v="6566.49"/>
    <n v="-121047.07"/>
    <n v="119149.34"/>
    <n v="684.01"/>
    <n v="119833.35"/>
    <n v="30546.02"/>
    <b v="0"/>
    <n v="0"/>
    <n v="0"/>
    <n v="0"/>
    <n v="0"/>
    <n v="0"/>
  </r>
  <r>
    <x v="5"/>
    <x v="0"/>
    <s v="202301"/>
    <n v="33"/>
    <n v="4453709.6100000003"/>
    <n v="-7.050335187876422E-2"/>
    <s v="CohortAvg"/>
    <n v="-1.72082197152101E-2"/>
    <s v="CohortAvg"/>
    <n v="0.1613025672846484"/>
    <s v="CohortTrend"/>
    <n v="8.0376957416413153E-2"/>
    <s v="SegMedian"/>
    <n v="1.824053066319775E-4"/>
    <s v="CohortAvg"/>
    <n v="0"/>
    <s v="NoMatch_ERROR"/>
    <n v="0"/>
    <s v="NoMatch_ERROR"/>
    <n v="0"/>
    <s v="NoMatch_ERROR"/>
    <n v="0"/>
    <n v="-314001.46000000002"/>
    <n v="-76640.41"/>
    <n v="59866.23"/>
    <n v="-357975.63"/>
    <n v="-812.38"/>
    <n v="0"/>
    <n v="0"/>
    <n v="3764145.96"/>
    <n v="0.76842200000000005"/>
    <n v="0.95499999999999996"/>
    <n v="0.73380500000000004"/>
    <s v="SegMedian+Seasonal(0.955)"/>
    <m/>
    <m/>
    <m/>
    <m/>
    <m/>
    <m/>
    <m/>
    <m/>
    <n v="2762150.79"/>
    <n v="3305555.67"/>
    <n v="-543404.87"/>
    <b v="1"/>
    <n v="-357975.63"/>
    <n v="0.78500000000000003"/>
    <n v="0.24"/>
    <n v="281010.87"/>
    <n v="85914.15"/>
    <n v="-262394.01"/>
    <n v="261581.63"/>
    <n v="8949.39"/>
    <n v="270531.02"/>
    <n v="1001995.17"/>
    <b v="0"/>
    <n v="0"/>
    <n v="0"/>
    <n v="0"/>
    <n v="0"/>
    <n v="0"/>
  </r>
  <r>
    <x v="5"/>
    <x v="0"/>
    <s v="202404"/>
    <n v="23"/>
    <n v="923239.86"/>
    <n v="-7.1199307528294592E-2"/>
    <s v="CohortAvg"/>
    <n v="-2.4186529037587199E-2"/>
    <s v="CohortAvg"/>
    <n v="0.21090207605264749"/>
    <s v="CohortTrend"/>
    <n v="4.1778173948352128E-2"/>
    <s v="SegMedian"/>
    <n v="1.2561108786612331E-4"/>
    <s v="CohortAvg"/>
    <n v="0"/>
    <s v="NoMatch_ERROR"/>
    <n v="0"/>
    <s v="NoMatch_ERROR"/>
    <n v="0"/>
    <s v="NoMatch_ERROR"/>
    <n v="0"/>
    <n v="-65734.039999999994"/>
    <n v="-22329.97"/>
    <n v="16226.1"/>
    <n v="-38571.279999999999"/>
    <n v="-115.97"/>
    <n v="0"/>
    <n v="0"/>
    <n v="812714.71"/>
    <n v="0.46302300000000002"/>
    <n v="0.95499999999999996"/>
    <n v="0.442164"/>
    <s v="SegMedian+Seasonal(0.955)"/>
    <m/>
    <m/>
    <m/>
    <m/>
    <m/>
    <m/>
    <m/>
    <m/>
    <n v="359353.42"/>
    <n v="434953"/>
    <n v="-75599.59"/>
    <b v="1"/>
    <n v="-38571.279999999999"/>
    <n v="0.78500000000000003"/>
    <n v="0.24"/>
    <n v="30278.45"/>
    <n v="9257.11"/>
    <n v="-45321.14"/>
    <n v="45205.17"/>
    <n v="964.28"/>
    <n v="46169.45"/>
    <n v="453361.29"/>
    <b v="0"/>
    <n v="0"/>
    <n v="0"/>
    <n v="0"/>
    <n v="0"/>
    <n v="0"/>
  </r>
  <r>
    <x v="5"/>
    <x v="0"/>
    <s v="202405"/>
    <n v="22"/>
    <n v="1173448.57"/>
    <n v="-6.0218155110245121E-2"/>
    <s v="CohortAvg"/>
    <n v="-2.4354521580020931E-2"/>
    <s v="CohortAvg"/>
    <n v="0.21405529278673979"/>
    <s v="CohortTrend"/>
    <n v="6.6253594500773283E-2"/>
    <s v="SegMedian"/>
    <n v="1.623858052638335E-4"/>
    <s v="CohortAvg"/>
    <n v="0"/>
    <s v="NoMatch_ERROR"/>
    <n v="0"/>
    <s v="NoMatch_ERROR"/>
    <n v="0"/>
    <s v="NoMatch_ERROR"/>
    <n v="0"/>
    <n v="-70662.91"/>
    <n v="-28578.78"/>
    <n v="20931.91"/>
    <n v="-77745.19"/>
    <n v="-190.55"/>
    <n v="0"/>
    <n v="0"/>
    <n v="1017203.06"/>
    <n v="0.45299800000000001"/>
    <n v="0.95499999999999996"/>
    <n v="0.432591"/>
    <s v="SegMedian+Seasonal(0.955)"/>
    <m/>
    <m/>
    <m/>
    <m/>
    <m/>
    <m/>
    <m/>
    <m/>
    <n v="440032.85"/>
    <n v="542212.21"/>
    <n v="-102179.36"/>
    <b v="1"/>
    <n v="-77745.19"/>
    <n v="0.78500000000000003"/>
    <n v="0.24"/>
    <n v="61029.97"/>
    <n v="18658.84"/>
    <n v="-41149.39"/>
    <n v="40958.839999999997"/>
    <n v="1943.63"/>
    <n v="42902.47"/>
    <n v="577170.19999999995"/>
    <b v="0"/>
    <n v="0"/>
    <n v="0"/>
    <n v="0"/>
    <n v="0"/>
    <n v="0"/>
  </r>
  <r>
    <x v="5"/>
    <x v="0"/>
    <s v="202406"/>
    <n v="21"/>
    <n v="1621353.99"/>
    <n v="-5.6118873269619562E-2"/>
    <s v="CohortAvg"/>
    <n v="-2.5585182582192102E-2"/>
    <s v="CohortAvg"/>
    <n v="0.23391017634474251"/>
    <s v="CohortTrend"/>
    <n v="4.0100329648797992E-2"/>
    <s v="SegMedian"/>
    <n v="5.6557046710747433E-5"/>
    <s v="CohortAvg"/>
    <n v="0"/>
    <s v="NoMatch_ERROR"/>
    <n v="0"/>
    <s v="NoMatch_ERROR"/>
    <n v="0"/>
    <s v="NoMatch_ERROR"/>
    <n v="0"/>
    <n v="-90988.56"/>
    <n v="-41482.639999999999"/>
    <n v="31604.27"/>
    <n v="-65016.83"/>
    <n v="-91.7"/>
    <n v="0"/>
    <n v="0"/>
    <n v="1455378.54"/>
    <n v="0.444297"/>
    <n v="0.95499999999999996"/>
    <n v="0.42428199999999999"/>
    <s v="SegMedian+Seasonal(0.955)"/>
    <m/>
    <m/>
    <m/>
    <m/>
    <m/>
    <m/>
    <m/>
    <m/>
    <n v="617491.31999999995"/>
    <n v="748582.56"/>
    <n v="-131091.23000000001"/>
    <b v="1"/>
    <n v="-65016.83"/>
    <n v="0.78500000000000003"/>
    <n v="0.24"/>
    <n v="51038.21"/>
    <n v="15604.04"/>
    <n v="-80053.02"/>
    <n v="79961.320000000007"/>
    <n v="1625.42"/>
    <n v="81586.740000000005"/>
    <n v="837887.21"/>
    <b v="0"/>
    <n v="0"/>
    <n v="0"/>
    <n v="0"/>
    <n v="0"/>
    <n v="0"/>
  </r>
  <r>
    <x v="5"/>
    <x v="0"/>
    <s v="202407"/>
    <n v="20"/>
    <n v="1728907.57"/>
    <n v="-5.4333153335137913E-2"/>
    <s v="CohortAvg"/>
    <n v="-2.6781669370493321E-2"/>
    <s v="CohortAvg"/>
    <n v="0.24446265840996939"/>
    <s v="CohortTrend"/>
    <n v="4.9874800941613048E-2"/>
    <s v="SegMedian"/>
    <n v="7.7097068621975382E-5"/>
    <s v="CohortAvg"/>
    <n v="0"/>
    <s v="NoMatch_ERROR"/>
    <n v="0"/>
    <s v="NoMatch_ERROR"/>
    <n v="0"/>
    <s v="NoMatch_ERROR"/>
    <n v="0"/>
    <n v="-93937"/>
    <n v="-46303.03"/>
    <n v="35221.11"/>
    <n v="-86228.92"/>
    <n v="-133.29"/>
    <n v="0"/>
    <n v="0"/>
    <n v="1537526.44"/>
    <n v="0.44394600000000001"/>
    <n v="0.95499999999999996"/>
    <n v="0.42394700000000002"/>
    <s v="SegMedian+Seasonal(0.955)"/>
    <m/>
    <m/>
    <m/>
    <m/>
    <m/>
    <m/>
    <m/>
    <m/>
    <n v="651829.65"/>
    <n v="813154.91"/>
    <n v="-161325.26999999999"/>
    <b v="1"/>
    <n v="-86228.92"/>
    <n v="0.78500000000000003"/>
    <n v="0.24"/>
    <n v="67689.7"/>
    <n v="20694.939999999999"/>
    <n v="-93635.56"/>
    <n v="93502.27"/>
    <n v="2155.7199999999998"/>
    <n v="95657.99"/>
    <n v="885696.79"/>
    <b v="0"/>
    <n v="0"/>
    <n v="0"/>
    <n v="0"/>
    <n v="0"/>
    <n v="0"/>
  </r>
  <r>
    <x v="5"/>
    <x v="0"/>
    <s v="202408"/>
    <n v="19"/>
    <n v="1730252.22"/>
    <n v="-6.4950425813083232E-2"/>
    <s v="CohortAvg"/>
    <n v="-2.6307365163321619E-2"/>
    <s v="CohortAvg"/>
    <n v="0.22461624495645161"/>
    <s v="CohortTrend"/>
    <n v="5.7293877279496419E-2"/>
    <s v="SegMedian"/>
    <n v="1.334567935328397E-4"/>
    <s v="CohortAvg"/>
    <n v="0"/>
    <s v="NoMatch_ERROR"/>
    <n v="0"/>
    <s v="NoMatch_ERROR"/>
    <n v="0"/>
    <s v="NoMatch_ERROR"/>
    <n v="0"/>
    <n v="-112380.62"/>
    <n v="-45518.38"/>
    <n v="32386.9"/>
    <n v="-99132.86"/>
    <n v="-230.91"/>
    <n v="0"/>
    <n v="0"/>
    <n v="1505376.34"/>
    <n v="0.452241"/>
    <n v="0.95499999999999996"/>
    <n v="0.43186799999999997"/>
    <s v="SegMedian+Seasonal(0.955)"/>
    <m/>
    <m/>
    <m/>
    <m/>
    <m/>
    <m/>
    <m/>
    <m/>
    <n v="650124.09"/>
    <n v="809929.3"/>
    <n v="-159805.21"/>
    <b v="1"/>
    <n v="-99132.86"/>
    <n v="0.78500000000000003"/>
    <n v="0.24"/>
    <n v="77819.289999999994"/>
    <n v="23791.89"/>
    <n v="-81985.91"/>
    <n v="81755"/>
    <n v="2478.3200000000002"/>
    <n v="84233.32"/>
    <n v="855252.25"/>
    <b v="0"/>
    <n v="0"/>
    <n v="0"/>
    <n v="0"/>
    <n v="0"/>
    <n v="0"/>
  </r>
  <r>
    <x v="5"/>
    <x v="0"/>
    <s v="202409"/>
    <n v="18"/>
    <n v="1674488.48"/>
    <n v="-6.9452331085577523E-2"/>
    <s v="CohortAvg"/>
    <n v="-2.9027845372953321E-2"/>
    <s v="CohortAvg"/>
    <n v="0.2407792602758512"/>
    <s v="CohortTrend"/>
    <n v="4.1045133729763851E-2"/>
    <s v="SegMedian"/>
    <n v="3.2264750571530011E-4"/>
    <s v="CohortAvg"/>
    <n v="0"/>
    <s v="NoMatch_ERROR"/>
    <n v="0"/>
    <s v="NoMatch_ERROR"/>
    <n v="0"/>
    <s v="NoMatch_ERROR"/>
    <n v="0"/>
    <n v="-116297.13"/>
    <n v="-48606.79"/>
    <n v="33598.51"/>
    <n v="-68729.600000000006"/>
    <n v="-540.27"/>
    <n v="0"/>
    <n v="0"/>
    <n v="1473913.2"/>
    <n v="0.45009700000000002"/>
    <n v="0.95499999999999996"/>
    <n v="0.42982100000000001"/>
    <s v="SegMedian+Seasonal(0.955)"/>
    <m/>
    <m/>
    <m/>
    <m/>
    <m/>
    <m/>
    <m/>
    <m/>
    <n v="633518.43999999994"/>
    <n v="676297.28"/>
    <n v="-42778.84"/>
    <b v="1"/>
    <n v="-68729.600000000006"/>
    <n v="0.78500000000000003"/>
    <n v="0.24"/>
    <n v="53952.74"/>
    <n v="16495.099999999999"/>
    <n v="11173.9"/>
    <n v="-11714.17"/>
    <n v="1718.24"/>
    <n v="-9995.93"/>
    <n v="840394.75"/>
    <b v="0"/>
    <n v="0"/>
    <n v="0"/>
    <n v="0"/>
    <n v="0"/>
    <n v="0"/>
  </r>
  <r>
    <x v="5"/>
    <x v="0"/>
    <s v="202410"/>
    <n v="17"/>
    <n v="2236307.36"/>
    <n v="-6.5156748855462784E-2"/>
    <s v="CohortAvg"/>
    <n v="-2.949866158155719E-2"/>
    <s v="CohortAvg"/>
    <n v="0.24323966053018711"/>
    <s v="CohortTrend"/>
    <n v="4.516530678574069E-2"/>
    <s v="SegMedian"/>
    <n v="9.1175031690211267E-5"/>
    <s v="CohortAvg"/>
    <n v="0"/>
    <s v="NoMatch_ERROR"/>
    <n v="0"/>
    <s v="NoMatch_ERROR"/>
    <n v="0"/>
    <s v="NoMatch_ERROR"/>
    <n v="0"/>
    <n v="-145710.51999999999"/>
    <n v="-65968.070000000007"/>
    <n v="45329.89"/>
    <n v="-101003.51"/>
    <n v="-203.9"/>
    <n v="0"/>
    <n v="0"/>
    <n v="1968751.25"/>
    <n v="0.388351"/>
    <n v="0.95499999999999996"/>
    <n v="0.37085600000000002"/>
    <s v="SegMedian+Seasonal(0.955)"/>
    <m/>
    <m/>
    <m/>
    <m/>
    <m/>
    <m/>
    <m/>
    <m/>
    <n v="730122.92"/>
    <n v="766742.66"/>
    <n v="-36619.74"/>
    <b v="1"/>
    <n v="-101003.51"/>
    <n v="0.78500000000000003"/>
    <n v="0.24"/>
    <n v="79287.75"/>
    <n v="24240.84"/>
    <n v="42668.02"/>
    <n v="-42871.91"/>
    <n v="2525.09"/>
    <n v="-40346.83"/>
    <n v="1238628.33"/>
    <b v="0"/>
    <n v="0"/>
    <n v="0"/>
    <n v="0"/>
    <n v="0"/>
    <n v="0"/>
  </r>
  <r>
    <x v="5"/>
    <x v="0"/>
    <s v="202411"/>
    <n v="16"/>
    <n v="2384794.2200000002"/>
    <n v="-6.9457039582241906E-2"/>
    <s v="CohortAvg"/>
    <n v="-2.9862749953623209E-2"/>
    <s v="CohortAvg"/>
    <n v="0.2633374958006387"/>
    <s v="CohortTrend"/>
    <n v="4.5889544417284843E-2"/>
    <s v="SegMedian"/>
    <n v="6.8009839642328286E-5"/>
    <s v="CohortAvg"/>
    <n v="0"/>
    <s v="NoMatch_ERROR"/>
    <n v="0"/>
    <s v="NoMatch_ERROR"/>
    <n v="0"/>
    <s v="NoMatch_ERROR"/>
    <n v="0"/>
    <n v="-165640.75"/>
    <n v="-71216.509999999995"/>
    <n v="52333.81"/>
    <n v="-109437.12"/>
    <n v="-162.19"/>
    <n v="0"/>
    <n v="0"/>
    <n v="2090671.46"/>
    <n v="0.329675"/>
    <n v="0.95499999999999996"/>
    <n v="0.31482399999999999"/>
    <s v="SegMedian+Seasonal(0.955)"/>
    <m/>
    <m/>
    <m/>
    <m/>
    <m/>
    <m/>
    <m/>
    <m/>
    <n v="658193.49"/>
    <n v="800806.59"/>
    <n v="-142613.1"/>
    <b v="1"/>
    <n v="-109437.12"/>
    <n v="0.78500000000000003"/>
    <n v="0.24"/>
    <n v="85908.14"/>
    <n v="26264.91"/>
    <n v="-56704.959999999999"/>
    <n v="56542.77"/>
    <n v="2735.93"/>
    <n v="59278.7"/>
    <n v="1432477.97"/>
    <b v="0"/>
    <n v="0"/>
    <n v="0"/>
    <n v="0"/>
    <n v="0"/>
    <n v="0"/>
  </r>
  <r>
    <x v="5"/>
    <x v="0"/>
    <s v="202412"/>
    <n v="15"/>
    <n v="2652580.52"/>
    <n v="-6.7994493653183039E-2"/>
    <s v="CohortAvg"/>
    <n v="-3.052024864233641E-2"/>
    <s v="CohortAvg"/>
    <n v="0.27458229633213399"/>
    <s v="CohortTrend"/>
    <n v="4.0100329648797992E-2"/>
    <s v="SegMedian"/>
    <n v="5.3316373156414808E-5"/>
    <s v="CohortAvg"/>
    <n v="0"/>
    <s v="NoMatch_ERROR"/>
    <n v="0"/>
    <s v="NoMatch_ERROR"/>
    <n v="0"/>
    <s v="NoMatch_ERROR"/>
    <n v="0"/>
    <n v="-180360.87"/>
    <n v="-80957.42"/>
    <n v="60695.97"/>
    <n v="-106369.35"/>
    <n v="-141.43"/>
    <n v="0"/>
    <n v="0"/>
    <n v="2345447.4300000002"/>
    <n v="0.32288299999999998"/>
    <n v="0.95499999999999996"/>
    <n v="0.308338"/>
    <s v="SegMedian+Seasonal(0.955)"/>
    <m/>
    <m/>
    <m/>
    <m/>
    <m/>
    <m/>
    <m/>
    <m/>
    <n v="723189.47"/>
    <n v="876707.3"/>
    <n v="-153517.82999999999"/>
    <b v="1"/>
    <n v="-106369.35"/>
    <n v="0.78500000000000003"/>
    <n v="0.24"/>
    <n v="83499.94"/>
    <n v="25528.639999999999"/>
    <n v="-70017.89"/>
    <n v="69876.47"/>
    <n v="2659.23"/>
    <n v="72535.7"/>
    <n v="1622257.96"/>
    <b v="0"/>
    <n v="0"/>
    <n v="0"/>
    <n v="0"/>
    <n v="0"/>
    <n v="0"/>
  </r>
  <r>
    <x v="5"/>
    <x v="0"/>
    <s v="202501"/>
    <n v="14"/>
    <n v="2970706.83"/>
    <n v="-6.6788445942467772E-2"/>
    <s v="CohortAvg"/>
    <n v="-2.9146227496989349E-2"/>
    <s v="CohortAvg"/>
    <n v="0.28436289976826512"/>
    <s v="CohortTrend"/>
    <n v="3.3087285980126911E-2"/>
    <s v="SegMedian"/>
    <n v="8.865940411935642E-5"/>
    <s v="CohortAvg"/>
    <n v="0"/>
    <s v="NoMatch_ERROR"/>
    <n v="0"/>
    <s v="NoMatch_ERROR"/>
    <n v="0"/>
    <s v="NoMatch_ERROR"/>
    <n v="0"/>
    <n v="-198408.89"/>
    <n v="-86584.9"/>
    <n v="70396.570000000007"/>
    <n v="-98292.63"/>
    <n v="-263.38"/>
    <n v="0"/>
    <n v="0"/>
    <n v="2657553.6"/>
    <n v="0.31780000000000003"/>
    <n v="0.95499999999999996"/>
    <n v="0.30348399999999998"/>
    <s v="SegMedian+Seasonal(0.955)"/>
    <m/>
    <m/>
    <m/>
    <m/>
    <m/>
    <m/>
    <m/>
    <m/>
    <n v="806524.82"/>
    <n v="974879.06"/>
    <n v="-168354.24"/>
    <b v="1"/>
    <n v="-98292.63"/>
    <n v="0.78500000000000003"/>
    <n v="0.24"/>
    <n v="77159.710000000006"/>
    <n v="23590.23"/>
    <n v="-91194.53"/>
    <n v="90931.15"/>
    <n v="2457.3200000000002"/>
    <n v="93388.46"/>
    <n v="1851028.77"/>
    <b v="0"/>
    <n v="0"/>
    <n v="0"/>
    <n v="0"/>
    <n v="0"/>
    <n v="0"/>
  </r>
  <r>
    <x v="5"/>
    <x v="0"/>
    <s v="202502"/>
    <n v="13"/>
    <n v="4111156.59"/>
    <n v="-6.8452888895572536E-2"/>
    <s v="CohortAvg"/>
    <n v="-2.9292846813253792E-2"/>
    <s v="CohortAvg"/>
    <n v="0.30110588647173819"/>
    <s v="CohortTrend"/>
    <n v="3.3508803456497177E-2"/>
    <s v="SegMedian"/>
    <n v="1.015287744838902E-4"/>
    <s v="CohortAvg"/>
    <n v="0"/>
    <s v="NoMatch_ERROR"/>
    <n v="0"/>
    <s v="NoMatch_ERROR"/>
    <n v="0"/>
    <s v="NoMatch_ERROR"/>
    <n v="0"/>
    <n v="-281420.55"/>
    <n v="-120427.48"/>
    <n v="103157.79"/>
    <n v="-137759.94"/>
    <n v="-417.4"/>
    <n v="0"/>
    <n v="0"/>
    <n v="3674289.01"/>
    <n v="0.31554399999999999"/>
    <n v="0.95499999999999996"/>
    <n v="0.30132900000000001"/>
    <s v="SegMedian+Seasonal(0.955)"/>
    <m/>
    <m/>
    <m/>
    <m/>
    <m/>
    <m/>
    <m/>
    <m/>
    <n v="1107169.01"/>
    <n v="1273156.6499999999"/>
    <n v="-165987.64000000001"/>
    <b v="1"/>
    <n v="-137759.94"/>
    <n v="0.78500000000000003"/>
    <n v="0.24"/>
    <n v="108141.55"/>
    <n v="33062.39"/>
    <n v="-57846.09"/>
    <n v="57428.69"/>
    <n v="3444"/>
    <n v="60872.68"/>
    <n v="2567120"/>
    <b v="0"/>
    <n v="0"/>
    <n v="0"/>
    <n v="0"/>
    <n v="0"/>
    <n v="0"/>
  </r>
  <r>
    <x v="5"/>
    <x v="0"/>
    <s v="202503"/>
    <n v="12"/>
    <n v="5358468.97"/>
    <n v="-7.2688688646554644E-2"/>
    <s v="DonorCohort:202404"/>
    <n v="-2.8026708180746419E-2"/>
    <s v="DonorCohort:202404"/>
    <n v="0.31595411347683988"/>
    <s v="DonorCohort:202404"/>
    <n v="1.013329171740706E-2"/>
    <s v="SegMedian"/>
    <n v="9.4082439350593133E-6"/>
    <s v="CohortAvg"/>
    <n v="0"/>
    <s v="NoMatch_ERROR"/>
    <n v="0"/>
    <s v="NoMatch_ERROR"/>
    <n v="0"/>
    <s v="NoMatch_ERROR"/>
    <n v="0"/>
    <n v="-389500.08"/>
    <n v="-150180.25"/>
    <n v="141085.85999999999"/>
    <n v="-54298.93"/>
    <n v="-50.41"/>
    <n v="0"/>
    <n v="0"/>
    <n v="4905525.16"/>
    <n v="0.29777399999999998"/>
    <n v="0.95499999999999996"/>
    <n v="0.28435899999999997"/>
    <s v="SegMedian+Seasonal(0.955)"/>
    <m/>
    <m/>
    <m/>
    <m/>
    <m/>
    <m/>
    <m/>
    <m/>
    <n v="1394931.85"/>
    <n v="1527675.3"/>
    <n v="-132743.45000000001"/>
    <b v="1"/>
    <n v="-54298.93"/>
    <n v="0.78500000000000003"/>
    <n v="0.24"/>
    <n v="42624.66"/>
    <n v="13031.74"/>
    <n v="-90118.79"/>
    <n v="90068.38"/>
    <n v="1357.47"/>
    <n v="91425.85"/>
    <n v="3510593.3"/>
    <b v="0"/>
    <n v="0"/>
    <n v="0"/>
    <n v="0"/>
    <n v="0"/>
    <n v="0"/>
  </r>
  <r>
    <x v="5"/>
    <x v="0"/>
    <s v="202504"/>
    <n v="11"/>
    <n v="6616287.08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2.3810224679534322E-6"/>
    <s v="CohortAvg"/>
    <n v="0"/>
    <s v="NoMatch_ERROR"/>
    <n v="0"/>
    <s v="NoMatch_ERROR"/>
    <n v="0"/>
    <s v="NoMatch_ERROR"/>
    <n v="0"/>
    <n v="-459259.15"/>
    <n v="-154761.04999999999"/>
    <n v="163493.15"/>
    <n v="-67044.77"/>
    <n v="-15.75"/>
    <n v="0"/>
    <n v="0"/>
    <n v="6098699.5199999996"/>
    <n v="0.27413100000000001"/>
    <n v="0.95499999999999996"/>
    <n v="0.26178200000000001"/>
    <s v="SegMedian+Seasonal(0.955)"/>
    <m/>
    <m/>
    <m/>
    <m/>
    <m/>
    <m/>
    <m/>
    <m/>
    <n v="1596530.55"/>
    <n v="1685663.87"/>
    <n v="-89133.32"/>
    <b v="1"/>
    <n v="-67044.77"/>
    <n v="0.78500000000000003"/>
    <n v="0.24"/>
    <n v="52630.14"/>
    <n v="16090.74"/>
    <n v="-36503.18"/>
    <n v="36487.42"/>
    <n v="1676.12"/>
    <n v="38163.54"/>
    <n v="4502168.97"/>
    <b v="0"/>
    <n v="0"/>
    <n v="0"/>
    <n v="0"/>
    <n v="0"/>
    <n v="0"/>
  </r>
  <r>
    <x v="5"/>
    <x v="0"/>
    <s v="202505"/>
    <n v="10"/>
    <n v="7250989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448522838972581E-6"/>
    <s v="CohortAvg"/>
    <n v="0"/>
    <s v="NoMatch_ERROR"/>
    <n v="0"/>
    <s v="NoMatch_ERROR"/>
    <n v="0"/>
    <s v="NoMatch_ERROR"/>
    <n v="0"/>
    <n v="-539173.77"/>
    <n v="-209895.26"/>
    <n v="197790.37"/>
    <n v="-73476.39"/>
    <n v="-10.5"/>
    <n v="0"/>
    <n v="0"/>
    <n v="6626223.7199999997"/>
    <n v="0.244977"/>
    <n v="0.95499999999999996"/>
    <n v="0.23394100000000001"/>
    <s v="SegMedian+Seasonal(0.955)"/>
    <m/>
    <m/>
    <m/>
    <m/>
    <m/>
    <m/>
    <m/>
    <m/>
    <n v="1550145.24"/>
    <n v="1672671.78"/>
    <n v="-122526.53"/>
    <b v="1"/>
    <n v="-73476.39"/>
    <n v="0.78500000000000003"/>
    <n v="0.24"/>
    <n v="57678.97"/>
    <n v="17634.330000000002"/>
    <n v="-64847.57"/>
    <n v="64837.06"/>
    <n v="1836.91"/>
    <n v="66673.97"/>
    <n v="5076078.4800000004"/>
    <b v="0"/>
    <n v="0"/>
    <n v="0"/>
    <n v="0"/>
    <n v="0"/>
    <n v="0"/>
  </r>
  <r>
    <x v="5"/>
    <x v="0"/>
    <s v="202506"/>
    <n v="9"/>
    <n v="8128925.7400000002"/>
    <n v="-6.5867693505931579E-2"/>
    <s v="DonorCohort:202404"/>
    <n v="-3.021565499258699E-2"/>
    <s v="DonorCohort:202404"/>
    <n v="0.33715275622809587"/>
    <s v="DonorCohort:202404"/>
    <n v="0"/>
    <s v="SegMedian"/>
    <n v="6.867119911623938E-7"/>
    <s v="CohortAvg"/>
    <n v="0"/>
    <s v="NoMatch_ERROR"/>
    <n v="0"/>
    <s v="NoMatch_ERROR"/>
    <n v="0"/>
    <s v="NoMatch_ERROR"/>
    <n v="0"/>
    <n v="-535433.59"/>
    <n v="-245620.82"/>
    <n v="228390.81"/>
    <n v="0"/>
    <n v="-5.58"/>
    <n v="0"/>
    <n v="0"/>
    <n v="7576256.5599999996"/>
    <n v="0.22181000000000001"/>
    <n v="0.95499999999999996"/>
    <n v="0.21181800000000001"/>
    <s v="SegMedian+Seasonal(0.955)"/>
    <m/>
    <m/>
    <m/>
    <m/>
    <m/>
    <m/>
    <m/>
    <m/>
    <n v="1604788.48"/>
    <n v="1651285.28"/>
    <n v="-46496.800000000003"/>
    <b v="1"/>
    <n v="0"/>
    <n v="0.78500000000000003"/>
    <n v="0.24"/>
    <n v="0"/>
    <n v="0"/>
    <n v="-46496.800000000003"/>
    <n v="46491.21"/>
    <n v="0"/>
    <n v="46491.21"/>
    <n v="5971468.0800000001"/>
    <b v="0"/>
    <n v="0"/>
    <n v="0"/>
    <n v="0"/>
    <n v="0"/>
    <n v="0"/>
  </r>
  <r>
    <x v="5"/>
    <x v="0"/>
    <s v="202507"/>
    <n v="8"/>
    <n v="10095250.060000001"/>
    <n v="-5.9451636775326881E-2"/>
    <s v="DonorCohort:202404"/>
    <n v="-2.7799099549971711E-2"/>
    <s v="DonorCohort:202404"/>
    <n v="0.32246494614822591"/>
    <s v="DonorCohort:202404"/>
    <n v="0"/>
    <s v="SegMedian"/>
    <n v="1.2026124029564779E-5"/>
    <s v="CohortAvg"/>
    <n v="0"/>
    <s v="NoMatch_ERROR"/>
    <n v="0"/>
    <s v="NoMatch_ERROR"/>
    <n v="0"/>
    <s v="NoMatch_ERROR"/>
    <n v="0"/>
    <n v="-600179.14"/>
    <n v="-280638.86"/>
    <n v="271280.36"/>
    <n v="0"/>
    <n v="-121.41"/>
    <n v="0"/>
    <n v="0"/>
    <n v="9485591.0099999998"/>
    <n v="0.195325"/>
    <n v="0.95499999999999996"/>
    <n v="0.186526"/>
    <s v="SegMedian+Seasonal(0.955)"/>
    <m/>
    <m/>
    <m/>
    <m/>
    <m/>
    <m/>
    <m/>
    <m/>
    <n v="1769306.24"/>
    <n v="1819020.68"/>
    <n v="-49714.45"/>
    <b v="1"/>
    <n v="0"/>
    <n v="0.78500000000000003"/>
    <n v="0.24"/>
    <n v="0"/>
    <n v="0"/>
    <n v="-49714.45"/>
    <n v="49593.04"/>
    <n v="0"/>
    <n v="49593.04"/>
    <n v="7716284.7699999996"/>
    <b v="0"/>
    <n v="0"/>
    <n v="0"/>
    <n v="0"/>
    <n v="0"/>
    <n v="0"/>
  </r>
  <r>
    <x v="5"/>
    <x v="0"/>
    <s v="202508"/>
    <n v="7"/>
    <n v="7952557.6200000001"/>
    <n v="-5.6523089188525007E-2"/>
    <s v="DonorCohort:202404"/>
    <n v="-2.8795701613829921E-2"/>
    <s v="DonorCohort:202404"/>
    <n v="0.3367823203503764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9503.12"/>
    <n v="-228999.48"/>
    <n v="223190.07"/>
    <n v="0"/>
    <n v="-91"/>
    <n v="0"/>
    <n v="0"/>
    <n v="7497154.0800000001"/>
    <n v="0.17325599999999999"/>
    <n v="0.95499999999999996"/>
    <n v="0.16545099999999999"/>
    <s v="SegMedian+Seasonal(0.955)"/>
    <m/>
    <m/>
    <m/>
    <m/>
    <m/>
    <m/>
    <m/>
    <m/>
    <n v="1240413.98"/>
    <n v="1075724.44"/>
    <n v="164689.54"/>
    <b v="1"/>
    <n v="0"/>
    <n v="0.78500000000000003"/>
    <n v="0.24"/>
    <n v="0"/>
    <n v="0"/>
    <n v="164689.54"/>
    <n v="-164780.54"/>
    <n v="0"/>
    <n v="-164780.54"/>
    <n v="6256740.0999999996"/>
    <b v="0"/>
    <n v="0"/>
    <n v="0"/>
    <n v="0"/>
    <n v="0"/>
    <n v="0"/>
  </r>
  <r>
    <x v="5"/>
    <x v="0"/>
    <s v="202509"/>
    <n v="6"/>
    <n v="8858034.1199999992"/>
    <n v="-6.2606400099038687E-2"/>
    <s v="DonorCohort:202404"/>
    <n v="-3.0094967756988691E-2"/>
    <s v="DonorCohort:202404"/>
    <n v="0.36881911738563072"/>
    <s v="DonorCohort:202404"/>
    <n v="0"/>
    <s v="SegMedian"/>
    <n v="5.9425047927388438E-6"/>
    <s v="CohortAvg"/>
    <n v="0"/>
    <s v="NoMatch_ERROR"/>
    <n v="0"/>
    <s v="NoMatch_ERROR"/>
    <n v="0"/>
    <s v="NoMatch_ERROR"/>
    <n v="0"/>
    <n v="-554569.63"/>
    <n v="-266582.25"/>
    <n v="272251.03000000003"/>
    <n v="0"/>
    <n v="-52.64"/>
    <n v="0"/>
    <n v="0"/>
    <n v="8309080.6299999999"/>
    <n v="0.13006599999999999"/>
    <n v="0.95499999999999996"/>
    <n v="0.124206"/>
    <s v="SegMedian+Seasonal(0.955)"/>
    <m/>
    <m/>
    <m/>
    <m/>
    <m/>
    <m/>
    <m/>
    <m/>
    <n v="1032040.75"/>
    <n v="963473.91"/>
    <n v="68566.84"/>
    <b v="1"/>
    <n v="0"/>
    <n v="0.78500000000000003"/>
    <n v="0.24"/>
    <n v="0"/>
    <n v="0"/>
    <n v="68566.84"/>
    <n v="-68619.48"/>
    <n v="0"/>
    <n v="-68619.48"/>
    <n v="7277039.8799999999"/>
    <b v="0"/>
    <n v="0"/>
    <n v="0"/>
    <n v="0"/>
    <n v="0"/>
    <n v="0"/>
  </r>
  <r>
    <x v="5"/>
    <x v="1"/>
    <s v="202301"/>
    <n v="28"/>
    <n v="1049380.31"/>
    <n v="-1.1979693634041911E-2"/>
    <s v="CohortAvg"/>
    <n v="-5.8027073916618087E-3"/>
    <s v="CohortAvg"/>
    <n v="9.2407442520090075E-2"/>
    <s v="CohortTrend"/>
    <n v="0"/>
    <s v="SegMedian"/>
    <n v="2.7507000320667512E-6"/>
    <s v="CohortAvg"/>
    <n v="0"/>
    <s v="NoMatch_ERROR"/>
    <n v="0"/>
    <s v="NoMatch_ERROR"/>
    <n v="0"/>
    <s v="NoMatch_ERROR"/>
    <n v="0"/>
    <n v="-12571.25"/>
    <n v="-6089.25"/>
    <n v="8080.88"/>
    <n v="0"/>
    <n v="-2.89"/>
    <n v="0"/>
    <n v="0"/>
    <n v="1038797.8"/>
    <n v="0.13297"/>
    <n v="1.0752999999999999"/>
    <n v="0.14297599999999999"/>
    <s v="SegMedian_NoData_ERROR+Seasonal(1.075)"/>
    <m/>
    <m/>
    <m/>
    <m/>
    <m/>
    <m/>
    <m/>
    <m/>
    <n v="148523.54999999999"/>
    <n v="120290.3"/>
    <n v="28233.26"/>
    <b v="1"/>
    <n v="0"/>
    <n v="0.78500000000000003"/>
    <n v="0.24"/>
    <n v="0"/>
    <n v="0"/>
    <n v="28233.26"/>
    <n v="-28236.14"/>
    <n v="0"/>
    <n v="-28236.14"/>
    <n v="890274.25"/>
    <b v="0"/>
    <n v="0"/>
    <n v="0"/>
    <n v="0"/>
    <n v="0"/>
    <n v="0"/>
  </r>
  <r>
    <x v="5"/>
    <x v="1"/>
    <s v="202404"/>
    <n v="23"/>
    <n v="244316.08"/>
    <n v="-5.7405408151952483E-2"/>
    <s v="CohortAvg"/>
    <n v="-1.5122238818616549E-2"/>
    <s v="CohortAvg"/>
    <n v="0.15112405255850619"/>
    <s v="CohortTrend"/>
    <n v="0"/>
    <s v="SegMedian"/>
    <n v="6.2598251838195359E-6"/>
    <s v="CohortAvg"/>
    <n v="0"/>
    <s v="NoMatch_ERROR"/>
    <n v="0"/>
    <s v="NoMatch_ERROR"/>
    <n v="0"/>
    <s v="NoMatch_ERROR"/>
    <n v="0"/>
    <n v="-14025.06"/>
    <n v="-3694.61"/>
    <n v="3076.84"/>
    <n v="0"/>
    <n v="-1.53"/>
    <n v="0"/>
    <n v="0"/>
    <n v="229671.72"/>
    <n v="0.13297"/>
    <n v="1.0752999999999999"/>
    <n v="0.14297599999999999"/>
    <s v="SegMedian+Seasonal(1.075)"/>
    <m/>
    <m/>
    <m/>
    <m/>
    <m/>
    <m/>
    <m/>
    <m/>
    <n v="32837.629999999997"/>
    <n v="103909.53"/>
    <n v="-71071.89"/>
    <b v="1"/>
    <n v="0"/>
    <n v="0.78500000000000003"/>
    <n v="0.24"/>
    <n v="0"/>
    <n v="0"/>
    <n v="-71071.89"/>
    <n v="71070.36"/>
    <n v="0"/>
    <n v="71070.36"/>
    <n v="196834.09"/>
    <b v="0"/>
    <n v="0"/>
    <n v="0"/>
    <n v="0"/>
    <n v="0"/>
    <n v="0"/>
  </r>
  <r>
    <x v="5"/>
    <x v="1"/>
    <s v="202405"/>
    <n v="22"/>
    <n v="410632.24"/>
    <n v="-1.7415195631193831E-2"/>
    <s v="CohortAvg"/>
    <n v="-1.2840707841014039E-2"/>
    <s v="CohortAvg"/>
    <n v="0.139032254006732"/>
    <s v="CohortTrend"/>
    <n v="0"/>
    <s v="SegMedian"/>
    <n v="6.5565594290127539E-6"/>
    <s v="CohortAvg"/>
    <n v="0"/>
    <s v="NoMatch_ERROR"/>
    <n v="0"/>
    <s v="NoMatch_ERROR"/>
    <n v="0"/>
    <s v="NoMatch_ERROR"/>
    <n v="0"/>
    <n v="-7151.24"/>
    <n v="-5272.81"/>
    <n v="4757.59"/>
    <n v="0"/>
    <n v="-2.69"/>
    <n v="0"/>
    <n v="0"/>
    <n v="402963.09"/>
    <n v="0.49335400000000001"/>
    <n v="1.0752999999999999"/>
    <n v="0.53048099999999998"/>
    <s v="SegMedian+Seasonal(1.075)"/>
    <m/>
    <m/>
    <m/>
    <m/>
    <m/>
    <m/>
    <m/>
    <m/>
    <n v="213764.31"/>
    <n v="95090.47"/>
    <n v="118673.84"/>
    <b v="1"/>
    <n v="0"/>
    <n v="0.78500000000000003"/>
    <n v="0.24"/>
    <n v="0"/>
    <n v="0"/>
    <n v="118673.84"/>
    <n v="-118676.53"/>
    <n v="0"/>
    <n v="-118676.53"/>
    <n v="189198.78"/>
    <b v="0"/>
    <n v="0"/>
    <n v="0"/>
    <n v="0"/>
    <n v="0"/>
    <n v="0"/>
  </r>
  <r>
    <x v="5"/>
    <x v="1"/>
    <s v="202406"/>
    <n v="21"/>
    <n v="233409.56"/>
    <n v="-1.7676136418075361E-2"/>
    <s v="CohortAvg"/>
    <n v="-1.5025541672543569E-2"/>
    <s v="CohortAvg"/>
    <n v="0.17892501631627411"/>
    <s v="CohortTrend"/>
    <n v="0"/>
    <s v="SegMedian"/>
    <n v="0"/>
    <s v="CohortAvg"/>
    <n v="0"/>
    <s v="NoMatch_ERROR"/>
    <n v="0"/>
    <s v="NoMatch_ERROR"/>
    <n v="0"/>
    <s v="NoMatch_ERROR"/>
    <n v="0"/>
    <n v="-4125.78"/>
    <n v="-3507.11"/>
    <n v="3480.23"/>
    <n v="0"/>
    <n v="0"/>
    <n v="0"/>
    <n v="0"/>
    <n v="229256.91"/>
    <n v="0.268621"/>
    <n v="1.0752999999999999"/>
    <n v="0.28883500000000001"/>
    <s v="SegMedian+Seasonal(1.075)"/>
    <m/>
    <m/>
    <m/>
    <m/>
    <m/>
    <m/>
    <m/>
    <m/>
    <n v="66217.53"/>
    <n v="36206.1"/>
    <n v="30011.439999999999"/>
    <b v="1"/>
    <n v="0"/>
    <n v="0.78500000000000003"/>
    <n v="0.24"/>
    <n v="0"/>
    <n v="0"/>
    <n v="30011.439999999999"/>
    <n v="-30011.439999999999"/>
    <n v="0"/>
    <n v="-30011.439999999999"/>
    <n v="163039.38"/>
    <b v="0"/>
    <n v="0"/>
    <n v="0"/>
    <n v="0"/>
    <n v="0"/>
    <n v="0"/>
  </r>
  <r>
    <x v="5"/>
    <x v="1"/>
    <s v="202407"/>
    <n v="20"/>
    <n v="385989.47"/>
    <n v="-4.15167503018537E-2"/>
    <s v="CohortAvg"/>
    <n v="-1.5279174815365211E-2"/>
    <s v="CohortAvg"/>
    <n v="0.17071448915534149"/>
    <s v="CohortTrend"/>
    <n v="0"/>
    <s v="SegMedian"/>
    <n v="7.6142047282873054E-7"/>
    <s v="CohortAvg"/>
    <n v="0"/>
    <s v="NoMatch_ERROR"/>
    <n v="0"/>
    <s v="NoMatch_ERROR"/>
    <n v="0"/>
    <s v="NoMatch_ERROR"/>
    <n v="0"/>
    <n v="-16025.03"/>
    <n v="-5897.6"/>
    <n v="5491.17"/>
    <n v="0"/>
    <n v="-0.28999999999999998"/>
    <n v="0"/>
    <n v="0"/>
    <n v="369557.71"/>
    <n v="0.17993600000000001"/>
    <n v="1.0752999999999999"/>
    <n v="0.19347700000000001"/>
    <s v="SegMedian+Seasonal(1.075)"/>
    <m/>
    <m/>
    <m/>
    <m/>
    <m/>
    <m/>
    <m/>
    <m/>
    <n v="71500.98"/>
    <n v="61170.64"/>
    <n v="10330.34"/>
    <b v="1"/>
    <n v="0"/>
    <n v="0.78500000000000003"/>
    <n v="0.24"/>
    <n v="0"/>
    <n v="0"/>
    <n v="10330.34"/>
    <n v="-10330.629999999999"/>
    <n v="0"/>
    <n v="-10330.629999999999"/>
    <n v="298056.73"/>
    <b v="0"/>
    <n v="0"/>
    <n v="0"/>
    <n v="0"/>
    <n v="0"/>
    <n v="0"/>
  </r>
  <r>
    <x v="5"/>
    <x v="1"/>
    <s v="202408"/>
    <n v="19"/>
    <n v="462781.26"/>
    <n v="-5.4962334139272227E-2"/>
    <s v="CohortAvg"/>
    <n v="-1.6357609777693492E-2"/>
    <s v="CohortAvg"/>
    <n v="0.1813466185973884"/>
    <s v="CohortTrend"/>
    <n v="0"/>
    <s v="SegMedian"/>
    <n v="1.3579188181882399E-8"/>
    <s v="CohortAvg"/>
    <n v="0"/>
    <s v="NoMatch_ERROR"/>
    <n v="0"/>
    <s v="NoMatch_ERROR"/>
    <n v="0"/>
    <s v="NoMatch_ERROR"/>
    <n v="0"/>
    <n v="-25435.54"/>
    <n v="-7570"/>
    <n v="6993.65"/>
    <n v="0"/>
    <n v="-0.01"/>
    <n v="0"/>
    <n v="0"/>
    <n v="436769.37"/>
    <n v="0.183833"/>
    <n v="1.0752999999999999"/>
    <n v="0.19766700000000001"/>
    <s v="SegMedian+Seasonal(1.075)"/>
    <m/>
    <m/>
    <m/>
    <m/>
    <m/>
    <m/>
    <m/>
    <m/>
    <n v="86334.89"/>
    <n v="74069.78"/>
    <n v="12265.12"/>
    <b v="1"/>
    <n v="0"/>
    <n v="0.78500000000000003"/>
    <n v="0.24"/>
    <n v="0"/>
    <n v="0"/>
    <n v="12265.12"/>
    <n v="-12265.12"/>
    <n v="0"/>
    <n v="-12265.12"/>
    <n v="350434.48"/>
    <b v="0"/>
    <n v="0"/>
    <n v="0"/>
    <n v="0"/>
    <n v="0"/>
    <n v="0"/>
  </r>
  <r>
    <x v="5"/>
    <x v="1"/>
    <s v="202409"/>
    <n v="18"/>
    <n v="519986.83"/>
    <n v="-3.7059276893794797E-2"/>
    <s v="CohortAvg"/>
    <n v="-1.514474748428222E-2"/>
    <s v="CohortAvg"/>
    <n v="0.17788091317942789"/>
    <s v="CohortTrend"/>
    <n v="0"/>
    <s v="SegMedian"/>
    <n v="0"/>
    <s v="CohortAvg"/>
    <n v="0"/>
    <s v="NoMatch_ERROR"/>
    <n v="0"/>
    <s v="NoMatch_ERROR"/>
    <n v="0"/>
    <s v="NoMatch_ERROR"/>
    <n v="0"/>
    <n v="-19270.34"/>
    <n v="-7875.07"/>
    <n v="7707.98"/>
    <n v="0"/>
    <n v="0"/>
    <n v="0"/>
    <n v="0"/>
    <n v="500549.41"/>
    <n v="0.18566099999999999"/>
    <n v="1.0752999999999999"/>
    <n v="0.199633"/>
    <s v="SegMedian+Seasonal(1.075)"/>
    <m/>
    <m/>
    <m/>
    <m/>
    <m/>
    <m/>
    <m/>
    <m/>
    <n v="99926.080000000002"/>
    <n v="64341.14"/>
    <n v="35584.94"/>
    <b v="1"/>
    <n v="0"/>
    <n v="0.78500000000000003"/>
    <n v="0.24"/>
    <n v="0"/>
    <n v="0"/>
    <n v="35584.94"/>
    <n v="-35584.94"/>
    <n v="0"/>
    <n v="-35584.94"/>
    <n v="400623.33"/>
    <b v="0"/>
    <n v="0"/>
    <n v="0"/>
    <n v="0"/>
    <n v="0"/>
    <n v="0"/>
  </r>
  <r>
    <x v="5"/>
    <x v="1"/>
    <s v="202410"/>
    <n v="17"/>
    <n v="425181.31"/>
    <n v="-1.3700683945930599E-2"/>
    <s v="CohortAvg"/>
    <n v="-1.7583950078340231E-2"/>
    <s v="CohortAvg"/>
    <n v="0.18696186910225551"/>
    <s v="CohortTrend"/>
    <n v="0"/>
    <s v="SegMedian"/>
    <n v="6.5051948813606712E-6"/>
    <s v="CohortAvg"/>
    <n v="0"/>
    <s v="NoMatch_ERROR"/>
    <n v="0"/>
    <s v="NoMatch_ERROR"/>
    <n v="0"/>
    <s v="NoMatch_ERROR"/>
    <n v="0"/>
    <n v="-5825.27"/>
    <n v="-7476.37"/>
    <n v="6624.39"/>
    <n v="0"/>
    <n v="-2.77"/>
    <n v="0"/>
    <n v="0"/>
    <n v="418501.29"/>
    <n v="0.14353299999999999"/>
    <n v="1.0752999999999999"/>
    <n v="0.154335"/>
    <s v="SegMedian+Seasonal(1.075)"/>
    <m/>
    <m/>
    <m/>
    <m/>
    <m/>
    <m/>
    <m/>
    <m/>
    <n v="64589.19"/>
    <n v="53688.79"/>
    <n v="10900.4"/>
    <b v="1"/>
    <n v="0"/>
    <n v="0.78500000000000003"/>
    <n v="0.24"/>
    <n v="0"/>
    <n v="0"/>
    <n v="10900.4"/>
    <n v="-10903.17"/>
    <n v="0"/>
    <n v="-10903.17"/>
    <n v="353912.1"/>
    <b v="0"/>
    <n v="0"/>
    <n v="0"/>
    <n v="0"/>
    <n v="0"/>
    <n v="0"/>
  </r>
  <r>
    <x v="5"/>
    <x v="1"/>
    <s v="202411"/>
    <n v="16"/>
    <n v="513966.72"/>
    <n v="-3.858825900998019E-2"/>
    <s v="CohortAvg"/>
    <n v="-1.475167553762669E-2"/>
    <s v="CohortAvg"/>
    <n v="0.16759910828505389"/>
    <s v="CohortTrend"/>
    <n v="0"/>
    <s v="SegMedian"/>
    <n v="0"/>
    <s v="CohortAvg"/>
    <n v="0"/>
    <s v="NoMatch_ERROR"/>
    <n v="0"/>
    <s v="NoMatch_ERROR"/>
    <n v="0"/>
    <s v="NoMatch_ERROR"/>
    <n v="0"/>
    <n v="-19833.080000000002"/>
    <n v="-7581.87"/>
    <n v="7178.36"/>
    <n v="0"/>
    <n v="0"/>
    <n v="0"/>
    <n v="0"/>
    <n v="493730.14"/>
    <n v="0.14647499999999999"/>
    <n v="1.0752999999999999"/>
    <n v="0.157498"/>
    <s v="SegMedian+Seasonal(1.075)"/>
    <m/>
    <m/>
    <m/>
    <m/>
    <m/>
    <m/>
    <m/>
    <m/>
    <n v="77761.7"/>
    <n v="54592.35"/>
    <n v="23169.35"/>
    <b v="1"/>
    <n v="0"/>
    <n v="0.78500000000000003"/>
    <n v="0.24"/>
    <n v="0"/>
    <n v="0"/>
    <n v="23169.35"/>
    <n v="-23169.35"/>
    <n v="0"/>
    <n v="-23169.35"/>
    <n v="415968.44"/>
    <b v="0"/>
    <n v="0"/>
    <n v="0"/>
    <n v="0"/>
    <n v="0"/>
    <n v="0"/>
  </r>
  <r>
    <x v="5"/>
    <x v="1"/>
    <s v="202412"/>
    <n v="15"/>
    <n v="47779.27"/>
    <n v="-1.137556146099526E-2"/>
    <s v="CohortAvg"/>
    <n v="-1.290388584565463E-2"/>
    <s v="CohortAvg"/>
    <n v="0.13768924490316331"/>
    <s v="CohortTrend"/>
    <n v="0"/>
    <s v="SegMedian"/>
    <n v="0"/>
    <s v="CohortAvg"/>
    <n v="0"/>
    <s v="NoMatch_ERROR"/>
    <n v="0"/>
    <s v="NoMatch_ERROR"/>
    <n v="0"/>
    <s v="NoMatch_ERROR"/>
    <n v="0"/>
    <n v="-543.52"/>
    <n v="-616.54"/>
    <n v="548.22"/>
    <n v="0"/>
    <n v="0"/>
    <n v="0"/>
    <n v="0"/>
    <n v="47167.44"/>
    <n v="0.123212"/>
    <n v="1.0752999999999999"/>
    <n v="0.13248399999999999"/>
    <s v="SegMedian+Seasonal(1.075)"/>
    <m/>
    <m/>
    <m/>
    <m/>
    <m/>
    <m/>
    <m/>
    <m/>
    <n v="6248.93"/>
    <n v="4706.08"/>
    <n v="1542.86"/>
    <b v="1"/>
    <n v="0"/>
    <n v="0.78500000000000003"/>
    <n v="0.24"/>
    <n v="0"/>
    <n v="0"/>
    <n v="1542.86"/>
    <n v="-1542.86"/>
    <n v="0"/>
    <n v="-1542.86"/>
    <n v="40918.51"/>
    <b v="0"/>
    <n v="0"/>
    <n v="0"/>
    <n v="0"/>
    <n v="0"/>
    <n v="0"/>
  </r>
  <r>
    <x v="5"/>
    <x v="1"/>
    <s v="202501"/>
    <n v="14"/>
    <n v="54536.7"/>
    <n v="-1.638530320712445E-2"/>
    <s v="CohortAvg"/>
    <n v="-1.6286071593921689E-2"/>
    <s v="CohortAvg"/>
    <n v="0.189045806017448"/>
    <s v="CohortTrend"/>
    <n v="0"/>
    <s v="SegMedian"/>
    <n v="0"/>
    <s v="CohortAvg"/>
    <n v="0"/>
    <s v="NoMatch_ERROR"/>
    <n v="0"/>
    <s v="NoMatch_ERROR"/>
    <n v="0"/>
    <s v="NoMatch_ERROR"/>
    <n v="0"/>
    <n v="-893.6"/>
    <n v="-888.19"/>
    <n v="859.16"/>
    <n v="0"/>
    <n v="0"/>
    <n v="0"/>
    <n v="0"/>
    <n v="53614.07"/>
    <n v="0.114255"/>
    <n v="1.0752999999999999"/>
    <n v="0.122853"/>
    <s v="SegMedian+Seasonal(1.075)"/>
    <m/>
    <m/>
    <m/>
    <m/>
    <m/>
    <m/>
    <m/>
    <m/>
    <n v="6586.65"/>
    <n v="4980.93"/>
    <n v="1605.72"/>
    <b v="1"/>
    <n v="0"/>
    <n v="0.78500000000000003"/>
    <n v="0.24"/>
    <n v="0"/>
    <n v="0"/>
    <n v="1605.72"/>
    <n v="-1605.72"/>
    <n v="0"/>
    <n v="-1605.72"/>
    <n v="47027.42"/>
    <b v="0"/>
    <n v="0"/>
    <n v="0"/>
    <n v="0"/>
    <n v="0"/>
    <n v="0"/>
  </r>
  <r>
    <x v="5"/>
    <x v="1"/>
    <s v="202502"/>
    <n v="13"/>
    <n v="115187.93"/>
    <n v="-1.9076750942734109E-2"/>
    <s v="CohortAvg"/>
    <n v="-1.6640850914796178E-2"/>
    <s v="CohortAvg"/>
    <n v="0.1870774568608207"/>
    <s v="CohortTrend"/>
    <n v="0"/>
    <s v="SegMedian"/>
    <n v="0"/>
    <s v="CohortAvg"/>
    <n v="0"/>
    <s v="NoMatch_ERROR"/>
    <n v="0"/>
    <s v="NoMatch_ERROR"/>
    <n v="0"/>
    <s v="NoMatch_ERROR"/>
    <n v="0"/>
    <n v="-2197.41"/>
    <n v="-1916.83"/>
    <n v="1795.76"/>
    <n v="0"/>
    <n v="0"/>
    <n v="0"/>
    <n v="0"/>
    <n v="112869.45"/>
    <n v="0.105944"/>
    <n v="1.0752999999999999"/>
    <n v="0.113917"/>
    <s v="SegMedian+Seasonal(1.075)"/>
    <m/>
    <m/>
    <m/>
    <m/>
    <m/>
    <m/>
    <m/>
    <m/>
    <n v="12857.74"/>
    <n v="7696.66"/>
    <n v="5161.07"/>
    <b v="1"/>
    <n v="0"/>
    <n v="0.78500000000000003"/>
    <n v="0.24"/>
    <n v="0"/>
    <n v="0"/>
    <n v="5161.07"/>
    <n v="-5161.07"/>
    <n v="0"/>
    <n v="-5161.07"/>
    <n v="100011.71"/>
    <b v="0"/>
    <n v="0"/>
    <n v="0"/>
    <n v="0"/>
    <n v="0"/>
    <n v="0"/>
  </r>
  <r>
    <x v="5"/>
    <x v="1"/>
    <s v="202503"/>
    <n v="12"/>
    <n v="718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976.9"/>
    <n v="-970.2"/>
    <n v="1065.05"/>
    <n v="0"/>
    <n v="0"/>
    <n v="0"/>
    <n v="0"/>
    <n v="70975.95"/>
    <n v="7.7508999999999995E-2"/>
    <n v="1.0752999999999999"/>
    <n v="8.3341999999999999E-2"/>
    <s v="SegMedian+Seasonal(1.075)"/>
    <m/>
    <m/>
    <m/>
    <m/>
    <m/>
    <m/>
    <m/>
    <m/>
    <n v="5915.25"/>
    <n v="3284.04"/>
    <n v="2631.22"/>
    <b v="1"/>
    <n v="0"/>
    <n v="0.78500000000000003"/>
    <n v="0.24"/>
    <n v="0"/>
    <n v="0"/>
    <n v="2631.22"/>
    <n v="-2631.22"/>
    <n v="0"/>
    <n v="-2631.22"/>
    <n v="65060.69"/>
    <b v="0"/>
    <n v="0"/>
    <n v="0"/>
    <n v="0"/>
    <n v="0"/>
    <n v="0"/>
  </r>
  <r>
    <x v="5"/>
    <x v="1"/>
    <s v="202504"/>
    <n v="11"/>
    <n v="54155.3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31.19"/>
    <n v="-850.76"/>
    <n v="818.02"/>
    <n v="0"/>
    <n v="0"/>
    <n v="0"/>
    <n v="0"/>
    <n v="53091.38"/>
    <n v="5.3013999999999999E-2"/>
    <n v="1.0752999999999999"/>
    <n v="5.7002999999999998E-2"/>
    <s v="SegMedian+Seasonal(1.075)"/>
    <m/>
    <m/>
    <m/>
    <m/>
    <m/>
    <m/>
    <m/>
    <m/>
    <n v="3026.38"/>
    <n v="2746.8"/>
    <n v="279.58"/>
    <b v="1"/>
    <n v="0"/>
    <n v="0.78500000000000003"/>
    <n v="0.24"/>
    <n v="0"/>
    <n v="0"/>
    <n v="279.58"/>
    <n v="-279.58"/>
    <n v="0"/>
    <n v="-279.58"/>
    <n v="50065"/>
    <b v="0"/>
    <n v="0"/>
    <n v="0"/>
    <n v="0"/>
    <n v="0"/>
    <n v="0"/>
  </r>
  <r>
    <x v="5"/>
    <x v="1"/>
    <s v="202505"/>
    <n v="10"/>
    <n v="14519.7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84.20000000000005"/>
    <n v="-200.22"/>
    <n v="222.61"/>
    <n v="0"/>
    <n v="0"/>
    <n v="0"/>
    <n v="0"/>
    <n v="13957.9"/>
    <n v="5.8835999999999999E-2"/>
    <n v="1.0752999999999999"/>
    <n v="6.3263E-2"/>
    <s v="SegMedian+Seasonal(1.075)"/>
    <m/>
    <m/>
    <m/>
    <m/>
    <m/>
    <m/>
    <m/>
    <m/>
    <n v="883.02"/>
    <n v="820.47"/>
    <n v="62.56"/>
    <b v="1"/>
    <n v="0"/>
    <n v="0.78500000000000003"/>
    <n v="0.24"/>
    <n v="0"/>
    <n v="0"/>
    <n v="62.56"/>
    <n v="-62.56"/>
    <n v="0"/>
    <n v="-62.56"/>
    <n v="13074.88"/>
    <b v="0"/>
    <n v="0"/>
    <n v="0"/>
    <n v="0"/>
    <n v="0"/>
    <n v="0"/>
  </r>
  <r>
    <x v="5"/>
    <x v="1"/>
    <s v="202506"/>
    <n v="9"/>
    <n v="26362.0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312.76"/>
    <n v="-389.11"/>
    <n v="418.05"/>
    <n v="0"/>
    <n v="0"/>
    <n v="0"/>
    <n v="0"/>
    <n v="26078.25"/>
    <n v="6.5547999999999995E-2"/>
    <n v="1.0752999999999999"/>
    <n v="7.0481000000000002E-2"/>
    <s v="SegMedian+Seasonal(1.075)"/>
    <m/>
    <m/>
    <m/>
    <m/>
    <m/>
    <m/>
    <m/>
    <m/>
    <n v="1838.01"/>
    <n v="1993.6"/>
    <n v="-155.59"/>
    <b v="1"/>
    <n v="0"/>
    <n v="0.78500000000000003"/>
    <n v="0.24"/>
    <n v="0"/>
    <n v="0"/>
    <n v="-155.59"/>
    <n v="155.59"/>
    <n v="0"/>
    <n v="155.59"/>
    <n v="24240.23"/>
    <b v="0"/>
    <n v="0"/>
    <n v="0"/>
    <n v="0"/>
    <n v="0"/>
    <n v="0"/>
  </r>
  <r>
    <x v="5"/>
    <x v="1"/>
    <s v="202507"/>
    <n v="8"/>
    <n v="101167.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840.89"/>
    <n v="-1604.09"/>
    <n v="1595.42"/>
    <n v="0"/>
    <n v="0"/>
    <n v="0"/>
    <n v="0"/>
    <n v="99317.97"/>
    <n v="8.7722999999999995E-2"/>
    <n v="1.0752999999999999"/>
    <n v="9.4325000000000006E-2"/>
    <s v="SegMedian+Seasonal(1.075)"/>
    <m/>
    <m/>
    <m/>
    <m/>
    <m/>
    <m/>
    <m/>
    <m/>
    <n v="9368.14"/>
    <n v="6374.93"/>
    <n v="2993.21"/>
    <b v="1"/>
    <n v="0"/>
    <n v="0.78500000000000003"/>
    <n v="0.24"/>
    <n v="0"/>
    <n v="0"/>
    <n v="2993.21"/>
    <n v="-2993.21"/>
    <n v="0"/>
    <n v="-2993.21"/>
    <n v="89949.83"/>
    <b v="0"/>
    <n v="0"/>
    <n v="0"/>
    <n v="0"/>
    <n v="0"/>
    <n v="0"/>
  </r>
  <r>
    <x v="5"/>
    <x v="1"/>
    <s v="202508"/>
    <n v="7"/>
    <n v="43766.1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2739.92"/>
    <n v="-749.68"/>
    <n v="698.94"/>
    <n v="0"/>
    <n v="0"/>
    <n v="0"/>
    <n v="0"/>
    <n v="40975.519999999997"/>
    <n v="7.3094999999999993E-2"/>
    <n v="1.0752999999999999"/>
    <n v="7.8595999999999999E-2"/>
    <s v="SegMedian+Seasonal(1.075)"/>
    <m/>
    <m/>
    <m/>
    <m/>
    <m/>
    <m/>
    <m/>
    <m/>
    <n v="3220.52"/>
    <n v="2334.0500000000002"/>
    <n v="886.46"/>
    <b v="1"/>
    <n v="0"/>
    <n v="0.78500000000000003"/>
    <n v="0.24"/>
    <n v="0"/>
    <n v="0"/>
    <n v="886.46"/>
    <n v="-886.46"/>
    <n v="0"/>
    <n v="-886.46"/>
    <n v="37755"/>
    <b v="0"/>
    <n v="0"/>
    <n v="0"/>
    <n v="0"/>
    <n v="0"/>
    <n v="0"/>
  </r>
  <r>
    <x v="5"/>
    <x v="1"/>
    <s v="202509"/>
    <n v="6"/>
    <n v="14408.9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74.98"/>
    <n v="-220.53"/>
    <n v="225.97"/>
    <n v="0"/>
    <n v="0"/>
    <n v="0"/>
    <n v="0"/>
    <n v="14239.39"/>
    <n v="6.1862E-2"/>
    <n v="1.0752999999999999"/>
    <n v="6.6517999999999994E-2"/>
    <s v="SegMedian+Seasonal(1.075)"/>
    <m/>
    <m/>
    <m/>
    <m/>
    <m/>
    <m/>
    <m/>
    <m/>
    <n v="947.17"/>
    <n v="614.13"/>
    <n v="333.05"/>
    <b v="1"/>
    <n v="0"/>
    <n v="0.78500000000000003"/>
    <n v="0.24"/>
    <n v="0"/>
    <n v="0"/>
    <n v="333.05"/>
    <n v="-333.05"/>
    <n v="0"/>
    <n v="-333.05"/>
    <n v="13292.22"/>
    <b v="0"/>
    <n v="0"/>
    <n v="0"/>
    <n v="0"/>
    <n v="0"/>
    <n v="0"/>
  </r>
  <r>
    <x v="5"/>
    <x v="2"/>
    <s v="202101"/>
    <n v="62"/>
    <n v="1272059.1100000001"/>
    <n v="-0.18322302912133689"/>
    <s v="CohortAvg"/>
    <n v="-1.3688131090999299E-2"/>
    <s v="CohortAvg"/>
    <n v="0.14821070397420091"/>
    <s v="CohortAvg"/>
    <n v="0"/>
    <s v="SegMedian"/>
    <n v="1.223610147091622E-5"/>
    <s v="CohortAvg"/>
    <n v="0"/>
    <s v="NoMatch_ERROR"/>
    <n v="0"/>
    <s v="NoMatch_ERROR"/>
    <n v="0"/>
    <s v="NoMatch_ERROR"/>
    <n v="0"/>
    <n v="-233070.52"/>
    <n v="-17412.11"/>
    <n v="15711.06"/>
    <n v="0"/>
    <n v="-15.57"/>
    <n v="0"/>
    <n v="0"/>
    <n v="1037271.98"/>
    <n v="0"/>
    <n v="0.91979999999999995"/>
    <n v="0"/>
    <s v="Manual+Seasonal(0.920)"/>
    <m/>
    <m/>
    <m/>
    <m/>
    <m/>
    <m/>
    <m/>
    <m/>
    <n v="0"/>
    <n v="0"/>
    <n v="0"/>
    <b v="1"/>
    <n v="0"/>
    <n v="0.78500000000000003"/>
    <n v="0.24"/>
    <n v="0"/>
    <n v="0"/>
    <n v="0"/>
    <n v="-15.57"/>
    <n v="0"/>
    <n v="-15.57"/>
    <n v="1037271.98"/>
    <b v="0"/>
    <n v="0"/>
    <n v="0"/>
    <n v="0"/>
    <n v="0"/>
    <n v="0"/>
  </r>
  <r>
    <x v="5"/>
    <x v="2"/>
    <s v="202201"/>
    <n v="42"/>
    <n v="129096.9"/>
    <n v="-6.7631220493967248E-2"/>
    <s v="CohortAvg"/>
    <n v="-1.3367700049196079E-2"/>
    <s v="CohortAvg"/>
    <n v="0.1490560031828537"/>
    <s v="CohortAvg"/>
    <n v="2.129238856997092E-2"/>
    <s v="SegMedian"/>
    <n v="3.5721144350908629E-6"/>
    <s v="CohortAvg"/>
    <n v="0"/>
    <s v="NoMatch_ERROR"/>
    <n v="0"/>
    <s v="NoMatch_ERROR"/>
    <n v="0"/>
    <s v="NoMatch_ERROR"/>
    <n v="0"/>
    <n v="-8730.98"/>
    <n v="-1725.73"/>
    <n v="1603.56"/>
    <n v="-2748.78"/>
    <n v="-0.46"/>
    <n v="0"/>
    <n v="0"/>
    <n v="117494.51"/>
    <n v="0.20590700000000001"/>
    <n v="0.91979999999999995"/>
    <n v="0.18940000000000001"/>
    <s v="SegMedian+Seasonal(0.920)"/>
    <m/>
    <m/>
    <m/>
    <m/>
    <m/>
    <m/>
    <m/>
    <m/>
    <n v="22253.48"/>
    <n v="28579.119999999999"/>
    <n v="-6325.64"/>
    <b v="1"/>
    <n v="-2748.78"/>
    <n v="0.78500000000000003"/>
    <n v="0.24"/>
    <n v="2157.79"/>
    <n v="659.71"/>
    <n v="-4167.8500000000004"/>
    <n v="4167.38"/>
    <n v="68.72"/>
    <n v="4236.1000000000004"/>
    <n v="95241.03"/>
    <b v="0"/>
    <n v="0"/>
    <n v="0"/>
    <n v="0"/>
    <n v="0"/>
    <n v="0"/>
  </r>
  <r>
    <x v="5"/>
    <x v="2"/>
    <s v="202301"/>
    <n v="33"/>
    <n v="9250229.5199999996"/>
    <n v="-3.9019824886115592E-2"/>
    <s v="CohortAvg"/>
    <n v="-1.5381289772387169E-2"/>
    <s v="CohortAvg"/>
    <n v="0.16359311600892321"/>
    <s v="CohortTrend"/>
    <n v="2.499505902693187E-2"/>
    <s v="SegMedian"/>
    <n v="1.6846815350109081E-6"/>
    <s v="CohortAvg"/>
    <n v="0"/>
    <s v="NoMatch_ERROR"/>
    <n v="0"/>
    <s v="NoMatch_ERROR"/>
    <n v="0"/>
    <s v="NoMatch_ERROR"/>
    <n v="0"/>
    <n v="-360942.34"/>
    <n v="-142280.46"/>
    <n v="126106.16"/>
    <n v="-231210.03"/>
    <n v="-15.58"/>
    <n v="0"/>
    <n v="0"/>
    <n v="8641887.2599999998"/>
    <n v="0"/>
    <n v="0.91979999999999995"/>
    <n v="0"/>
    <s v="Manual+Seasonal(0.920)"/>
    <m/>
    <m/>
    <m/>
    <m/>
    <m/>
    <m/>
    <m/>
    <m/>
    <n v="0"/>
    <n v="0"/>
    <n v="0"/>
    <b v="1"/>
    <n v="-231210.03"/>
    <n v="0.78500000000000003"/>
    <n v="0.24"/>
    <n v="181499.88"/>
    <n v="55490.41"/>
    <n v="181499.88"/>
    <n v="-181515.46"/>
    <n v="5780.25"/>
    <n v="-175735.21"/>
    <n v="8641887.2599999998"/>
    <b v="0"/>
    <n v="0"/>
    <n v="0"/>
    <n v="0"/>
    <n v="0"/>
    <n v="0"/>
  </r>
  <r>
    <x v="5"/>
    <x v="2"/>
    <s v="202404"/>
    <n v="23"/>
    <n v="2403795.31"/>
    <n v="-4.1289283214802831E-2"/>
    <s v="CohortAvg"/>
    <n v="-1.589781345044192E-2"/>
    <s v="CohortAvg"/>
    <n v="0.16884930893929961"/>
    <s v="CohortTrend"/>
    <n v="1.8445160816129041E-2"/>
    <s v="SegMedian"/>
    <n v="6.1980302904318489E-6"/>
    <s v="CohortAvg"/>
    <n v="0"/>
    <s v="NoMatch_ERROR"/>
    <n v="0"/>
    <s v="NoMatch_ERROR"/>
    <n v="0"/>
    <s v="NoMatch_ERROR"/>
    <n v="0"/>
    <n v="-99250.99"/>
    <n v="-38215.089999999997"/>
    <n v="33823.26"/>
    <n v="-44338.39"/>
    <n v="-14.9"/>
    <n v="0"/>
    <n v="0"/>
    <n v="2255799.21"/>
    <n v="0.14969099999999999"/>
    <n v="0.91979999999999995"/>
    <n v="0.13769000000000001"/>
    <s v="SegMedian+Seasonal(0.920)"/>
    <m/>
    <m/>
    <m/>
    <m/>
    <m/>
    <m/>
    <m/>
    <m/>
    <n v="310601.77"/>
    <n v="426655.21"/>
    <n v="-116053.44"/>
    <b v="1"/>
    <n v="-44338.39"/>
    <n v="0.78500000000000003"/>
    <n v="0.24"/>
    <n v="34805.64"/>
    <n v="10641.21"/>
    <n v="-81247.8"/>
    <n v="81232.899999999994"/>
    <n v="1108.46"/>
    <n v="82341.36"/>
    <n v="1945197.44"/>
    <b v="0"/>
    <n v="0"/>
    <n v="0"/>
    <n v="0"/>
    <n v="0"/>
    <n v="0"/>
  </r>
  <r>
    <x v="5"/>
    <x v="2"/>
    <s v="202405"/>
    <n v="22"/>
    <n v="2355685.11"/>
    <n v="-2.0978637619307738E-2"/>
    <s v="CohortAvg"/>
    <n v="-1.514897750258358E-2"/>
    <s v="CohortAvg"/>
    <n v="0.16582820390515179"/>
    <s v="CohortTrend"/>
    <n v="1.512239660233294E-2"/>
    <s v="SegMedian"/>
    <n v="9.888241885559809E-6"/>
    <s v="CohortAvg"/>
    <n v="0"/>
    <s v="NoMatch_ERROR"/>
    <n v="0"/>
    <s v="NoMatch_ERROR"/>
    <n v="0"/>
    <s v="NoMatch_ERROR"/>
    <n v="0"/>
    <n v="-49419.06"/>
    <n v="-35686.22"/>
    <n v="32553.25"/>
    <n v="-35623.599999999999"/>
    <n v="-23.29"/>
    <n v="0"/>
    <n v="0"/>
    <n v="2267486.1800000002"/>
    <n v="0.15187999999999999"/>
    <n v="0.91979999999999995"/>
    <n v="0.13970399999999999"/>
    <s v="SegMedian+Seasonal(0.920)"/>
    <m/>
    <m/>
    <m/>
    <m/>
    <m/>
    <m/>
    <m/>
    <m/>
    <n v="316777.38"/>
    <n v="396863.04"/>
    <n v="-80085.66"/>
    <b v="1"/>
    <n v="-35623.599999999999"/>
    <n v="0.78500000000000003"/>
    <n v="0.24"/>
    <n v="27964.53"/>
    <n v="8549.67"/>
    <n v="-52121.13"/>
    <n v="52097.83"/>
    <n v="890.59"/>
    <n v="52988.42"/>
    <n v="1950708.8"/>
    <b v="0"/>
    <n v="0"/>
    <n v="0"/>
    <n v="0"/>
    <n v="0"/>
    <n v="0"/>
  </r>
  <r>
    <x v="5"/>
    <x v="2"/>
    <s v="202406"/>
    <n v="21"/>
    <n v="2143409.63"/>
    <n v="-2.8334559281179759E-2"/>
    <s v="CohortAvg"/>
    <n v="-1.503877667027031E-2"/>
    <s v="CohortAvg"/>
    <n v="0.16187601963771781"/>
    <s v="CohortTrend"/>
    <n v="1.74516617115161E-2"/>
    <s v="SegMedian"/>
    <n v="7.0434339122857588E-6"/>
    <s v="CohortAvg"/>
    <n v="0"/>
    <s v="NoMatch_ERROR"/>
    <n v="0"/>
    <s v="NoMatch_ERROR"/>
    <n v="0"/>
    <s v="NoMatch_ERROR"/>
    <n v="0"/>
    <n v="-60732.57"/>
    <n v="-32234.26"/>
    <n v="28913.89"/>
    <n v="-37406.06"/>
    <n v="-15.1"/>
    <n v="0"/>
    <n v="0"/>
    <n v="2041935.54"/>
    <n v="0.14416000000000001"/>
    <n v="0.91979999999999995"/>
    <n v="0.132603"/>
    <s v="SegMedian+Seasonal(0.920)"/>
    <m/>
    <m/>
    <m/>
    <m/>
    <m/>
    <m/>
    <m/>
    <m/>
    <n v="270766.78000000003"/>
    <n v="349703.39"/>
    <n v="-78936.61"/>
    <b v="1"/>
    <n v="-37406.06"/>
    <n v="0.78500000000000003"/>
    <n v="0.24"/>
    <n v="29363.759999999998"/>
    <n v="8977.4500000000007"/>
    <n v="-49572.85"/>
    <n v="49557.75"/>
    <n v="935.15"/>
    <n v="50492.91"/>
    <n v="1771168.76"/>
    <b v="0"/>
    <n v="0"/>
    <n v="0"/>
    <n v="0"/>
    <n v="0"/>
    <n v="0"/>
  </r>
  <r>
    <x v="5"/>
    <x v="2"/>
    <s v="202407"/>
    <n v="20"/>
    <n v="3710622.8"/>
    <n v="-2.739749608315141E-2"/>
    <s v="CohortAvg"/>
    <n v="-1.559313479443993E-2"/>
    <s v="CohortAvg"/>
    <n v="0.16571521726464439"/>
    <s v="CohortTrend"/>
    <n v="1.502417994110721E-2"/>
    <s v="SegMedian"/>
    <n v="1.108448138797654E-5"/>
    <s v="CohortAvg"/>
    <n v="0"/>
    <s v="NoMatch_ERROR"/>
    <n v="0"/>
    <s v="NoMatch_ERROR"/>
    <n v="0"/>
    <s v="NoMatch_ERROR"/>
    <n v="0"/>
    <n v="-101661.77"/>
    <n v="-57860.24"/>
    <n v="51242.22"/>
    <n v="-55749.06"/>
    <n v="-41.13"/>
    <n v="0"/>
    <n v="0"/>
    <n v="3546552.82"/>
    <n v="0.13961000000000001"/>
    <n v="0.91979999999999995"/>
    <n v="0.128418"/>
    <s v="SegMedian+Seasonal(0.920)"/>
    <m/>
    <m/>
    <m/>
    <m/>
    <m/>
    <m/>
    <m/>
    <m/>
    <n v="455439.86"/>
    <n v="567891.43000000005"/>
    <n v="-112451.57"/>
    <b v="1"/>
    <n v="-55749.06"/>
    <n v="0.78500000000000003"/>
    <n v="0.24"/>
    <n v="43763.02"/>
    <n v="13379.78"/>
    <n v="-68688.56"/>
    <n v="68647.429999999993"/>
    <n v="1393.73"/>
    <n v="70041.149999999994"/>
    <n v="3091112.96"/>
    <b v="0"/>
    <n v="0"/>
    <n v="0"/>
    <n v="0"/>
    <n v="0"/>
    <n v="0"/>
  </r>
  <r>
    <x v="5"/>
    <x v="2"/>
    <s v="202408"/>
    <n v="19"/>
    <n v="2559551.83"/>
    <n v="-2.4913990743843581E-2"/>
    <s v="CohortAvg"/>
    <n v="-1.6420759676054379E-2"/>
    <s v="CohortAvg"/>
    <n v="0.17820595875626949"/>
    <s v="CohortTrend"/>
    <n v="1.444185363130095E-2"/>
    <s v="SegMedian"/>
    <n v="4.4202185458864381E-6"/>
    <s v="CohortAvg"/>
    <n v="0"/>
    <s v="NoMatch_ERROR"/>
    <n v="0"/>
    <s v="NoMatch_ERROR"/>
    <n v="0"/>
    <s v="NoMatch_ERROR"/>
    <n v="0"/>
    <n v="-63768.65"/>
    <n v="-42029.79"/>
    <n v="38010.620000000003"/>
    <n v="-36964.67"/>
    <n v="-11.31"/>
    <n v="0"/>
    <n v="0"/>
    <n v="2454788.02"/>
    <n v="0.13095999999999999"/>
    <n v="0.91979999999999995"/>
    <n v="0.120462"/>
    <s v="SegMedian+Seasonal(0.920)"/>
    <m/>
    <m/>
    <m/>
    <m/>
    <m/>
    <m/>
    <m/>
    <m/>
    <n v="295707.57"/>
    <n v="403589.64"/>
    <n v="-107882.07"/>
    <b v="1"/>
    <n v="-36964.67"/>
    <n v="0.78500000000000003"/>
    <n v="0.24"/>
    <n v="29017.27"/>
    <n v="8871.52"/>
    <n v="-78864.800000000003"/>
    <n v="78853.48"/>
    <n v="924.12"/>
    <n v="79777.600000000006"/>
    <n v="2159080.4500000002"/>
    <b v="0"/>
    <n v="0"/>
    <n v="0"/>
    <n v="0"/>
    <n v="0"/>
    <n v="0"/>
  </r>
  <r>
    <x v="5"/>
    <x v="2"/>
    <s v="202409"/>
    <n v="18"/>
    <n v="2529004.09"/>
    <n v="-3.225155641824258E-2"/>
    <s v="CohortAvg"/>
    <n v="-1.6633269814097702E-2"/>
    <s v="CohortAvg"/>
    <n v="0.1759760345012997"/>
    <s v="CohortTrend"/>
    <n v="1.8445160816129041E-2"/>
    <s v="SegMedian"/>
    <n v="1.1308849408813389E-5"/>
    <s v="CohortAvg"/>
    <n v="0"/>
    <s v="NoMatch_ERROR"/>
    <n v="0"/>
    <s v="NoMatch_ERROR"/>
    <n v="0"/>
    <s v="NoMatch_ERROR"/>
    <n v="0"/>
    <n v="-81564.320000000007"/>
    <n v="-42065.61"/>
    <n v="37087.01"/>
    <n v="-46647.89"/>
    <n v="-28.6"/>
    <n v="0"/>
    <n v="0"/>
    <n v="2395784.69"/>
    <n v="0.13492599999999999"/>
    <n v="0.91979999999999995"/>
    <n v="0.12411"/>
    <s v="SegMedian+Seasonal(0.920)"/>
    <m/>
    <m/>
    <m/>
    <m/>
    <m/>
    <m/>
    <m/>
    <m/>
    <n v="297340.32"/>
    <n v="376765.51"/>
    <n v="-79425.19"/>
    <b v="1"/>
    <n v="-46647.89"/>
    <n v="0.78500000000000003"/>
    <n v="0.24"/>
    <n v="36618.589999999997"/>
    <n v="11195.49"/>
    <n v="-42806.6"/>
    <n v="42778"/>
    <n v="1166.2"/>
    <n v="43944.2"/>
    <n v="2098444.37"/>
    <b v="0"/>
    <n v="0"/>
    <n v="0"/>
    <n v="0"/>
    <n v="0"/>
    <n v="0"/>
  </r>
  <r>
    <x v="5"/>
    <x v="2"/>
    <s v="202410"/>
    <n v="17"/>
    <n v="2452161.0699999998"/>
    <n v="-3.8400352053989152E-2"/>
    <s v="CohortAvg"/>
    <n v="-1.6477832146236961E-2"/>
    <s v="CohortAvg"/>
    <n v="0.1704046372822951"/>
    <s v="CohortTrend"/>
    <n v="1.2206635409445971E-2"/>
    <s v="SegMedian"/>
    <n v="1.7467422709338819E-5"/>
    <s v="CohortAvg"/>
    <n v="0"/>
    <s v="NoMatch_ERROR"/>
    <n v="0"/>
    <s v="NoMatch_ERROR"/>
    <n v="0"/>
    <s v="NoMatch_ERROR"/>
    <n v="0"/>
    <n v="-94163.85"/>
    <n v="-40406.300000000003"/>
    <n v="34821.629999999997"/>
    <n v="-29932.639999999999"/>
    <n v="-42.83"/>
    <n v="0"/>
    <n v="0"/>
    <n v="2322437.09"/>
    <n v="0.12748000000000001"/>
    <n v="0.91979999999999995"/>
    <n v="0.11726"/>
    <s v="SegMedian+Seasonal(0.920)"/>
    <m/>
    <m/>
    <m/>
    <m/>
    <m/>
    <m/>
    <m/>
    <m/>
    <n v="272330.02"/>
    <n v="340064.7"/>
    <n v="-67734.69"/>
    <b v="1"/>
    <n v="-29932.639999999999"/>
    <n v="0.78500000000000003"/>
    <n v="0.24"/>
    <n v="23497.119999999999"/>
    <n v="7183.83"/>
    <n v="-44237.57"/>
    <n v="44194.74"/>
    <n v="748.32"/>
    <n v="44943.05"/>
    <n v="2050107.07"/>
    <b v="0"/>
    <n v="0"/>
    <n v="0"/>
    <n v="0"/>
    <n v="0"/>
    <n v="0"/>
  </r>
  <r>
    <x v="5"/>
    <x v="2"/>
    <s v="202411"/>
    <n v="16"/>
    <n v="2771972.28"/>
    <n v="-3.5186430801945869E-2"/>
    <s v="CohortAvg"/>
    <n v="-1.71421889534632E-2"/>
    <s v="CohortAvg"/>
    <n v="0.18062755742419531"/>
    <s v="CohortTrend"/>
    <n v="1.0688330935883729E-2"/>
    <s v="SegMedian"/>
    <n v="7.3920880713079256E-6"/>
    <s v="CohortAvg"/>
    <n v="0"/>
    <s v="NoMatch_ERROR"/>
    <n v="0"/>
    <s v="NoMatch_ERROR"/>
    <n v="0"/>
    <s v="NoMatch_ERROR"/>
    <n v="0"/>
    <n v="-97535.81"/>
    <n v="-47517.67"/>
    <n v="41724.550000000003"/>
    <n v="-29627.759999999998"/>
    <n v="-20.49"/>
    <n v="0"/>
    <n v="0"/>
    <n v="2638995.1"/>
    <n v="0.118668"/>
    <n v="0.91979999999999995"/>
    <n v="0.109155"/>
    <s v="SegMedian+Seasonal(0.920)"/>
    <m/>
    <m/>
    <m/>
    <m/>
    <m/>
    <m/>
    <m/>
    <m/>
    <n v="288058.76"/>
    <n v="361793.51"/>
    <n v="-73734.75"/>
    <b v="1"/>
    <n v="-29627.759999999998"/>
    <n v="0.78500000000000003"/>
    <n v="0.24"/>
    <n v="23257.79"/>
    <n v="7110.66"/>
    <n v="-50476.959999999999"/>
    <n v="50456.47"/>
    <n v="740.69"/>
    <n v="51197.16"/>
    <n v="2350936.34"/>
    <b v="0"/>
    <n v="0"/>
    <n v="0"/>
    <n v="0"/>
    <n v="0"/>
    <n v="0"/>
  </r>
  <r>
    <x v="5"/>
    <x v="2"/>
    <s v="202412"/>
    <n v="15"/>
    <n v="2332296.9700000002"/>
    <n v="-2.2692373956705161E-2"/>
    <s v="CohortAvg"/>
    <n v="-1.6195073697986472E-2"/>
    <s v="CohortAvg"/>
    <n v="0.17960262645364999"/>
    <s v="CohortTrend"/>
    <n v="1.158569166066283E-2"/>
    <s v="SegMedian"/>
    <n v="1.076768375420801E-5"/>
    <s v="CohortAvg"/>
    <n v="0"/>
    <s v="NoMatch_ERROR"/>
    <n v="0"/>
    <s v="NoMatch_ERROR"/>
    <n v="0"/>
    <s v="NoMatch_ERROR"/>
    <n v="0"/>
    <n v="-52925.36"/>
    <n v="-37771.72"/>
    <n v="34907.22"/>
    <n v="-27021.27"/>
    <n v="-25.11"/>
    <n v="0"/>
    <n v="0"/>
    <n v="2249460.73"/>
    <n v="0.11168500000000001"/>
    <n v="0.91979999999999995"/>
    <n v="0.102731"/>
    <s v="SegMedian+Seasonal(0.920)"/>
    <m/>
    <m/>
    <m/>
    <m/>
    <m/>
    <m/>
    <m/>
    <m/>
    <n v="231089.52"/>
    <n v="307320.24"/>
    <n v="-76230.720000000001"/>
    <b v="1"/>
    <n v="-27021.27"/>
    <n v="0.78500000000000003"/>
    <n v="0.24"/>
    <n v="21211.7"/>
    <n v="6485.11"/>
    <n v="-55019.02"/>
    <n v="54993.91"/>
    <n v="675.53"/>
    <n v="55669.440000000002"/>
    <n v="2018371.22"/>
    <b v="0"/>
    <n v="0"/>
    <n v="0"/>
    <n v="0"/>
    <n v="0"/>
    <n v="0"/>
  </r>
  <r>
    <x v="5"/>
    <x v="2"/>
    <s v="202501"/>
    <n v="14"/>
    <n v="4222075.92"/>
    <n v="-2.9996479452923271E-2"/>
    <s v="CohortAvg"/>
    <n v="-1.6718676116620632E-2"/>
    <s v="CohortAvg"/>
    <n v="0.17980580674674709"/>
    <s v="CohortTrend"/>
    <n v="7.5746818087758542E-3"/>
    <s v="SegMedian"/>
    <n v="3.5230624698975009E-4"/>
    <s v="CohortAvg"/>
    <n v="0"/>
    <s v="NoMatch_ERROR"/>
    <n v="0"/>
    <s v="NoMatch_ERROR"/>
    <n v="0"/>
    <s v="NoMatch_ERROR"/>
    <n v="0"/>
    <n v="-126647.41"/>
    <n v="-70587.520000000004"/>
    <n v="63262.81"/>
    <n v="-31980.880000000001"/>
    <n v="-1487.46"/>
    <n v="0"/>
    <n v="0"/>
    <n v="4054635.46"/>
    <n v="0.11275300000000001"/>
    <n v="0.91979999999999995"/>
    <n v="0.103714"/>
    <s v="SegMedian+Seasonal(0.920)"/>
    <m/>
    <m/>
    <m/>
    <m/>
    <m/>
    <m/>
    <m/>
    <m/>
    <n v="420522.33"/>
    <n v="481232.54"/>
    <n v="-60710.2"/>
    <b v="1"/>
    <n v="-31980.880000000001"/>
    <n v="0.78500000000000003"/>
    <n v="0.24"/>
    <n v="25104.99"/>
    <n v="7675.41"/>
    <n v="-35605.21"/>
    <n v="34117.75"/>
    <n v="799.52"/>
    <n v="34917.269999999997"/>
    <n v="3634113.12"/>
    <b v="0"/>
    <n v="0"/>
    <n v="0"/>
    <n v="0"/>
    <n v="0"/>
    <n v="0"/>
  </r>
  <r>
    <x v="5"/>
    <x v="2"/>
    <s v="202502"/>
    <n v="13"/>
    <n v="4438806.3899999997"/>
    <n v="-3.2759672860659922E-2"/>
    <s v="CohortAvg"/>
    <n v="-1.6461045214332521E-2"/>
    <s v="CohortAvg"/>
    <n v="0.18671885201757629"/>
    <s v="CohortTrend"/>
    <n v="5.2228667125237462E-3"/>
    <s v="SegMedian"/>
    <n v="1.9385225036513732E-6"/>
    <s v="CohortAvg"/>
    <n v="0"/>
    <s v="NoMatch_ERROR"/>
    <n v="0"/>
    <s v="NoMatch_ERROR"/>
    <n v="0"/>
    <s v="NoMatch_ERROR"/>
    <n v="0"/>
    <n v="-145413.85"/>
    <n v="-73067.39"/>
    <n v="69067.399999999994"/>
    <n v="-23183.29"/>
    <n v="-8.6"/>
    <n v="0"/>
    <n v="0"/>
    <n v="4266200.66"/>
    <n v="9.7532999999999995E-2"/>
    <n v="0.91979999999999995"/>
    <n v="8.9714000000000002E-2"/>
    <s v="SegMedian+Seasonal(0.920)"/>
    <m/>
    <m/>
    <m/>
    <m/>
    <m/>
    <m/>
    <m/>
    <m/>
    <n v="382736.75"/>
    <n v="497060.88"/>
    <n v="-114324.13"/>
    <b v="1"/>
    <n v="-23183.29"/>
    <n v="0.78500000000000003"/>
    <n v="0.24"/>
    <n v="18198.89"/>
    <n v="5563.99"/>
    <n v="-96125.25"/>
    <n v="96116.64"/>
    <n v="579.58000000000004"/>
    <n v="96696.23"/>
    <n v="3883463.91"/>
    <b v="0"/>
    <n v="0"/>
    <n v="0"/>
    <n v="0"/>
    <n v="0"/>
    <n v="0"/>
  </r>
  <r>
    <x v="5"/>
    <x v="2"/>
    <s v="202503"/>
    <n v="12"/>
    <n v="5338003.09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2.1717956060933809E-7"/>
    <s v="CohortAvg"/>
    <n v="0"/>
    <s v="NoMatch_ERROR"/>
    <n v="0"/>
    <s v="NoMatch_ERROR"/>
    <n v="0"/>
    <s v="NoMatch_ERROR"/>
    <n v="0"/>
    <n v="-142552.43"/>
    <n v="-80241.740000000005"/>
    <n v="83290.62"/>
    <n v="-27879.68"/>
    <n v="-1.1599999999999999"/>
    <n v="0"/>
    <n v="0"/>
    <n v="5170618.72"/>
    <n v="9.5822000000000004E-2"/>
    <n v="0.91979999999999995"/>
    <n v="8.8139999999999996E-2"/>
    <s v="SegMedian+Seasonal(0.920)"/>
    <m/>
    <m/>
    <m/>
    <m/>
    <m/>
    <m/>
    <m/>
    <m/>
    <n v="455738.63"/>
    <n v="574685.97"/>
    <n v="-118947.34"/>
    <b v="1"/>
    <n v="-27879.68"/>
    <n v="0.78500000000000003"/>
    <n v="0.24"/>
    <n v="21885.55"/>
    <n v="6691.12"/>
    <n v="-97061.79"/>
    <n v="97060.63"/>
    <n v="696.99"/>
    <n v="97757.63"/>
    <n v="4714880.09"/>
    <b v="0"/>
    <n v="0"/>
    <n v="0"/>
    <n v="0"/>
    <n v="0"/>
    <n v="0"/>
  </r>
  <r>
    <x v="5"/>
    <x v="2"/>
    <s v="202504"/>
    <n v="11"/>
    <n v="6773002.6100000003"/>
    <n v="-3.0924477540281041E-2"/>
    <s v="DonorCohort:202405"/>
    <n v="-1.6223893294619249E-2"/>
    <s v="DonorCohort:202405"/>
    <n v="0.18876555030514891"/>
    <s v="DonorCohort:202405"/>
    <n v="3.3691892421291868E-3"/>
    <s v="SegMedian"/>
    <n v="7.142254222477201E-10"/>
    <s v="CohortAvg"/>
    <n v="0"/>
    <s v="NoMatch_ERROR"/>
    <n v="0"/>
    <s v="NoMatch_ERROR"/>
    <n v="0"/>
    <s v="NoMatch_ERROR"/>
    <n v="0"/>
    <n v="-209451.57"/>
    <n v="-109884.47"/>
    <n v="106542.46"/>
    <n v="-22819.53"/>
    <n v="0"/>
    <n v="0"/>
    <n v="0"/>
    <n v="6537389.5"/>
    <n v="9.2123999999999998E-2"/>
    <n v="0.91979999999999995"/>
    <n v="8.4738999999999995E-2"/>
    <s v="SegMedian+Seasonal(0.920)"/>
    <m/>
    <m/>
    <m/>
    <m/>
    <m/>
    <m/>
    <m/>
    <m/>
    <n v="553969.78"/>
    <n v="620590.72"/>
    <n v="-66620.94"/>
    <b v="1"/>
    <n v="-22819.53"/>
    <n v="0.78500000000000003"/>
    <n v="0.24"/>
    <n v="17913.330000000002"/>
    <n v="5476.69"/>
    <n v="-48707.61"/>
    <n v="48707.6"/>
    <n v="570.49"/>
    <n v="49278.09"/>
    <n v="5983419.7199999997"/>
    <b v="0"/>
    <n v="0"/>
    <n v="0"/>
    <n v="0"/>
    <n v="0"/>
    <n v="0"/>
  </r>
  <r>
    <x v="5"/>
    <x v="2"/>
    <s v="202505"/>
    <n v="10"/>
    <n v="6399641.9199999999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4819.81"/>
    <n v="-93339.8"/>
    <n v="99564.59"/>
    <n v="0"/>
    <n v="0"/>
    <n v="0"/>
    <n v="0"/>
    <n v="6171046.9000000004"/>
    <n v="7.8405000000000002E-2"/>
    <n v="0.91979999999999995"/>
    <n v="7.2120000000000004E-2"/>
    <s v="SegMedian+Seasonal(0.920)"/>
    <m/>
    <m/>
    <m/>
    <m/>
    <m/>
    <m/>
    <m/>
    <m/>
    <n v="445054.11"/>
    <n v="531384.79"/>
    <n v="-86330.68"/>
    <b v="1"/>
    <n v="0"/>
    <n v="0.78500000000000003"/>
    <n v="0.24"/>
    <n v="0"/>
    <n v="0"/>
    <n v="-86330.68"/>
    <n v="86330.68"/>
    <n v="0"/>
    <n v="86330.68"/>
    <n v="5725992.7800000003"/>
    <b v="0"/>
    <n v="0"/>
    <n v="0"/>
    <n v="0"/>
    <n v="0"/>
    <n v="0"/>
  </r>
  <r>
    <x v="5"/>
    <x v="2"/>
    <s v="202506"/>
    <n v="9"/>
    <n v="6278758.1299999999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45332.51"/>
    <n v="-100635.75"/>
    <n v="97631.1"/>
    <n v="0"/>
    <n v="0"/>
    <n v="0"/>
    <n v="0"/>
    <n v="6130420.9699999997"/>
    <n v="7.1052000000000004E-2"/>
    <n v="0.91979999999999995"/>
    <n v="6.5355999999999997E-2"/>
    <s v="SegMedian+Seasonal(0.920)"/>
    <m/>
    <m/>
    <m/>
    <m/>
    <m/>
    <m/>
    <m/>
    <m/>
    <n v="400657.88"/>
    <n v="432353.7"/>
    <n v="-31695.82"/>
    <b v="1"/>
    <n v="0"/>
    <n v="0.78500000000000003"/>
    <n v="0.24"/>
    <n v="0"/>
    <n v="0"/>
    <n v="-31695.82"/>
    <n v="31695.82"/>
    <n v="0"/>
    <n v="31695.82"/>
    <n v="5729763.0899999999"/>
    <b v="0"/>
    <n v="0"/>
    <n v="0"/>
    <n v="0"/>
    <n v="0"/>
    <n v="0"/>
  </r>
  <r>
    <x v="5"/>
    <x v="2"/>
    <s v="202507"/>
    <n v="8"/>
    <n v="7675212.3899999997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24059.23"/>
    <n v="-126294.58"/>
    <n v="122358.01"/>
    <n v="0"/>
    <n v="0"/>
    <n v="0"/>
    <n v="0"/>
    <n v="7447216.5999999996"/>
    <n v="5.8923000000000003E-2"/>
    <n v="0.91979999999999995"/>
    <n v="5.4199999999999998E-2"/>
    <s v="SegMedian+Seasonal(0.920)"/>
    <m/>
    <m/>
    <m/>
    <m/>
    <m/>
    <m/>
    <m/>
    <m/>
    <n v="403635.5"/>
    <n v="465244.48"/>
    <n v="-61608.98"/>
    <b v="1"/>
    <n v="0"/>
    <n v="0.78500000000000003"/>
    <n v="0.24"/>
    <n v="0"/>
    <n v="0"/>
    <n v="-61608.98"/>
    <n v="61608.98"/>
    <n v="0"/>
    <n v="61608.98"/>
    <n v="7043581.0999999996"/>
    <b v="0"/>
    <n v="0"/>
    <n v="0"/>
    <n v="0"/>
    <n v="0"/>
    <n v="0"/>
  </r>
  <r>
    <x v="5"/>
    <x v="2"/>
    <s v="202508"/>
    <n v="7"/>
    <n v="6664624.3399999999"/>
    <n v="-2.1113361332522389E-2"/>
    <s v="DonorCohort:202405"/>
    <n v="-1.5615343615685661E-2"/>
    <s v="DonorCohort:202405"/>
    <n v="0.1886654961255876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40712.62"/>
    <n v="-104070.39999999999"/>
    <n v="104782.05"/>
    <n v="0"/>
    <n v="-236.25"/>
    <n v="0"/>
    <n v="0"/>
    <n v="6524387.1299999999"/>
    <n v="5.1868999999999998E-2"/>
    <n v="0.91979999999999995"/>
    <n v="4.7711000000000003E-2"/>
    <s v="SegMedian+Seasonal(0.920)"/>
    <m/>
    <m/>
    <m/>
    <m/>
    <m/>
    <m/>
    <m/>
    <m/>
    <n v="311286.65000000002"/>
    <n v="282810.87"/>
    <n v="28475.77"/>
    <b v="1"/>
    <n v="0"/>
    <n v="0.78500000000000003"/>
    <n v="0.24"/>
    <n v="0"/>
    <n v="0"/>
    <n v="28475.77"/>
    <n v="-28712.02"/>
    <n v="0"/>
    <n v="-28712.02"/>
    <n v="6213100.4800000004"/>
    <b v="0"/>
    <n v="0"/>
    <n v="0"/>
    <n v="0"/>
    <n v="0"/>
    <n v="0"/>
  </r>
  <r>
    <x v="5"/>
    <x v="2"/>
    <s v="202509"/>
    <n v="6"/>
    <n v="7819974.6699999999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0690.92"/>
    <n v="-131329.45000000001"/>
    <n v="128559.29"/>
    <n v="0"/>
    <n v="0"/>
    <n v="0"/>
    <n v="0"/>
    <n v="7596513.5899999999"/>
    <n v="3.6311000000000003E-2"/>
    <n v="0.91979999999999995"/>
    <n v="3.3399999999999999E-2"/>
    <s v="SegMedian+Seasonal(0.920)"/>
    <m/>
    <m/>
    <m/>
    <m/>
    <m/>
    <m/>
    <m/>
    <m/>
    <n v="253725.83"/>
    <n v="250306.42"/>
    <n v="3419.42"/>
    <b v="1"/>
    <n v="0"/>
    <n v="0.78500000000000003"/>
    <n v="0.24"/>
    <n v="0"/>
    <n v="0"/>
    <n v="3419.42"/>
    <n v="-3419.42"/>
    <n v="0"/>
    <n v="-3419.42"/>
    <n v="7342787.75"/>
    <b v="0"/>
    <n v="0"/>
    <n v="0"/>
    <n v="0"/>
    <n v="0"/>
    <n v="0"/>
  </r>
  <r>
    <x v="5"/>
    <x v="3"/>
    <s v="201912"/>
    <n v="75"/>
    <n v="58079.67"/>
    <n v="-7.4324830675788142E-3"/>
    <s v="CohortAvg"/>
    <n v="0"/>
    <s v="NoMatch_ERROR"/>
    <n v="0"/>
    <s v="CohortAvg"/>
    <n v="0"/>
    <s v="SegMedian"/>
    <n v="1.070790147523724E-4"/>
    <s v="CohortAvg"/>
    <n v="0"/>
    <s v="NoMatch_ERROR"/>
    <n v="0"/>
    <s v="NoMatch_ERROR"/>
    <n v="0"/>
    <s v="NoMatch_ERROR"/>
    <n v="0"/>
    <n v="-431.68"/>
    <n v="0"/>
    <n v="0"/>
    <n v="0"/>
    <n v="-6.22"/>
    <n v="0"/>
    <n v="0"/>
    <n v="57641.78"/>
    <n v="0.317774"/>
    <n v="0.99629999999999996"/>
    <n v="0.31658999999999998"/>
    <s v="SegMedian_NoData_ERROR+Seasonal(0.996)"/>
    <m/>
    <m/>
    <m/>
    <m/>
    <m/>
    <m/>
    <m/>
    <m/>
    <n v="18248.810000000001"/>
    <n v="19685.849999999999"/>
    <n v="-1437.05"/>
    <b v="1"/>
    <n v="0"/>
    <n v="0.78500000000000003"/>
    <n v="0.24"/>
    <n v="0"/>
    <n v="0"/>
    <n v="-1437.05"/>
    <n v="1430.83"/>
    <n v="0"/>
    <n v="1430.83"/>
    <n v="39392.97"/>
    <b v="0"/>
    <n v="0"/>
    <n v="0"/>
    <n v="0"/>
    <n v="0"/>
    <n v="0"/>
  </r>
  <r>
    <x v="5"/>
    <x v="3"/>
    <s v="202001"/>
    <n v="74"/>
    <n v="255.24"/>
    <n v="-0.5"/>
    <s v="CohortAvg"/>
    <n v="0"/>
    <s v="NoMatch_ERROR"/>
    <n v="0"/>
    <s v="CohortAvg"/>
    <n v="0"/>
    <s v="SegMedian"/>
    <n v="8.1497628048952779E-5"/>
    <s v="CohortAvg"/>
    <n v="0"/>
    <s v="NoMatch_ERROR"/>
    <n v="0"/>
    <s v="NoMatch_ERROR"/>
    <n v="0"/>
    <s v="NoMatch_ERROR"/>
    <n v="0"/>
    <n v="-127.62"/>
    <n v="0"/>
    <n v="0"/>
    <n v="0"/>
    <n v="-0.02"/>
    <n v="0"/>
    <n v="0"/>
    <n v="127.6"/>
    <n v="0"/>
    <n v="0.99629999999999996"/>
    <n v="0"/>
    <s v="Manual+Seasonal(0.996)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127.6"/>
    <b v="0"/>
    <n v="0"/>
    <n v="0"/>
    <n v="0"/>
    <n v="0"/>
    <n v="0"/>
  </r>
  <r>
    <x v="5"/>
    <x v="3"/>
    <s v="202101"/>
    <n v="62"/>
    <n v="1335785.7"/>
    <n v="-0.1063349938409527"/>
    <s v="CohortAvg"/>
    <n v="0"/>
    <s v="NoMatch_ERROR"/>
    <n v="0.11118486640262649"/>
    <s v="CohortAvg"/>
    <n v="0"/>
    <s v="SegMedian"/>
    <n v="5.2343110901777897E-5"/>
    <s v="CohortAvg"/>
    <n v="0"/>
    <s v="NoMatch_ERROR"/>
    <n v="0"/>
    <s v="NoMatch_ERROR"/>
    <n v="0"/>
    <s v="NoMatch_ERROR"/>
    <n v="0"/>
    <n v="-142040.76"/>
    <n v="0"/>
    <n v="12376.6"/>
    <n v="0"/>
    <n v="-69.92"/>
    <n v="0"/>
    <n v="0"/>
    <n v="1206051.6200000001"/>
    <n v="0"/>
    <n v="0.99629999999999996"/>
    <n v="0"/>
    <s v="Manual+Seasonal(0.996)"/>
    <m/>
    <m/>
    <m/>
    <m/>
    <m/>
    <m/>
    <m/>
    <m/>
    <n v="0"/>
    <n v="0"/>
    <n v="0"/>
    <b v="1"/>
    <n v="0"/>
    <n v="0.78500000000000003"/>
    <n v="0.24"/>
    <n v="0"/>
    <n v="0"/>
    <n v="0"/>
    <n v="-69.92"/>
    <n v="0"/>
    <n v="-69.92"/>
    <n v="1206051.6200000001"/>
    <b v="0"/>
    <n v="0"/>
    <n v="0"/>
    <n v="0"/>
    <n v="0"/>
    <n v="0"/>
  </r>
  <r>
    <x v="5"/>
    <x v="3"/>
    <s v="202201"/>
    <n v="42"/>
    <n v="301334.77"/>
    <n v="-8.8770321111527495E-2"/>
    <s v="CohortAvg"/>
    <n v="0"/>
    <s v="NoMatch_ERROR"/>
    <n v="0.1139698749902651"/>
    <s v="CohortAvg"/>
    <n v="2.2766401806262541E-2"/>
    <s v="SegMedian"/>
    <n v="6.5139349983571156E-4"/>
    <s v="CohortAvg"/>
    <n v="0"/>
    <s v="NoMatch_ERROR"/>
    <n v="0"/>
    <s v="NoMatch_ERROR"/>
    <n v="0"/>
    <s v="NoMatch_ERROR"/>
    <n v="0"/>
    <n v="-26749.58"/>
    <n v="0"/>
    <n v="2861.92"/>
    <n v="-6860.31"/>
    <n v="-196.29"/>
    <n v="0"/>
    <n v="0"/>
    <n v="270390.52"/>
    <n v="0.155669"/>
    <n v="0.99629999999999996"/>
    <n v="0.155089"/>
    <s v="SegMedian+Seasonal(0.996)"/>
    <m/>
    <m/>
    <m/>
    <m/>
    <m/>
    <m/>
    <m/>
    <m/>
    <n v="41934.6"/>
    <n v="45442.99"/>
    <n v="-3508.39"/>
    <b v="1"/>
    <n v="-6860.31"/>
    <n v="0.78500000000000003"/>
    <n v="0.24"/>
    <n v="5385.34"/>
    <n v="1646.47"/>
    <n v="1876.95"/>
    <n v="-2073.2399999999998"/>
    <n v="171.51"/>
    <n v="-1901.73"/>
    <n v="228455.92"/>
    <b v="0"/>
    <n v="0"/>
    <n v="0"/>
    <n v="0"/>
    <n v="0"/>
    <n v="0"/>
  </r>
  <r>
    <x v="5"/>
    <x v="3"/>
    <s v="202301"/>
    <n v="33"/>
    <n v="3519194.15"/>
    <n v="-7.0272570519138933E-2"/>
    <s v="CohortAvg"/>
    <n v="0"/>
    <s v="NoMatch_ERROR"/>
    <n v="0.1753965050288028"/>
    <s v="CohortTrend"/>
    <n v="3.1854707396964561E-2"/>
    <s v="SegMedian"/>
    <n v="3.4905914422875987E-5"/>
    <s v="CohortAvg"/>
    <n v="0"/>
    <s v="NoMatch_ERROR"/>
    <n v="0"/>
    <s v="NoMatch_ERROR"/>
    <n v="0"/>
    <s v="NoMatch_ERROR"/>
    <n v="0"/>
    <n v="-247302.82"/>
    <n v="0"/>
    <n v="51437.86"/>
    <n v="-112102.9"/>
    <n v="-122.84"/>
    <n v="0"/>
    <n v="0"/>
    <n v="3211103.45"/>
    <n v="0.223522"/>
    <n v="0.99629999999999996"/>
    <n v="0.222689"/>
    <s v="SegMedian+Seasonal(0.996)"/>
    <m/>
    <m/>
    <m/>
    <m/>
    <m/>
    <m/>
    <m/>
    <m/>
    <n v="715076.45"/>
    <n v="803277.75"/>
    <n v="-88201.3"/>
    <b v="1"/>
    <n v="-112102.9"/>
    <n v="0.78500000000000003"/>
    <n v="0.24"/>
    <n v="88000.78"/>
    <n v="26904.7"/>
    <n v="-200.53"/>
    <n v="77.69"/>
    <n v="2802.57"/>
    <n v="2880.26"/>
    <n v="2496027"/>
    <b v="0"/>
    <n v="0"/>
    <n v="0"/>
    <n v="0"/>
    <n v="0"/>
    <n v="0"/>
  </r>
  <r>
    <x v="5"/>
    <x v="3"/>
    <s v="202404"/>
    <n v="23"/>
    <n v="938931.29"/>
    <n v="-4.9635921201523242E-2"/>
    <s v="CohortAvg"/>
    <n v="0"/>
    <s v="NoMatch_ERROR"/>
    <n v="0.17729909796125931"/>
    <s v="CohortTrend"/>
    <n v="1.9319265382841021E-2"/>
    <s v="SegMedian"/>
    <n v="1.411675223122527E-5"/>
    <s v="CohortAvg"/>
    <n v="0"/>
    <s v="NoMatch_ERROR"/>
    <n v="0"/>
    <s v="NoMatch_ERROR"/>
    <n v="0"/>
    <s v="NoMatch_ERROR"/>
    <n v="0"/>
    <n v="-46604.72"/>
    <n v="0"/>
    <n v="13872.64"/>
    <n v="-18139.46"/>
    <n v="-13.25"/>
    <n v="0"/>
    <n v="0"/>
    <n v="888046.49"/>
    <n v="0.178873"/>
    <n v="0.99629999999999996"/>
    <n v="0.178207"/>
    <s v="SegMedian+Seasonal(0.996)"/>
    <m/>
    <m/>
    <m/>
    <m/>
    <m/>
    <m/>
    <m/>
    <m/>
    <n v="158255.73000000001"/>
    <n v="173661.64"/>
    <n v="-15405.91"/>
    <b v="1"/>
    <n v="-18139.46"/>
    <n v="0.78500000000000003"/>
    <n v="0.24"/>
    <n v="14239.48"/>
    <n v="4353.47"/>
    <n v="-1166.43"/>
    <n v="1153.18"/>
    <n v="453.49"/>
    <n v="1606.66"/>
    <n v="729790.76"/>
    <b v="0"/>
    <n v="0"/>
    <n v="0"/>
    <n v="0"/>
    <n v="0"/>
    <n v="0"/>
  </r>
  <r>
    <x v="5"/>
    <x v="3"/>
    <s v="202405"/>
    <n v="22"/>
    <n v="827086.66"/>
    <n v="-5.1863756758830308E-2"/>
    <s v="CohortAvg"/>
    <n v="0"/>
    <s v="NoMatch_ERROR"/>
    <n v="0.184878112568929"/>
    <s v="CohortTrend"/>
    <n v="1.9546304838760551E-2"/>
    <s v="SegMedian"/>
    <n v="3.8825384360486969E-5"/>
    <s v="CohortAvg"/>
    <n v="0"/>
    <s v="NoMatch_ERROR"/>
    <n v="0"/>
    <s v="NoMatch_ERROR"/>
    <n v="0"/>
    <s v="NoMatch_ERROR"/>
    <n v="0"/>
    <n v="-42895.82"/>
    <n v="0"/>
    <n v="12742.52"/>
    <n v="-16166.49"/>
    <n v="-32.11"/>
    <n v="0"/>
    <n v="0"/>
    <n v="780734.76"/>
    <n v="0.173404"/>
    <n v="0.99629999999999996"/>
    <n v="0.17275799999999999"/>
    <s v="SegMedian+Seasonal(0.996)"/>
    <m/>
    <m/>
    <m/>
    <m/>
    <m/>
    <m/>
    <m/>
    <m/>
    <n v="134877.82999999999"/>
    <n v="151088.35"/>
    <n v="-16210.51"/>
    <b v="1"/>
    <n v="-16166.49"/>
    <n v="0.78500000000000003"/>
    <n v="0.24"/>
    <n v="12690.69"/>
    <n v="3879.96"/>
    <n v="-3519.82"/>
    <n v="3487.71"/>
    <n v="404.16"/>
    <n v="3891.87"/>
    <n v="645856.92000000004"/>
    <b v="0"/>
    <n v="0"/>
    <n v="0"/>
    <n v="0"/>
    <n v="0"/>
    <n v="0"/>
  </r>
  <r>
    <x v="5"/>
    <x v="3"/>
    <s v="202406"/>
    <n v="21"/>
    <n v="1001471.84"/>
    <n v="-4.8467773955803171E-2"/>
    <s v="CohortAvg"/>
    <n v="0"/>
    <s v="NoMatch_ERROR"/>
    <n v="0.18703143633836869"/>
    <s v="CohortTrend"/>
    <n v="1.615335438092837E-2"/>
    <s v="SegMedian"/>
    <n v="1.30960591963341E-5"/>
    <s v="CohortAvg"/>
    <n v="0"/>
    <s v="NoMatch_ERROR"/>
    <n v="0"/>
    <s v="NoMatch_ERROR"/>
    <n v="0"/>
    <s v="NoMatch_ERROR"/>
    <n v="0"/>
    <n v="-48539.11"/>
    <n v="0"/>
    <n v="15608.89"/>
    <n v="-16177.13"/>
    <n v="-13.12"/>
    <n v="0"/>
    <n v="0"/>
    <n v="952351.38"/>
    <n v="0.171265"/>
    <n v="0.99629999999999996"/>
    <n v="0.170627"/>
    <s v="SegMedian+Seasonal(0.996)"/>
    <m/>
    <m/>
    <m/>
    <m/>
    <m/>
    <m/>
    <m/>
    <m/>
    <n v="162496.56"/>
    <n v="179008.51"/>
    <n v="-16511.95"/>
    <b v="1"/>
    <n v="-16177.13"/>
    <n v="0.78500000000000003"/>
    <n v="0.24"/>
    <n v="12699.05"/>
    <n v="3882.51"/>
    <n v="-3812.91"/>
    <n v="3799.79"/>
    <n v="404.43"/>
    <n v="4204.22"/>
    <n v="789854.82"/>
    <b v="0"/>
    <n v="0"/>
    <n v="0"/>
    <n v="0"/>
    <n v="0"/>
    <n v="0"/>
  </r>
  <r>
    <x v="5"/>
    <x v="3"/>
    <s v="202407"/>
    <n v="20"/>
    <n v="932401.57"/>
    <n v="-6.5339687782032904E-2"/>
    <s v="CohortAvg"/>
    <n v="0"/>
    <s v="NoMatch_ERROR"/>
    <n v="0.19163811107783321"/>
    <s v="CohortTrend"/>
    <n v="1.9546304838760551E-2"/>
    <s v="SegMedian"/>
    <n v="1.721820911245294E-5"/>
    <s v="CohortAvg"/>
    <n v="0"/>
    <s v="NoMatch_ERROR"/>
    <n v="0"/>
    <s v="NoMatch_ERROR"/>
    <n v="0"/>
    <s v="NoMatch_ERROR"/>
    <n v="0"/>
    <n v="-60922.83"/>
    <n v="0"/>
    <n v="14890.31"/>
    <n v="-18225.009999999998"/>
    <n v="-16.05"/>
    <n v="0"/>
    <n v="0"/>
    <n v="868127.99"/>
    <n v="0.16758000000000001"/>
    <n v="0.99629999999999996"/>
    <n v="0.16695599999999999"/>
    <s v="SegMedian+Seasonal(0.996)"/>
    <m/>
    <m/>
    <m/>
    <m/>
    <m/>
    <m/>
    <m/>
    <m/>
    <n v="144939.14000000001"/>
    <n v="164546.20000000001"/>
    <n v="-19607.05"/>
    <b v="1"/>
    <n v="-18225.009999999998"/>
    <n v="0.78500000000000003"/>
    <n v="0.24"/>
    <n v="14306.63"/>
    <n v="4374"/>
    <n v="-5300.42"/>
    <n v="5284.37"/>
    <n v="455.63"/>
    <n v="5739.99"/>
    <n v="723188.85"/>
    <b v="0"/>
    <n v="0"/>
    <n v="0"/>
    <n v="0"/>
    <n v="0"/>
    <n v="0"/>
  </r>
  <r>
    <x v="5"/>
    <x v="3"/>
    <s v="202408"/>
    <n v="19"/>
    <n v="1105394.54"/>
    <n v="-4.9050541439438877E-2"/>
    <s v="CohortAvg"/>
    <n v="0"/>
    <s v="NoMatch_ERROR"/>
    <n v="0.19864698223361221"/>
    <s v="CohortTrend"/>
    <n v="1.417657788534735E-2"/>
    <s v="SegMedian"/>
    <n v="1.6446405978943529E-5"/>
    <s v="CohortAvg"/>
    <n v="0"/>
    <s v="NoMatch_ERROR"/>
    <n v="0"/>
    <s v="NoMatch_ERROR"/>
    <n v="0"/>
    <s v="NoMatch_ERROR"/>
    <n v="0"/>
    <n v="-54220.2"/>
    <n v="0"/>
    <n v="18298.61"/>
    <n v="-15670.71"/>
    <n v="-18.18"/>
    <n v="0"/>
    <n v="0"/>
    <n v="1053784.06"/>
    <n v="0.16545199999999999"/>
    <n v="0.99629999999999996"/>
    <n v="0.16483600000000001"/>
    <s v="SegMedian+Seasonal(0.996)"/>
    <m/>
    <m/>
    <m/>
    <m/>
    <m/>
    <m/>
    <m/>
    <m/>
    <n v="173701.46"/>
    <n v="184261.21"/>
    <n v="-10559.75"/>
    <b v="1"/>
    <n v="-15670.71"/>
    <n v="0.78500000000000003"/>
    <n v="0.24"/>
    <n v="12301.51"/>
    <n v="3760.97"/>
    <n v="1741.76"/>
    <n v="-1759.94"/>
    <n v="391.77"/>
    <n v="-1368.17"/>
    <n v="880082.6"/>
    <b v="0"/>
    <n v="0"/>
    <n v="0"/>
    <n v="0"/>
    <n v="0"/>
    <n v="0"/>
  </r>
  <r>
    <x v="5"/>
    <x v="3"/>
    <s v="202409"/>
    <n v="18"/>
    <n v="942496.21"/>
    <n v="-6.9719041806900528E-2"/>
    <s v="CohortAvg"/>
    <n v="0"/>
    <s v="NoMatch_ERROR"/>
    <n v="0.19303116971182879"/>
    <s v="CohortTrend"/>
    <n v="1.5090935640646119E-2"/>
    <s v="SegMedian"/>
    <n v="1.7547086028484188E-5"/>
    <s v="CohortAvg"/>
    <n v="0"/>
    <s v="NoMatch_ERROR"/>
    <n v="0"/>
    <s v="NoMatch_ERROR"/>
    <n v="0"/>
    <s v="NoMatch_ERROR"/>
    <n v="0"/>
    <n v="-65709.929999999993"/>
    <n v="0"/>
    <n v="15160.93"/>
    <n v="-14223.15"/>
    <n v="-16.54"/>
    <n v="0"/>
    <n v="0"/>
    <n v="877707.51"/>
    <n v="0.156281"/>
    <n v="0.99629999999999996"/>
    <n v="0.155698"/>
    <s v="SegMedian+Seasonal(0.996)"/>
    <m/>
    <m/>
    <m/>
    <m/>
    <m/>
    <m/>
    <m/>
    <m/>
    <n v="136657.48000000001"/>
    <n v="150426.54999999999"/>
    <n v="-13769.07"/>
    <b v="1"/>
    <n v="-14223.15"/>
    <n v="0.78500000000000003"/>
    <n v="0.24"/>
    <n v="11165.17"/>
    <n v="3413.56"/>
    <n v="-2603.9"/>
    <n v="2587.36"/>
    <n v="355.58"/>
    <n v="2942.94"/>
    <n v="741050.03"/>
    <b v="0"/>
    <n v="0"/>
    <n v="0"/>
    <n v="0"/>
    <n v="0"/>
    <n v="0"/>
  </r>
  <r>
    <x v="5"/>
    <x v="3"/>
    <s v="202410"/>
    <n v="17"/>
    <n v="956870.16"/>
    <n v="-4.9084217002239833E-2"/>
    <s v="CohortAvg"/>
    <n v="0"/>
    <s v="NoMatch_ERROR"/>
    <n v="0.1962765641165089"/>
    <s v="CohortTrend"/>
    <n v="1.417657788534735E-2"/>
    <s v="SegMedian"/>
    <n v="1.266380160022569E-5"/>
    <s v="CohortAvg"/>
    <n v="0"/>
    <s v="NoMatch_ERROR"/>
    <n v="0"/>
    <s v="NoMatch_ERROR"/>
    <n v="0"/>
    <s v="NoMatch_ERROR"/>
    <n v="0"/>
    <n v="-46967.22"/>
    <n v="0"/>
    <n v="15650.93"/>
    <n v="-13565.14"/>
    <n v="-12.12"/>
    <n v="0"/>
    <n v="0"/>
    <n v="911976.61"/>
    <n v="0.14963499999999999"/>
    <n v="0.99629999999999996"/>
    <n v="0.14907699999999999"/>
    <s v="SegMedian+Seasonal(0.996)"/>
    <m/>
    <m/>
    <m/>
    <m/>
    <m/>
    <m/>
    <m/>
    <m/>
    <n v="135955.13"/>
    <n v="153933.5"/>
    <n v="-17978.37"/>
    <b v="1"/>
    <n v="-13565.14"/>
    <n v="0.78500000000000003"/>
    <n v="0.24"/>
    <n v="10648.64"/>
    <n v="3255.63"/>
    <n v="-7329.74"/>
    <n v="7317.62"/>
    <n v="339.13"/>
    <n v="7656.75"/>
    <n v="776021.48"/>
    <b v="0"/>
    <n v="0"/>
    <n v="0"/>
    <n v="0"/>
    <n v="0"/>
    <n v="0"/>
  </r>
  <r>
    <x v="5"/>
    <x v="3"/>
    <s v="202411"/>
    <n v="16"/>
    <n v="1070902.6399999999"/>
    <n v="-5.2398612517509158E-2"/>
    <s v="CohortAvg"/>
    <n v="0"/>
    <s v="NoMatch_ERROR"/>
    <n v="0.208455814715095"/>
    <s v="CohortTrend"/>
    <n v="1.7655590576860811E-2"/>
    <s v="SegMedian"/>
    <n v="5.7329068749178254E-6"/>
    <s v="CohortAvg"/>
    <n v="0"/>
    <s v="NoMatch_ERROR"/>
    <n v="0"/>
    <s v="NoMatch_ERROR"/>
    <n v="0"/>
    <s v="NoMatch_ERROR"/>
    <n v="0"/>
    <n v="-56113.81"/>
    <n v="0"/>
    <n v="18602.990000000002"/>
    <n v="-18907.419999999998"/>
    <n v="-6.14"/>
    <n v="0"/>
    <n v="0"/>
    <n v="1014478.26"/>
    <n v="0.15082300000000001"/>
    <n v="0.99629999999999996"/>
    <n v="0.15026100000000001"/>
    <s v="SegMedian+Seasonal(0.996)"/>
    <m/>
    <m/>
    <m/>
    <m/>
    <m/>
    <m/>
    <m/>
    <m/>
    <n v="152436.82"/>
    <n v="163464.54999999999"/>
    <n v="-11027.73"/>
    <b v="1"/>
    <n v="-18907.419999999998"/>
    <n v="0.78500000000000003"/>
    <n v="0.24"/>
    <n v="14842.32"/>
    <n v="4537.78"/>
    <n v="3814.59"/>
    <n v="-3820.73"/>
    <n v="472.69"/>
    <n v="-3348.04"/>
    <n v="862041.44"/>
    <b v="0"/>
    <n v="0"/>
    <n v="0"/>
    <n v="0"/>
    <n v="0"/>
    <n v="0"/>
  </r>
  <r>
    <x v="5"/>
    <x v="3"/>
    <s v="202412"/>
    <n v="15"/>
    <n v="1149873.01"/>
    <n v="-5.142543116998019E-2"/>
    <s v="CohortAvg"/>
    <n v="0"/>
    <s v="NoMatch_ERROR"/>
    <n v="0.2059882392380836"/>
    <s v="CohortTrend"/>
    <n v="1.417657788534735E-2"/>
    <s v="SegMedian"/>
    <n v="1.4411911349193241E-5"/>
    <s v="CohortAvg"/>
    <n v="0"/>
    <s v="NoMatch_ERROR"/>
    <n v="0"/>
    <s v="NoMatch_ERROR"/>
    <n v="0"/>
    <s v="NoMatch_ERROR"/>
    <n v="0"/>
    <n v="-59132.72"/>
    <n v="0"/>
    <n v="19738.36"/>
    <n v="-16301.26"/>
    <n v="-16.57"/>
    <n v="0"/>
    <n v="0"/>
    <n v="1094160.82"/>
    <n v="0.14310700000000001"/>
    <n v="0.99629999999999996"/>
    <n v="0.14257400000000001"/>
    <s v="SegMedian+Seasonal(0.996)"/>
    <m/>
    <m/>
    <m/>
    <m/>
    <m/>
    <m/>
    <m/>
    <m/>
    <n v="155998.97"/>
    <n v="159838.38"/>
    <n v="-3839.41"/>
    <b v="1"/>
    <n v="-16301.26"/>
    <n v="0.78500000000000003"/>
    <n v="0.24"/>
    <n v="12796.49"/>
    <n v="3912.3"/>
    <n v="8957.09"/>
    <n v="-8973.66"/>
    <n v="407.53"/>
    <n v="-8566.1299999999992"/>
    <n v="938161.84"/>
    <b v="0"/>
    <n v="0"/>
    <n v="0"/>
    <n v="0"/>
    <n v="0"/>
    <n v="0"/>
  </r>
  <r>
    <x v="5"/>
    <x v="3"/>
    <s v="202501"/>
    <n v="14"/>
    <n v="1816894.59"/>
    <n v="-5.3203378395383638E-2"/>
    <s v="CohortAvg"/>
    <n v="0"/>
    <s v="NoMatch_ERROR"/>
    <n v="0.20669815916862599"/>
    <s v="CohortTrend"/>
    <n v="9.7489647405520387E-3"/>
    <s v="SegMedian"/>
    <n v="2.8793738340458468E-5"/>
    <s v="CohortAvg"/>
    <n v="0"/>
    <s v="NoMatch_ERROR"/>
    <n v="0"/>
    <s v="NoMatch_ERROR"/>
    <n v="0"/>
    <s v="NoMatch_ERROR"/>
    <n v="0"/>
    <n v="-96664.93"/>
    <n v="0"/>
    <n v="31295.73"/>
    <n v="-17712.84"/>
    <n v="-52.32"/>
    <n v="0"/>
    <n v="0"/>
    <n v="1733760.23"/>
    <n v="0.13032299999999999"/>
    <n v="0.99629999999999996"/>
    <n v="0.12983700000000001"/>
    <s v="SegMedian+Seasonal(0.996)"/>
    <m/>
    <m/>
    <m/>
    <m/>
    <m/>
    <m/>
    <m/>
    <m/>
    <n v="225106.08"/>
    <n v="234122.61"/>
    <n v="-9016.5300000000007"/>
    <b v="1"/>
    <n v="-17712.84"/>
    <n v="0.78500000000000003"/>
    <n v="0.24"/>
    <n v="13904.58"/>
    <n v="4251.08"/>
    <n v="4888.05"/>
    <n v="-4940.37"/>
    <n v="442.82"/>
    <n v="-4497.55"/>
    <n v="1508654.15"/>
    <b v="0"/>
    <n v="0"/>
    <n v="0"/>
    <n v="0"/>
    <n v="0"/>
    <n v="0"/>
  </r>
  <r>
    <x v="5"/>
    <x v="3"/>
    <s v="202502"/>
    <n v="13"/>
    <n v="1992019.71"/>
    <n v="-5.3197901904355423E-2"/>
    <s v="CohortAvg"/>
    <n v="0"/>
    <s v="NoMatch_ERROR"/>
    <n v="0.20972664816141939"/>
    <s v="CohortTrend"/>
    <n v="4.6176837495393924E-3"/>
    <s v="SegMedian"/>
    <n v="2.6090363351085428E-4"/>
    <s v="CohortAvg"/>
    <n v="0"/>
    <s v="NoMatch_ERROR"/>
    <n v="0"/>
    <s v="NoMatch_ERROR"/>
    <n v="0"/>
    <s v="NoMatch_ERROR"/>
    <n v="0"/>
    <n v="-105971.27"/>
    <n v="0"/>
    <n v="34814.97"/>
    <n v="-9198.52"/>
    <n v="-519.73"/>
    <n v="0"/>
    <n v="0"/>
    <n v="1911145.17"/>
    <n v="0.12081"/>
    <n v="0.99629999999999996"/>
    <n v="0.12035999999999999"/>
    <s v="SegMedian+Seasonal(0.996)"/>
    <m/>
    <m/>
    <m/>
    <m/>
    <m/>
    <m/>
    <m/>
    <m/>
    <n v="230024.6"/>
    <n v="256209.21"/>
    <n v="-26184.6"/>
    <b v="1"/>
    <n v="-9198.52"/>
    <n v="0.78500000000000003"/>
    <n v="0.24"/>
    <n v="7220.84"/>
    <n v="2207.64"/>
    <n v="-18963.77"/>
    <n v="18444.04"/>
    <n v="229.96"/>
    <n v="18674"/>
    <n v="1681120.57"/>
    <b v="0"/>
    <n v="0"/>
    <n v="0"/>
    <n v="0"/>
    <n v="0"/>
    <n v="0"/>
  </r>
  <r>
    <x v="5"/>
    <x v="3"/>
    <s v="202503"/>
    <n v="12"/>
    <n v="2230296.9300000002"/>
    <n v="-5.3794282742542818E-2"/>
    <s v="DonorCohort:202405"/>
    <n v="0"/>
    <s v="NoMatch_ERROR"/>
    <n v="0.21368030197529381"/>
    <s v="DonorCohort:202405"/>
    <n v="2.1791689037598898E-3"/>
    <s v="SegMedian"/>
    <n v="2.9231111911708369E-6"/>
    <s v="CohortAvg"/>
    <n v="0"/>
    <s v="NoMatch_ERROR"/>
    <n v="0"/>
    <s v="NoMatch_ERROR"/>
    <n v="0"/>
    <s v="NoMatch_ERROR"/>
    <n v="0"/>
    <n v="-119977.22"/>
    <n v="0"/>
    <n v="39714.21"/>
    <n v="-4860.1899999999996"/>
    <n v="-6.52"/>
    <n v="0"/>
    <n v="0"/>
    <n v="2145167.2000000002"/>
    <n v="0.120584"/>
    <n v="0.99629999999999996"/>
    <n v="0.12013500000000001"/>
    <s v="SegMedian+Seasonal(0.996)"/>
    <m/>
    <m/>
    <m/>
    <m/>
    <m/>
    <m/>
    <m/>
    <m/>
    <n v="257708.79"/>
    <n v="246757.83"/>
    <n v="10950.96"/>
    <b v="1"/>
    <n v="-4860.1899999999996"/>
    <n v="0.78500000000000003"/>
    <n v="0.24"/>
    <n v="3815.25"/>
    <n v="1166.45"/>
    <n v="14766.21"/>
    <n v="-14772.73"/>
    <n v="121.5"/>
    <n v="-14651.23"/>
    <n v="1887458.41"/>
    <b v="0"/>
    <n v="0"/>
    <n v="0"/>
    <n v="0"/>
    <n v="0"/>
    <n v="0"/>
  </r>
  <r>
    <x v="5"/>
    <x v="3"/>
    <s v="202504"/>
    <n v="11"/>
    <n v="2005394.74"/>
    <n v="-5.479966266661828E-2"/>
    <s v="DonorCohort:202405"/>
    <n v="0"/>
    <s v="NoMatch_ERROR"/>
    <n v="0.21803838809163209"/>
    <s v="DonorCohort:202405"/>
    <n v="2.1791689037598898E-3"/>
    <s v="SegMedian"/>
    <n v="9.0483753986803832E-7"/>
    <s v="CohortAvg"/>
    <n v="0"/>
    <s v="NoMatch_ERROR"/>
    <n v="0"/>
    <s v="NoMatch_ERROR"/>
    <n v="0"/>
    <s v="NoMatch_ERROR"/>
    <n v="0"/>
    <n v="-109894.96"/>
    <n v="0"/>
    <n v="36437.75"/>
    <n v="-4370.09"/>
    <n v="-1.81"/>
    <n v="0"/>
    <n v="0"/>
    <n v="1927565.63"/>
    <n v="0.103728"/>
    <n v="0.99629999999999996"/>
    <n v="0.103342"/>
    <s v="SegMedian+Seasonal(0.996)"/>
    <m/>
    <m/>
    <m/>
    <m/>
    <m/>
    <m/>
    <m/>
    <m/>
    <n v="199197.75"/>
    <n v="210006.46"/>
    <n v="-10808.71"/>
    <b v="1"/>
    <n v="-4370.09"/>
    <n v="0.78500000000000003"/>
    <n v="0.24"/>
    <n v="3430.52"/>
    <n v="1048.82"/>
    <n v="-7378.18"/>
    <n v="7376.37"/>
    <n v="109.25"/>
    <n v="7485.62"/>
    <n v="1728367.88"/>
    <b v="0"/>
    <n v="0"/>
    <n v="0"/>
    <n v="0"/>
    <n v="0"/>
    <n v="0"/>
  </r>
  <r>
    <x v="5"/>
    <x v="3"/>
    <s v="202505"/>
    <n v="10"/>
    <n v="2048964.71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3341.24"/>
    <n v="0"/>
    <n v="36394.49"/>
    <n v="-4465.04"/>
    <n v="0"/>
    <n v="0"/>
    <n v="0"/>
    <n v="1977552.92"/>
    <n v="9.8180000000000003E-2"/>
    <n v="0.99629999999999996"/>
    <n v="9.7813999999999998E-2"/>
    <s v="SegMedian+Seasonal(0.996)"/>
    <m/>
    <m/>
    <m/>
    <m/>
    <m/>
    <m/>
    <m/>
    <m/>
    <n v="193431.81"/>
    <n v="182018.84"/>
    <n v="11412.96"/>
    <b v="1"/>
    <n v="-4465.04"/>
    <n v="0.78500000000000003"/>
    <n v="0.24"/>
    <n v="3505.06"/>
    <n v="1071.6099999999999"/>
    <n v="14918.02"/>
    <n v="-14918.02"/>
    <n v="111.63"/>
    <n v="-14806.39"/>
    <n v="1784121.11"/>
    <b v="0"/>
    <n v="0"/>
    <n v="0"/>
    <n v="0"/>
    <n v="0"/>
    <n v="0"/>
  </r>
  <r>
    <x v="5"/>
    <x v="3"/>
    <s v="202506"/>
    <n v="9"/>
    <n v="2352331.4500000002"/>
    <n v="-5.7121948926895393E-2"/>
    <s v="DonorCohort:202405"/>
    <n v="0"/>
    <s v="NoMatch_ERROR"/>
    <n v="0.2282175260020356"/>
    <s v="DonorCohort:202405"/>
    <n v="0"/>
    <s v="SegMedian"/>
    <n v="9.603643504962044E-7"/>
    <s v="CohortAvg"/>
    <n v="0"/>
    <s v="NoMatch_ERROR"/>
    <n v="0"/>
    <s v="NoMatch_ERROR"/>
    <n v="0"/>
    <s v="NoMatch_ERROR"/>
    <n v="0"/>
    <n v="-134369.76"/>
    <n v="0"/>
    <n v="44736.94"/>
    <n v="0"/>
    <n v="-2.2599999999999998"/>
    <n v="0"/>
    <n v="0"/>
    <n v="2262696.37"/>
    <n v="8.3285999999999999E-2"/>
    <n v="0.99629999999999996"/>
    <n v="8.2974999999999993E-2"/>
    <s v="SegMedian+Seasonal(0.996)"/>
    <m/>
    <m/>
    <m/>
    <m/>
    <m/>
    <m/>
    <m/>
    <m/>
    <n v="187747.93"/>
    <n v="187324.82"/>
    <n v="423.11"/>
    <b v="1"/>
    <n v="0"/>
    <n v="0.78500000000000003"/>
    <n v="0.24"/>
    <n v="0"/>
    <n v="0"/>
    <n v="423.11"/>
    <n v="-425.37"/>
    <n v="0"/>
    <n v="-425.37"/>
    <n v="2074948.45"/>
    <b v="0"/>
    <n v="0"/>
    <n v="0"/>
    <n v="0"/>
    <n v="0"/>
    <n v="0"/>
  </r>
  <r>
    <x v="5"/>
    <x v="3"/>
    <s v="202507"/>
    <n v="8"/>
    <n v="2667351.42"/>
    <n v="-5.0425075170499399E-2"/>
    <s v="DonorCohort:202405"/>
    <n v="0"/>
    <s v="NoMatch_ERROR"/>
    <n v="0.22596452935209169"/>
    <s v="DonorCohort:202405"/>
    <n v="0"/>
    <s v="SegMedian"/>
    <n v="1.5274905471305279E-7"/>
    <s v="CohortAvg"/>
    <n v="0"/>
    <s v="NoMatch_ERROR"/>
    <n v="0"/>
    <s v="NoMatch_ERROR"/>
    <n v="0"/>
    <s v="NoMatch_ERROR"/>
    <n v="0"/>
    <n v="-134501.4"/>
    <n v="0"/>
    <n v="50227.23"/>
    <n v="0"/>
    <n v="-0.41"/>
    <n v="0"/>
    <n v="0"/>
    <n v="2583076.85"/>
    <n v="7.4660000000000004E-2"/>
    <n v="0.99629999999999996"/>
    <n v="7.4381000000000003E-2"/>
    <s v="SegMedian+Seasonal(0.996)"/>
    <m/>
    <m/>
    <m/>
    <m/>
    <m/>
    <m/>
    <m/>
    <m/>
    <n v="192132.63"/>
    <n v="174255.19"/>
    <n v="17877.439999999999"/>
    <b v="1"/>
    <n v="0"/>
    <n v="0.78500000000000003"/>
    <n v="0.24"/>
    <n v="0"/>
    <n v="0"/>
    <n v="17877.439999999999"/>
    <n v="-17877.84"/>
    <n v="0"/>
    <n v="-17877.84"/>
    <n v="2390944.2200000002"/>
    <b v="0"/>
    <n v="0"/>
    <n v="0"/>
    <n v="0"/>
    <n v="0"/>
    <n v="0"/>
  </r>
  <r>
    <x v="5"/>
    <x v="3"/>
    <s v="202508"/>
    <n v="7"/>
    <n v="2814041.99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34622.14000000001"/>
    <n v="0"/>
    <n v="51596.25"/>
    <n v="0"/>
    <n v="0"/>
    <n v="0"/>
    <n v="0"/>
    <n v="2731016.1"/>
    <n v="6.1247999999999997E-2"/>
    <n v="0.99629999999999996"/>
    <n v="6.1019999999999998E-2"/>
    <s v="SegMedian+Seasonal(0.996)"/>
    <m/>
    <m/>
    <m/>
    <m/>
    <m/>
    <m/>
    <m/>
    <m/>
    <n v="166646.71"/>
    <n v="135533.41"/>
    <n v="31113.3"/>
    <b v="1"/>
    <n v="0"/>
    <n v="0.78500000000000003"/>
    <n v="0.24"/>
    <n v="0"/>
    <n v="0"/>
    <n v="31113.3"/>
    <n v="-31113.3"/>
    <n v="0"/>
    <n v="-31113.3"/>
    <n v="2564369.39"/>
    <b v="0"/>
    <n v="0"/>
    <n v="0"/>
    <n v="0"/>
    <n v="0"/>
    <n v="0"/>
  </r>
  <r>
    <x v="5"/>
    <x v="3"/>
    <s v="202509"/>
    <n v="6"/>
    <n v="2912208.97"/>
    <n v="-5.3754589545465102E-2"/>
    <s v="DonorCohort:202405"/>
    <n v="0"/>
    <s v="NoMatch_ERROR"/>
    <n v="0.23760241502028959"/>
    <s v="DonorCohort:202405"/>
    <n v="0"/>
    <s v="SegMedian"/>
    <n v="1.1341313599448111E-6"/>
    <s v="CohortAvg"/>
    <n v="0"/>
    <s v="NoMatch_ERROR"/>
    <n v="0"/>
    <s v="NoMatch_ERROR"/>
    <n v="0"/>
    <s v="NoMatch_ERROR"/>
    <n v="0"/>
    <n v="-156544.6"/>
    <n v="0"/>
    <n v="57662.32"/>
    <n v="0"/>
    <n v="-3.3"/>
    <n v="0"/>
    <n v="0"/>
    <n v="2813323.4"/>
    <n v="4.5155000000000001E-2"/>
    <n v="0.99629999999999996"/>
    <n v="4.4986999999999999E-2"/>
    <s v="SegMedian+Seasonal(0.996)"/>
    <m/>
    <m/>
    <m/>
    <m/>
    <m/>
    <m/>
    <m/>
    <m/>
    <n v="126561.74"/>
    <n v="110569.02"/>
    <n v="15992.72"/>
    <b v="1"/>
    <n v="0"/>
    <n v="0.78500000000000003"/>
    <n v="0.24"/>
    <n v="0"/>
    <n v="0"/>
    <n v="15992.72"/>
    <n v="-15996.02"/>
    <n v="0"/>
    <n v="-15996.02"/>
    <n v="2686761.66"/>
    <b v="0"/>
    <n v="0"/>
    <n v="0"/>
    <n v="0"/>
    <n v="0"/>
    <n v="0"/>
  </r>
  <r>
    <x v="5"/>
    <x v="4"/>
    <s v="202101"/>
    <n v="60"/>
    <n v="1789665.88"/>
    <n v="-0.13342793132988651"/>
    <s v="CohortAvg"/>
    <n v="-1.073019683274385E-2"/>
    <s v="CohortAvg"/>
    <n v="0.1212527705139211"/>
    <s v="CohortAvg"/>
    <n v="0"/>
    <s v="SegMedian"/>
    <n v="2.2429543037188101E-5"/>
    <s v="CohortAvg"/>
    <n v="0"/>
    <s v="NoMatch_ERROR"/>
    <n v="0"/>
    <s v="NoMatch_ERROR"/>
    <n v="0"/>
    <s v="NoMatch_ERROR"/>
    <n v="0"/>
    <n v="-238791.42"/>
    <n v="-19203.47"/>
    <n v="18083.5"/>
    <n v="0"/>
    <n v="-40.14"/>
    <n v="0"/>
    <n v="0"/>
    <n v="1549714.35"/>
    <n v="0"/>
    <n v="0.89980000000000004"/>
    <n v="0"/>
    <s v="Manual+Seasonal(0.900)"/>
    <m/>
    <m/>
    <m/>
    <m/>
    <m/>
    <m/>
    <m/>
    <m/>
    <n v="0"/>
    <n v="0"/>
    <n v="0"/>
    <b v="1"/>
    <n v="0"/>
    <n v="0.78500000000000003"/>
    <n v="0.24"/>
    <n v="0"/>
    <n v="0"/>
    <n v="0"/>
    <n v="-40.14"/>
    <n v="0"/>
    <n v="-40.14"/>
    <n v="1549714.35"/>
    <b v="0"/>
    <n v="0"/>
    <n v="0"/>
    <n v="0"/>
    <n v="0"/>
    <n v="0"/>
  </r>
  <r>
    <x v="5"/>
    <x v="4"/>
    <s v="202201"/>
    <n v="42"/>
    <n v="74046.42"/>
    <n v="-9.4180211416960036E-2"/>
    <s v="CohortAvg"/>
    <n v="-9.5235177866442502E-3"/>
    <s v="CohortAvg"/>
    <n v="0.10075188784984"/>
    <s v="CohortAvg"/>
    <n v="4.8423978715178926E-3"/>
    <s v="SegMedian"/>
    <n v="6.8462430031329554E-6"/>
    <s v="CohortAvg"/>
    <n v="0"/>
    <s v="NoMatch_ERROR"/>
    <n v="0"/>
    <s v="NoMatch_ERROR"/>
    <n v="0"/>
    <s v="NoMatch_ERROR"/>
    <n v="0"/>
    <n v="-6973.71"/>
    <n v="-705.18"/>
    <n v="621.69000000000005"/>
    <n v="-358.56"/>
    <n v="-0.51"/>
    <n v="0"/>
    <n v="0"/>
    <n v="66630.149999999994"/>
    <n v="0.21079500000000001"/>
    <n v="0.89980000000000004"/>
    <n v="0.189664"/>
    <s v="SegMedian+Seasonal(0.900)"/>
    <m/>
    <m/>
    <m/>
    <m/>
    <m/>
    <m/>
    <m/>
    <m/>
    <n v="12637.34"/>
    <n v="15702.85"/>
    <n v="-3065.51"/>
    <b v="1"/>
    <n v="-358.56"/>
    <n v="0.78500000000000003"/>
    <n v="0.24"/>
    <n v="281.47000000000003"/>
    <n v="86.05"/>
    <n v="-2784.04"/>
    <n v="2783.53"/>
    <n v="8.9600000000000009"/>
    <n v="2792.5"/>
    <n v="53992.81"/>
    <b v="0"/>
    <n v="0"/>
    <n v="0"/>
    <n v="0"/>
    <n v="0"/>
    <n v="0"/>
  </r>
  <r>
    <x v="5"/>
    <x v="4"/>
    <s v="202405"/>
    <n v="22"/>
    <n v="4436.95"/>
    <n v="-1.661680825414413E-2"/>
    <s v="CohortAvg"/>
    <n v="-1.0445690148651951E-2"/>
    <s v="CohortAvg"/>
    <n v="0.1209512020775699"/>
    <s v="CohortTrend"/>
    <n v="0"/>
    <s v="SegMedian"/>
    <n v="0"/>
    <s v="CohortAvg"/>
    <n v="0"/>
    <s v="NoMatch_ERROR"/>
    <n v="0"/>
    <s v="NoMatch_ERROR"/>
    <n v="0"/>
    <s v="NoMatch_ERROR"/>
    <n v="0"/>
    <n v="-73.73"/>
    <n v="-46.35"/>
    <n v="44.72"/>
    <n v="0"/>
    <n v="0"/>
    <n v="0"/>
    <n v="0"/>
    <n v="4361.6000000000004"/>
    <n v="8.3409999999999998E-2"/>
    <n v="0.89980000000000004"/>
    <n v="7.5049000000000005E-2"/>
    <s v="SegMedian+Seasonal(0.900)"/>
    <m/>
    <m/>
    <m/>
    <m/>
    <m/>
    <m/>
    <m/>
    <m/>
    <n v="327.33"/>
    <n v="440.76"/>
    <n v="-113.43"/>
    <b v="1"/>
    <n v="0"/>
    <n v="0.78500000000000003"/>
    <n v="0.24"/>
    <n v="0"/>
    <n v="0"/>
    <n v="-113.43"/>
    <n v="113.43"/>
    <n v="0"/>
    <n v="113.43"/>
    <n v="4034.27"/>
    <b v="0"/>
    <n v="0"/>
    <n v="0"/>
    <n v="0"/>
    <n v="0"/>
    <n v="0"/>
  </r>
  <r>
    <x v="5"/>
    <x v="4"/>
    <s v="202407"/>
    <n v="20"/>
    <n v="2371.0300000000002"/>
    <n v="-5.2615033073369552E-2"/>
    <s v="CohortAvg"/>
    <n v="-1.0482254643269861E-2"/>
    <s v="CohortAvg"/>
    <n v="0.12001272918535"/>
    <s v="CohortTrend"/>
    <n v="0"/>
    <s v="SegMedian"/>
    <n v="0"/>
    <s v="CohortAvg"/>
    <n v="0"/>
    <s v="NoMatch_ERROR"/>
    <n v="0"/>
    <s v="NoMatch_ERROR"/>
    <n v="0"/>
    <s v="NoMatch_ERROR"/>
    <n v="0"/>
    <n v="-124.75"/>
    <n v="-24.85"/>
    <n v="23.71"/>
    <n v="0"/>
    <n v="0"/>
    <n v="0"/>
    <n v="0"/>
    <n v="2245.14"/>
    <n v="8.0363000000000004E-2"/>
    <n v="0.89980000000000004"/>
    <n v="7.2306999999999996E-2"/>
    <s v="SegMedian+Seasonal(0.900)"/>
    <m/>
    <m/>
    <m/>
    <m/>
    <m/>
    <m/>
    <m/>
    <m/>
    <n v="162.34"/>
    <n v="214.28"/>
    <n v="-51.94"/>
    <b v="1"/>
    <n v="0"/>
    <n v="0.78500000000000003"/>
    <n v="0.24"/>
    <n v="0"/>
    <n v="0"/>
    <n v="-51.94"/>
    <n v="51.94"/>
    <n v="0"/>
    <n v="51.94"/>
    <n v="2082.8000000000002"/>
    <b v="0"/>
    <n v="0"/>
    <n v="0"/>
    <n v="0"/>
    <n v="0"/>
    <n v="0"/>
  </r>
  <r>
    <x v="5"/>
    <x v="4"/>
    <s v="202409"/>
    <n v="18"/>
    <n v="8212.7199999999993"/>
    <n v="-4.2780629044268069E-2"/>
    <s v="CohortAvg"/>
    <n v="-1.045199958113553E-2"/>
    <s v="CohortAvg"/>
    <n v="0.12048384584857361"/>
    <s v="CohortTrend"/>
    <n v="0"/>
    <s v="SegMedian"/>
    <n v="0"/>
    <s v="CohortAvg"/>
    <n v="0"/>
    <s v="NoMatch_ERROR"/>
    <n v="0"/>
    <s v="NoMatch_ERROR"/>
    <n v="0"/>
    <s v="NoMatch_ERROR"/>
    <n v="0"/>
    <n v="-351.35"/>
    <n v="-85.84"/>
    <n v="82.46"/>
    <n v="0"/>
    <n v="0"/>
    <n v="0"/>
    <n v="0"/>
    <n v="7857.99"/>
    <n v="9.8218E-2"/>
    <n v="0.89980000000000004"/>
    <n v="8.8372999999999993E-2"/>
    <s v="SegMedian+Seasonal(0.900)"/>
    <m/>
    <m/>
    <m/>
    <m/>
    <m/>
    <m/>
    <m/>
    <m/>
    <n v="694.43"/>
    <n v="1022.21"/>
    <n v="-327.78"/>
    <b v="1"/>
    <n v="0"/>
    <n v="0.78500000000000003"/>
    <n v="0.24"/>
    <n v="0"/>
    <n v="0"/>
    <n v="-327.78"/>
    <n v="327.78"/>
    <n v="0"/>
    <n v="327.78"/>
    <n v="7163.56"/>
    <b v="0"/>
    <n v="0"/>
    <n v="0"/>
    <n v="0"/>
    <n v="0"/>
    <n v="0"/>
  </r>
  <r>
    <x v="5"/>
    <x v="4"/>
    <s v="202504"/>
    <n v="11"/>
    <n v="3154.4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46.3"/>
    <n v="-33"/>
    <n v="32.01"/>
    <n v="0"/>
    <n v="0"/>
    <n v="0"/>
    <n v="0"/>
    <n v="3107.11"/>
    <n v="0"/>
    <n v="0.89980000000000004"/>
    <n v="0"/>
    <s v="SegMedian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07.11"/>
    <b v="0"/>
    <n v="0"/>
    <n v="0"/>
    <n v="0"/>
    <n v="0"/>
    <n v="0"/>
  </r>
  <r>
    <x v="5"/>
    <x v="4"/>
    <s v="202507"/>
    <n v="8"/>
    <n v="6587.9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89.65"/>
    <n v="-68.91"/>
    <n v="66.91"/>
    <n v="0"/>
    <n v="0"/>
    <n v="0"/>
    <n v="0"/>
    <n v="6496.29"/>
    <n v="0"/>
    <n v="0.89980000000000004"/>
    <n v="0"/>
    <s v="SegMedian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6.29"/>
    <b v="0"/>
    <n v="0"/>
    <n v="0"/>
    <n v="0"/>
    <n v="0"/>
    <n v="0"/>
  </r>
  <r>
    <x v="5"/>
    <x v="4"/>
    <s v="202508"/>
    <n v="7"/>
    <n v="20046.46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73.02999999999997"/>
    <n v="-203.01"/>
    <n v="203.63"/>
    <n v="0"/>
    <n v="0"/>
    <n v="0"/>
    <n v="0"/>
    <n v="19774.05"/>
    <n v="0"/>
    <n v="0.89980000000000004"/>
    <n v="0"/>
    <s v="SegMedian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74.05"/>
    <b v="0"/>
    <n v="0"/>
    <n v="0"/>
    <n v="0"/>
    <n v="0"/>
    <n v="0"/>
  </r>
  <r>
    <x v="5"/>
    <x v="4"/>
    <s v="202509"/>
    <n v="6"/>
    <n v="22975.58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6454.14"/>
    <n v="-323.04000000000002"/>
    <n v="255.78"/>
    <n v="0"/>
    <n v="0"/>
    <n v="0"/>
    <n v="0"/>
    <n v="16454.169999999998"/>
    <n v="0"/>
    <n v="0.89980000000000004"/>
    <n v="0"/>
    <s v="SegMedian+Seasonal(0.900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454.169999999998"/>
    <b v="0"/>
    <n v="0"/>
    <n v="0"/>
    <n v="0"/>
    <n v="0"/>
    <n v="0"/>
  </r>
  <r>
    <x v="6"/>
    <x v="0"/>
    <s v="201912"/>
    <n v="76"/>
    <n v="364527.58"/>
    <n v="1.523683823276959E-3"/>
    <s v="CohortAvg"/>
    <n v="1.625571175958432E-3"/>
    <s v="CohortAvg"/>
    <n v="0"/>
    <s v="CohortAvg"/>
    <n v="0"/>
    <s v="SegMedian"/>
    <n v="5.6240463616188615E-4"/>
    <s v="CohortAvg"/>
    <n v="0"/>
    <s v="NoMatch_ERROR"/>
    <n v="0"/>
    <s v="NoMatch_ERROR"/>
    <n v="0"/>
    <s v="NoMatch_ERROR"/>
    <n v="0"/>
    <n v="555.41999999999996"/>
    <n v="592.57000000000005"/>
    <n v="0"/>
    <n v="0"/>
    <n v="-205.01"/>
    <n v="0"/>
    <n v="0"/>
    <n v="363174.58"/>
    <n v="0.83614699999999997"/>
    <n v="0.98370000000000002"/>
    <n v="0.82254700000000003"/>
    <s v="SegMedian_NoData_ERROR+Seasonal(0.984)"/>
    <m/>
    <m/>
    <m/>
    <m/>
    <m/>
    <m/>
    <m/>
    <m/>
    <n v="298728.19"/>
    <n v="291067.78999999998"/>
    <n v="7660.4"/>
    <b v="0"/>
    <n v="0"/>
    <n v="0.78500000000000003"/>
    <n v="0.24"/>
    <n v="0"/>
    <n v="0"/>
    <n v="7660.4"/>
    <n v="-7865.41"/>
    <n v="0"/>
    <n v="-7865.41"/>
    <n v="64446.400000000001"/>
    <b v="0"/>
    <n v="0"/>
    <n v="0"/>
    <n v="0"/>
    <n v="0"/>
    <n v="0"/>
  </r>
  <r>
    <x v="6"/>
    <x v="0"/>
    <s v="202001"/>
    <n v="75"/>
    <n v="78903.240000000005"/>
    <n v="3.7379295574611067E-2"/>
    <s v="CohortAvg"/>
    <n v="1.6085220109093379E-3"/>
    <s v="CohortAvg"/>
    <n v="0"/>
    <s v="CohortAvg"/>
    <n v="0"/>
    <s v="SegMedian"/>
    <n v="5.7261110320692185E-4"/>
    <s v="CohortAvg"/>
    <n v="0"/>
    <s v="NoMatch_ERROR"/>
    <n v="0"/>
    <s v="NoMatch_ERROR"/>
    <n v="0"/>
    <s v="NoMatch_ERROR"/>
    <n v="0"/>
    <n v="2949.35"/>
    <n v="126.92"/>
    <n v="0"/>
    <n v="0"/>
    <n v="-45.18"/>
    <n v="0"/>
    <n v="0"/>
    <n v="75781.789999999994"/>
    <n v="0.83614699999999997"/>
    <n v="0.98370000000000002"/>
    <n v="0.82254700000000003"/>
    <s v="SegMedian+Seasonal(0.984)"/>
    <m/>
    <m/>
    <m/>
    <m/>
    <m/>
    <m/>
    <m/>
    <m/>
    <n v="62334.09"/>
    <n v="63002.62"/>
    <n v="-668.52"/>
    <b v="0"/>
    <n v="0"/>
    <n v="0.78500000000000003"/>
    <n v="0.24"/>
    <n v="0"/>
    <n v="0"/>
    <n v="-668.52"/>
    <n v="623.34"/>
    <n v="0"/>
    <n v="623.34"/>
    <n v="13447.7"/>
    <b v="0"/>
    <n v="0"/>
    <n v="0"/>
    <n v="0"/>
    <n v="0"/>
    <n v="0"/>
  </r>
  <r>
    <x v="6"/>
    <x v="0"/>
    <s v="202101"/>
    <n v="63"/>
    <n v="796747.2"/>
    <n v="-2.5240386112469729E-3"/>
    <s v="CohortAvg"/>
    <n v="-1.755845499877146E-3"/>
    <s v="CohortAvg"/>
    <n v="0"/>
    <s v="CohortAvg"/>
    <n v="0"/>
    <s v="SegMedian"/>
    <n v="4.0147225189665278E-4"/>
    <s v="CohortAvg"/>
    <n v="0"/>
    <s v="NoMatch_ERROR"/>
    <n v="0"/>
    <s v="NoMatch_ERROR"/>
    <n v="0"/>
    <s v="NoMatch_ERROR"/>
    <n v="0"/>
    <n v="-2011.02"/>
    <n v="-1398.96"/>
    <n v="0"/>
    <n v="0"/>
    <n v="-319.87"/>
    <n v="0"/>
    <n v="0"/>
    <n v="793017.34"/>
    <n v="1.0476129999999999"/>
    <n v="0.98370000000000002"/>
    <n v="1.030573"/>
    <s v="SegMedian+Seasonal(0.984)"/>
    <m/>
    <m/>
    <m/>
    <m/>
    <m/>
    <m/>
    <m/>
    <m/>
    <n v="817262.62"/>
    <n v="762337.36"/>
    <n v="54925.27"/>
    <b v="0"/>
    <n v="0"/>
    <n v="0.78500000000000003"/>
    <n v="0.24"/>
    <n v="0"/>
    <n v="0"/>
    <n v="54925.27"/>
    <n v="-55245.14"/>
    <n v="0"/>
    <n v="-55245.14"/>
    <n v="-24245.279999999999"/>
    <b v="0"/>
    <n v="0"/>
    <n v="0"/>
    <n v="0"/>
    <n v="0"/>
    <n v="0"/>
  </r>
  <r>
    <x v="6"/>
    <x v="0"/>
    <s v="202201"/>
    <n v="43"/>
    <n v="533482.66"/>
    <n v="-0.1147731582674236"/>
    <s v="CohortAvg"/>
    <n v="-7.0350250925020376E-3"/>
    <s v="CohortAvg"/>
    <n v="3.6808657939809621E-2"/>
    <s v="CohortAvg"/>
    <n v="3.4894015909138008E-2"/>
    <s v="SegMedian"/>
    <n v="3.2170718325016988E-3"/>
    <s v="CohortAvg"/>
    <n v="0"/>
    <s v="NoMatch_ERROR"/>
    <n v="0"/>
    <s v="NoMatch_ERROR"/>
    <n v="0"/>
    <s v="NoMatch_ERROR"/>
    <n v="0"/>
    <n v="-61229.49"/>
    <n v="-3753.06"/>
    <n v="1636.4"/>
    <n v="0"/>
    <n v="-1716.25"/>
    <n v="0"/>
    <n v="0"/>
    <n v="468420.25"/>
    <n v="0.997421"/>
    <n v="0.98370000000000002"/>
    <n v="0.98119800000000001"/>
    <s v="SegMedian+Seasonal(0.984)"/>
    <m/>
    <m/>
    <m/>
    <m/>
    <m/>
    <m/>
    <m/>
    <m/>
    <n v="459612.93"/>
    <n v="502936.64"/>
    <n v="-43323.71"/>
    <b v="0"/>
    <n v="0"/>
    <n v="0.78500000000000003"/>
    <n v="0.24"/>
    <n v="0"/>
    <n v="0"/>
    <n v="-43323.71"/>
    <n v="41607.46"/>
    <n v="0"/>
    <n v="41607.46"/>
    <n v="8807.33"/>
    <b v="0"/>
    <n v="0"/>
    <n v="0"/>
    <n v="0"/>
    <n v="0"/>
    <n v="0"/>
  </r>
  <r>
    <x v="6"/>
    <x v="0"/>
    <s v="202301"/>
    <n v="34"/>
    <n v="3764145.96"/>
    <n v="-7.0366644805832518E-2"/>
    <s v="CohortAvg"/>
    <n v="-1.712838818898255E-2"/>
    <s v="CohortAvg"/>
    <n v="0.15784737368186491"/>
    <s v="CohortTrend"/>
    <n v="7.9461658742340235E-2"/>
    <s v="SegMedian"/>
    <n v="1.7954682878762169E-4"/>
    <s v="CohortAvg"/>
    <n v="0"/>
    <s v="NoMatch_ERROR"/>
    <n v="0"/>
    <s v="NoMatch_ERROR"/>
    <n v="0"/>
    <s v="NoMatch_ERROR"/>
    <n v="0"/>
    <n v="-264870.32"/>
    <n v="-64473.75"/>
    <n v="49513.38"/>
    <n v="0"/>
    <n v="-675.84"/>
    <n v="0"/>
    <n v="0"/>
    <n v="3483639.43"/>
    <n v="0.83082999999999996"/>
    <n v="0.98370000000000002"/>
    <n v="0.81731699999999996"/>
    <s v="SegMedian+Seasonal(0.984)"/>
    <m/>
    <m/>
    <m/>
    <m/>
    <m/>
    <m/>
    <m/>
    <m/>
    <n v="2847236.87"/>
    <n v="2762150.79"/>
    <n v="85086.07"/>
    <b v="0"/>
    <n v="0"/>
    <n v="0.78500000000000003"/>
    <n v="0.24"/>
    <n v="0"/>
    <n v="0"/>
    <n v="85086.07"/>
    <n v="-85761.91"/>
    <n v="0"/>
    <n v="-85761.91"/>
    <n v="636402.56000000006"/>
    <b v="0"/>
    <n v="0"/>
    <n v="0"/>
    <n v="0"/>
    <n v="0"/>
    <n v="0"/>
  </r>
  <r>
    <x v="6"/>
    <x v="0"/>
    <s v="202404"/>
    <n v="24"/>
    <n v="812714.71"/>
    <n v="-7.156383547552482E-2"/>
    <s v="CohortAvg"/>
    <n v="-2.417016676422391E-2"/>
    <s v="CohortAvg"/>
    <n v="0.2066872260349594"/>
    <s v="CohortTrend"/>
    <n v="4.7724358535564788E-2"/>
    <s v="SegMedian"/>
    <n v="1.3264094591457969E-4"/>
    <s v="CohortAvg"/>
    <n v="0"/>
    <s v="NoMatch_ERROR"/>
    <n v="0"/>
    <s v="NoMatch_ERROR"/>
    <n v="0"/>
    <s v="NoMatch_ERROR"/>
    <n v="0"/>
    <n v="-58160.98"/>
    <n v="-19643.45"/>
    <n v="13998.15"/>
    <n v="0"/>
    <n v="-107.8"/>
    <n v="0"/>
    <n v="0"/>
    <n v="748800.62"/>
    <n v="0.47217799999999999"/>
    <n v="0.98370000000000002"/>
    <n v="0.46449800000000002"/>
    <s v="SegMedian+Seasonal(0.984)"/>
    <m/>
    <m/>
    <m/>
    <m/>
    <m/>
    <m/>
    <m/>
    <m/>
    <n v="347816.68"/>
    <n v="359353.42"/>
    <n v="-11536.73"/>
    <b v="0"/>
    <n v="0"/>
    <n v="0.78500000000000003"/>
    <n v="0.24"/>
    <n v="0"/>
    <n v="0"/>
    <n v="-11536.73"/>
    <n v="11428.93"/>
    <n v="0"/>
    <n v="11428.93"/>
    <n v="400983.94"/>
    <b v="0"/>
    <n v="0"/>
    <n v="0"/>
    <n v="0"/>
    <n v="0"/>
    <n v="0"/>
  </r>
  <r>
    <x v="6"/>
    <x v="0"/>
    <s v="202405"/>
    <n v="23"/>
    <n v="1017203.06"/>
    <n v="-6.0486386240102323E-2"/>
    <s v="CohortAvg"/>
    <n v="-2.435434253635407E-2"/>
    <s v="CohortAvg"/>
    <n v="0.21026182929975709"/>
    <s v="CohortTrend"/>
    <n v="4.1778173948352128E-2"/>
    <s v="SegMedian"/>
    <n v="1.620490803041183E-4"/>
    <s v="CohortAvg"/>
    <n v="0"/>
    <s v="NoMatch_ERROR"/>
    <n v="0"/>
    <s v="NoMatch_ERROR"/>
    <n v="0"/>
    <s v="NoMatch_ERROR"/>
    <n v="0"/>
    <n v="-61526.94"/>
    <n v="-24773.31"/>
    <n v="17823.25"/>
    <n v="0"/>
    <n v="-164.84"/>
    <n v="0"/>
    <n v="0"/>
    <n v="948561.22"/>
    <n v="0.46302300000000002"/>
    <n v="0.98370000000000002"/>
    <n v="0.45549200000000001"/>
    <s v="SegMedian+Seasonal(0.984)"/>
    <m/>
    <m/>
    <m/>
    <m/>
    <m/>
    <m/>
    <m/>
    <m/>
    <n v="432061.96"/>
    <n v="440032.85"/>
    <n v="-7970.89"/>
    <b v="0"/>
    <n v="0"/>
    <n v="0.78500000000000003"/>
    <n v="0.24"/>
    <n v="0"/>
    <n v="0"/>
    <n v="-7970.89"/>
    <n v="7806.06"/>
    <n v="0"/>
    <n v="7806.06"/>
    <n v="516499.26"/>
    <b v="0"/>
    <n v="0"/>
    <n v="0"/>
    <n v="0"/>
    <n v="0"/>
    <n v="0"/>
  </r>
  <r>
    <x v="6"/>
    <x v="0"/>
    <s v="202406"/>
    <n v="22"/>
    <n v="1455378.54"/>
    <n v="-5.6171830092995458E-2"/>
    <s v="CohortAvg"/>
    <n v="-2.556844330791179E-2"/>
    <s v="CohortAvg"/>
    <n v="0.23018990484754279"/>
    <s v="CohortTrend"/>
    <n v="6.6253594500773283E-2"/>
    <s v="SegMedian"/>
    <n v="5.9866919263242227E-5"/>
    <s v="CohortAvg"/>
    <n v="0"/>
    <s v="NoMatch_ERROR"/>
    <n v="0"/>
    <s v="NoMatch_ERROR"/>
    <n v="0"/>
    <s v="NoMatch_ERROR"/>
    <n v="0"/>
    <n v="-81751.28"/>
    <n v="-37211.760000000002"/>
    <n v="27917.79"/>
    <n v="0"/>
    <n v="-87.13"/>
    <n v="0"/>
    <n v="0"/>
    <n v="1364246.15"/>
    <n v="0.45299800000000001"/>
    <n v="0.98370000000000002"/>
    <n v="0.44563000000000003"/>
    <s v="SegMedian+Seasonal(0.984)"/>
    <m/>
    <m/>
    <m/>
    <m/>
    <m/>
    <m/>
    <m/>
    <m/>
    <n v="607949.06000000006"/>
    <n v="617491.31999999995"/>
    <n v="-9542.26"/>
    <b v="0"/>
    <n v="0"/>
    <n v="0.78500000000000003"/>
    <n v="0.24"/>
    <n v="0"/>
    <n v="0"/>
    <n v="-9542.26"/>
    <n v="9455.1299999999992"/>
    <n v="0"/>
    <n v="9455.1299999999992"/>
    <n v="756297.09"/>
    <b v="0"/>
    <n v="0"/>
    <n v="0"/>
    <n v="0"/>
    <n v="0"/>
    <n v="0"/>
  </r>
  <r>
    <x v="6"/>
    <x v="0"/>
    <s v="202407"/>
    <n v="21"/>
    <n v="1537526.44"/>
    <n v="-5.4040778870742552E-2"/>
    <s v="CohortAvg"/>
    <n v="-2.6793313858874221E-2"/>
    <s v="CohortAvg"/>
    <n v="0.2411723400874933"/>
    <s v="CohortTrend"/>
    <n v="4.0100329648797992E-2"/>
    <s v="SegMedian"/>
    <n v="8.0466462540739093E-5"/>
    <s v="CohortAvg"/>
    <n v="0"/>
    <s v="NoMatch_ERROR"/>
    <n v="0"/>
    <s v="NoMatch_ERROR"/>
    <n v="0"/>
    <s v="NoMatch_ERROR"/>
    <n v="0"/>
    <n v="-83089.13"/>
    <n v="-41195.43"/>
    <n v="30900.74"/>
    <n v="0"/>
    <n v="-123.72"/>
    <n v="0"/>
    <n v="0"/>
    <n v="1444018.9"/>
    <n v="0.444297"/>
    <n v="0.98370000000000002"/>
    <n v="0.43707099999999999"/>
    <s v="SegMedian+Seasonal(0.984)"/>
    <m/>
    <m/>
    <m/>
    <m/>
    <m/>
    <m/>
    <m/>
    <m/>
    <n v="631138.66"/>
    <n v="651829.65"/>
    <n v="-20690.990000000002"/>
    <b v="0"/>
    <n v="0"/>
    <n v="0.78500000000000003"/>
    <n v="0.24"/>
    <n v="0"/>
    <n v="0"/>
    <n v="-20690.990000000002"/>
    <n v="20567.27"/>
    <n v="0"/>
    <n v="20567.27"/>
    <n v="812880.24"/>
    <b v="0"/>
    <n v="0"/>
    <n v="0"/>
    <n v="0"/>
    <n v="0"/>
    <n v="0"/>
  </r>
  <r>
    <x v="6"/>
    <x v="0"/>
    <s v="202408"/>
    <n v="20"/>
    <n v="1505376.34"/>
    <n v="-6.4947174938522409E-2"/>
    <s v="CohortAvg"/>
    <n v="-2.629077035768549E-2"/>
    <s v="CohortAvg"/>
    <n v="0.2202127489678212"/>
    <s v="CohortTrend"/>
    <n v="4.9874800941613048E-2"/>
    <s v="SegMedian"/>
    <n v="1.274253244788857E-4"/>
    <s v="CohortAvg"/>
    <n v="0"/>
    <s v="NoMatch_ERROR"/>
    <n v="0"/>
    <s v="NoMatch_ERROR"/>
    <n v="0"/>
    <s v="NoMatch_ERROR"/>
    <n v="0"/>
    <n v="-97769.94"/>
    <n v="-39577.5"/>
    <n v="27625.26"/>
    <n v="0"/>
    <n v="-191.82"/>
    <n v="0"/>
    <n v="0"/>
    <n v="1395462.33"/>
    <n v="0.44394600000000001"/>
    <n v="0.98370000000000002"/>
    <n v="0.43672499999999997"/>
    <s v="SegMedian+Seasonal(0.984)"/>
    <m/>
    <m/>
    <m/>
    <m/>
    <m/>
    <m/>
    <m/>
    <m/>
    <n v="609433.94999999995"/>
    <n v="650124.09"/>
    <n v="-40690.14"/>
    <b v="0"/>
    <n v="0"/>
    <n v="0.78500000000000003"/>
    <n v="0.24"/>
    <n v="0"/>
    <n v="0"/>
    <n v="-40690.14"/>
    <n v="40498.32"/>
    <n v="0"/>
    <n v="40498.32"/>
    <n v="786028.38"/>
    <b v="0"/>
    <n v="0"/>
    <n v="0"/>
    <n v="0"/>
    <n v="0"/>
    <n v="0"/>
  </r>
  <r>
    <x v="6"/>
    <x v="0"/>
    <s v="202409"/>
    <n v="19"/>
    <n v="1473913.2"/>
    <n v="-6.9760061449528912E-2"/>
    <s v="CohortAvg"/>
    <n v="-2.9145240749578371E-2"/>
    <s v="CohortAvg"/>
    <n v="0.23711287239966411"/>
    <s v="CohortTrend"/>
    <n v="5.7293877279496419E-2"/>
    <s v="SegMedian"/>
    <n v="2.982152299942984E-4"/>
    <s v="CohortAvg"/>
    <n v="0"/>
    <s v="NoMatch_ERROR"/>
    <n v="0"/>
    <s v="NoMatch_ERROR"/>
    <n v="0"/>
    <s v="NoMatch_ERROR"/>
    <n v="0"/>
    <n v="-102820.28"/>
    <n v="-42957.56"/>
    <n v="29123.65"/>
    <n v="0"/>
    <n v="-439.54"/>
    <n v="0"/>
    <n v="0"/>
    <n v="1356819.47"/>
    <n v="0.452241"/>
    <n v="0.98370000000000002"/>
    <n v="0.44488499999999997"/>
    <s v="SegMedian+Seasonal(0.984)"/>
    <m/>
    <m/>
    <m/>
    <m/>
    <m/>
    <m/>
    <m/>
    <m/>
    <n v="603629.22"/>
    <n v="633518.43999999994"/>
    <n v="-29889.23"/>
    <b v="0"/>
    <n v="0"/>
    <n v="0.78500000000000003"/>
    <n v="0.24"/>
    <n v="0"/>
    <n v="0"/>
    <n v="-29889.23"/>
    <n v="29449.68"/>
    <n v="0"/>
    <n v="29449.68"/>
    <n v="753190.26"/>
    <b v="0"/>
    <n v="0"/>
    <n v="0"/>
    <n v="0"/>
    <n v="0"/>
    <n v="0"/>
  </r>
  <r>
    <x v="6"/>
    <x v="0"/>
    <s v="202410"/>
    <n v="18"/>
    <n v="1968751.25"/>
    <n v="-6.5237508380872236E-2"/>
    <s v="CohortAvg"/>
    <n v="-2.963008844668491E-2"/>
    <s v="CohortAvg"/>
    <n v="0.23825700466028649"/>
    <s v="CohortTrend"/>
    <n v="4.1045133729763851E-2"/>
    <s v="SegMedian"/>
    <n v="9.2260937002580371E-5"/>
    <s v="CohortAvg"/>
    <n v="0"/>
    <s v="NoMatch_ERROR"/>
    <n v="0"/>
    <s v="NoMatch_ERROR"/>
    <n v="0"/>
    <s v="NoMatch_ERROR"/>
    <n v="0"/>
    <n v="-128436.43"/>
    <n v="-58334.27"/>
    <n v="39089.06"/>
    <n v="0"/>
    <n v="-181.64"/>
    <n v="0"/>
    <n v="0"/>
    <n v="1820887.98"/>
    <n v="0.45009700000000002"/>
    <n v="0.98370000000000002"/>
    <n v="0.442776"/>
    <s v="SegMedian+Seasonal(0.984)"/>
    <m/>
    <m/>
    <m/>
    <m/>
    <m/>
    <m/>
    <m/>
    <m/>
    <n v="806246.04"/>
    <n v="730122.92"/>
    <n v="76123.11"/>
    <b v="0"/>
    <n v="0"/>
    <n v="0.78500000000000003"/>
    <n v="0.24"/>
    <n v="0"/>
    <n v="0"/>
    <n v="76123.11"/>
    <n v="-76304.75"/>
    <n v="0"/>
    <n v="-76304.75"/>
    <n v="1014641.94"/>
    <b v="0"/>
    <n v="0"/>
    <n v="0"/>
    <n v="0"/>
    <n v="0"/>
    <n v="0"/>
  </r>
  <r>
    <x v="6"/>
    <x v="0"/>
    <s v="202411"/>
    <n v="17"/>
    <n v="2090671.46"/>
    <n v="-6.9677282102363819E-2"/>
    <s v="CohortAvg"/>
    <n v="-3.0127199342201681E-2"/>
    <s v="CohortAvg"/>
    <n v="0.25924702480840989"/>
    <s v="CohortTrend"/>
    <n v="4.516530678574069E-2"/>
    <s v="SegMedian"/>
    <n v="5.5920053425848482E-5"/>
    <s v="CohortAvg"/>
    <n v="0"/>
    <s v="NoMatch_ERROR"/>
    <n v="0"/>
    <s v="NoMatch_ERROR"/>
    <n v="0"/>
    <s v="NoMatch_ERROR"/>
    <n v="0"/>
    <n v="-145672.31"/>
    <n v="-62986.080000000002"/>
    <n v="45166.7"/>
    <n v="0"/>
    <n v="-116.91"/>
    <n v="0"/>
    <n v="0"/>
    <n v="1927062.87"/>
    <n v="0.388351"/>
    <n v="0.98370000000000002"/>
    <n v="0.38203399999999998"/>
    <s v="SegMedian+Seasonal(0.984)"/>
    <m/>
    <m/>
    <m/>
    <m/>
    <m/>
    <m/>
    <m/>
    <m/>
    <n v="736203.76"/>
    <n v="658193.49"/>
    <n v="78010.259999999995"/>
    <b v="0"/>
    <n v="0"/>
    <n v="0.78500000000000003"/>
    <n v="0.24"/>
    <n v="0"/>
    <n v="0"/>
    <n v="78010.259999999995"/>
    <n v="-78127.17"/>
    <n v="0"/>
    <n v="-78127.17"/>
    <n v="1190859.1100000001"/>
    <b v="0"/>
    <n v="0"/>
    <n v="0"/>
    <n v="0"/>
    <n v="0"/>
    <n v="0"/>
  </r>
  <r>
    <x v="6"/>
    <x v="0"/>
    <s v="202412"/>
    <n v="16"/>
    <n v="2345447.4300000002"/>
    <n v="-6.721212782095444E-2"/>
    <s v="CohortAvg"/>
    <n v="-3.0935838719268069E-2"/>
    <s v="CohortAvg"/>
    <n v="0.2704763381965487"/>
    <s v="CohortTrend"/>
    <n v="4.5889544417284843E-2"/>
    <s v="SegMedian"/>
    <n v="5.297566746248513E-5"/>
    <s v="CohortAvg"/>
    <n v="0"/>
    <s v="NoMatch_ERROR"/>
    <n v="0"/>
    <s v="NoMatch_ERROR"/>
    <n v="0"/>
    <s v="NoMatch_ERROR"/>
    <n v="0"/>
    <n v="-157642.51"/>
    <n v="-72558.38"/>
    <n v="52865.67"/>
    <n v="0"/>
    <n v="-124.25"/>
    <n v="0"/>
    <n v="0"/>
    <n v="2167987.9500000002"/>
    <n v="0.329675"/>
    <n v="0.98370000000000002"/>
    <n v="0.32431300000000002"/>
    <s v="SegMedian+Seasonal(0.984)"/>
    <m/>
    <m/>
    <m/>
    <m/>
    <m/>
    <m/>
    <m/>
    <m/>
    <n v="703107.4"/>
    <n v="723189.47"/>
    <n v="-20082.07"/>
    <b v="0"/>
    <n v="0"/>
    <n v="0.78500000000000003"/>
    <n v="0.24"/>
    <n v="0"/>
    <n v="0"/>
    <n v="-20082.07"/>
    <n v="19957.82"/>
    <n v="0"/>
    <n v="19957.82"/>
    <n v="1464880.55"/>
    <b v="0"/>
    <n v="0"/>
    <n v="0"/>
    <n v="0"/>
    <n v="0"/>
    <n v="0"/>
  </r>
  <r>
    <x v="6"/>
    <x v="0"/>
    <s v="202501"/>
    <n v="15"/>
    <n v="2657553.6"/>
    <n v="-6.6350949472415335E-2"/>
    <s v="CohortAvg"/>
    <n v="-3.0105445259242629E-2"/>
    <s v="CohortAvg"/>
    <n v="0.28068108516942492"/>
    <s v="CohortTrend"/>
    <n v="4.0100329648797992E-2"/>
    <s v="SegMedian"/>
    <n v="9.4237074899378514E-5"/>
    <s v="CohortAvg"/>
    <n v="0"/>
    <s v="NoMatch_ERROR"/>
    <n v="0"/>
    <s v="NoMatch_ERROR"/>
    <n v="0"/>
    <s v="NoMatch_ERROR"/>
    <n v="0"/>
    <n v="-176331.2"/>
    <n v="-80006.83"/>
    <n v="62160.42"/>
    <n v="0"/>
    <n v="-250.44"/>
    <n v="0"/>
    <n v="0"/>
    <n v="2463125.54"/>
    <n v="0.32288299999999998"/>
    <n v="0.98370000000000002"/>
    <n v="0.317631"/>
    <s v="SegMedian+Seasonal(0.984)"/>
    <m/>
    <m/>
    <m/>
    <m/>
    <m/>
    <m/>
    <m/>
    <m/>
    <n v="782365.96"/>
    <n v="806524.82"/>
    <n v="-24158.86"/>
    <b v="0"/>
    <n v="0"/>
    <n v="0.78500000000000003"/>
    <n v="0.24"/>
    <n v="0"/>
    <n v="0"/>
    <n v="-24158.86"/>
    <n v="23908.42"/>
    <n v="0"/>
    <n v="23908.42"/>
    <n v="1680759.58"/>
    <b v="0"/>
    <n v="0"/>
    <n v="0"/>
    <n v="0"/>
    <n v="0"/>
    <n v="0"/>
  </r>
  <r>
    <x v="6"/>
    <x v="0"/>
    <s v="202502"/>
    <n v="14"/>
    <n v="3674289.01"/>
    <n v="-6.7468595506591483E-2"/>
    <s v="CohortAvg"/>
    <n v="-2.935046790407618E-2"/>
    <s v="CohortAvg"/>
    <n v="0.29873176795795542"/>
    <s v="CohortTrend"/>
    <n v="3.3087285980126911E-2"/>
    <s v="SegMedian"/>
    <n v="1.0875740303468829E-4"/>
    <s v="CohortAvg"/>
    <n v="0"/>
    <s v="NoMatch_ERROR"/>
    <n v="0"/>
    <s v="NoMatch_ERROR"/>
    <n v="0"/>
    <s v="NoMatch_ERROR"/>
    <n v="0"/>
    <n v="-247899.12"/>
    <n v="-107842.1"/>
    <n v="91468.9"/>
    <n v="0"/>
    <n v="-399.61"/>
    <n v="0"/>
    <n v="0"/>
    <n v="3409617.09"/>
    <n v="0.31780000000000003"/>
    <n v="0.98370000000000002"/>
    <n v="0.31263099999999999"/>
    <s v="SegMedian+Seasonal(0.984)"/>
    <m/>
    <m/>
    <m/>
    <m/>
    <m/>
    <m/>
    <m/>
    <m/>
    <n v="1065953.6599999999"/>
    <n v="1107169.01"/>
    <n v="-41215.35"/>
    <b v="0"/>
    <n v="0"/>
    <n v="0.78500000000000003"/>
    <n v="0.24"/>
    <n v="0"/>
    <n v="0"/>
    <n v="-41215.35"/>
    <n v="40815.75"/>
    <n v="0"/>
    <n v="40815.75"/>
    <n v="2343663.4300000002"/>
    <b v="0"/>
    <n v="0"/>
    <n v="0"/>
    <n v="0"/>
    <n v="0"/>
    <n v="0"/>
  </r>
  <r>
    <x v="6"/>
    <x v="0"/>
    <s v="202503"/>
    <n v="13"/>
    <n v="4905525.16"/>
    <n v="-6.3501628579045385E-2"/>
    <s v="CohortAvg"/>
    <n v="-3.0870686463409489E-2"/>
    <s v="CohortAvg"/>
    <n v="0.34274237457756401"/>
    <s v="CohortTrend"/>
    <n v="3.3508803456497177E-2"/>
    <s v="SegMedian"/>
    <n v="8.7425628870631612E-6"/>
    <s v="CohortAvg"/>
    <n v="0"/>
    <s v="NoMatch_ERROR"/>
    <n v="0"/>
    <s v="NoMatch_ERROR"/>
    <n v="0"/>
    <s v="NoMatch_ERROR"/>
    <n v="0"/>
    <n v="-311508.84000000003"/>
    <n v="-151436.93"/>
    <n v="140110.95000000001"/>
    <n v="0"/>
    <n v="-42.89"/>
    <n v="0"/>
    <n v="0"/>
    <n v="4582647.45"/>
    <n v="0.31554399999999999"/>
    <n v="0.98370000000000002"/>
    <n v="0.31041099999999999"/>
    <s v="SegMedian+Seasonal(0.984)"/>
    <m/>
    <m/>
    <m/>
    <m/>
    <m/>
    <m/>
    <m/>
    <m/>
    <n v="1422505.87"/>
    <n v="1394931.85"/>
    <n v="27574.01"/>
    <b v="0"/>
    <n v="0"/>
    <n v="0.78500000000000003"/>
    <n v="0.24"/>
    <n v="0"/>
    <n v="0"/>
    <n v="27574.01"/>
    <n v="-27616.9"/>
    <n v="0"/>
    <n v="-27616.9"/>
    <n v="3160141.58"/>
    <b v="0"/>
    <n v="0"/>
    <n v="0"/>
    <n v="0"/>
    <n v="0"/>
    <n v="0"/>
  </r>
  <r>
    <x v="6"/>
    <x v="0"/>
    <s v="202504"/>
    <n v="12"/>
    <n v="6098699.5199999996"/>
    <n v="-7.2688688646554644E-2"/>
    <s v="DonorCohort:202404"/>
    <n v="-2.8026708180746419E-2"/>
    <s v="DonorCohort:202404"/>
    <n v="0.31595411347683988"/>
    <s v="DonorCohort:202404"/>
    <n v="1.013329171740706E-2"/>
    <s v="SegMedian"/>
    <n v="2.1136369079028132E-6"/>
    <s v="CohortAvg"/>
    <n v="0"/>
    <s v="NoMatch_ERROR"/>
    <n v="0"/>
    <s v="NoMatch_ERROR"/>
    <n v="0"/>
    <s v="NoMatch_ERROR"/>
    <n v="0"/>
    <n v="-443306.47"/>
    <n v="-170926.47"/>
    <n v="160575.76999999999"/>
    <n v="0"/>
    <n v="-12.89"/>
    <n v="0"/>
    <n v="0"/>
    <n v="5645029.46"/>
    <n v="0.29777399999999998"/>
    <n v="0.98370000000000002"/>
    <n v="0.29293000000000002"/>
    <s v="SegMedian+Seasonal(0.984)"/>
    <m/>
    <m/>
    <m/>
    <m/>
    <m/>
    <m/>
    <m/>
    <m/>
    <n v="1653600.92"/>
    <n v="1596530.55"/>
    <n v="57070.37"/>
    <b v="0"/>
    <n v="0"/>
    <n v="0.78500000000000003"/>
    <n v="0.24"/>
    <n v="0"/>
    <n v="0"/>
    <n v="57070.37"/>
    <n v="-57083.26"/>
    <n v="0"/>
    <n v="-57083.26"/>
    <n v="3991428.53"/>
    <b v="0"/>
    <n v="0"/>
    <n v="0"/>
    <n v="0"/>
    <n v="0"/>
    <n v="0"/>
  </r>
  <r>
    <x v="6"/>
    <x v="0"/>
    <s v="202505"/>
    <n v="11"/>
    <n v="6626223.7199999997"/>
    <n v="-6.9413424762782394E-2"/>
    <s v="DonorCohort:202404"/>
    <n v="-2.3390920923469689E-2"/>
    <s v="DonorCohort:202404"/>
    <n v="0.29652851497691718"/>
    <s v="DonorCohort:202404"/>
    <n v="1.013329171740706E-2"/>
    <s v="SegMedian"/>
    <n v="1.29991841194172E-6"/>
    <s v="CohortAvg"/>
    <n v="0"/>
    <s v="NoMatch_ERROR"/>
    <n v="0"/>
    <s v="NoMatch_ERROR"/>
    <n v="0"/>
    <s v="NoMatch_ERROR"/>
    <n v="0"/>
    <n v="-459948.88"/>
    <n v="-154993.48000000001"/>
    <n v="163738.69"/>
    <n v="0"/>
    <n v="-8.61"/>
    <n v="0"/>
    <n v="0"/>
    <n v="6175011.4400000004"/>
    <n v="0.27413100000000001"/>
    <n v="0.98370000000000002"/>
    <n v="0.269673"/>
    <s v="SegMedian+Seasonal(0.984)"/>
    <m/>
    <m/>
    <m/>
    <m/>
    <m/>
    <m/>
    <m/>
    <m/>
    <n v="1665232.1"/>
    <n v="1550145.24"/>
    <n v="115086.86"/>
    <b v="0"/>
    <n v="0"/>
    <n v="0.78500000000000003"/>
    <n v="0.24"/>
    <n v="0"/>
    <n v="0"/>
    <n v="115086.86"/>
    <n v="-115095.47"/>
    <n v="0"/>
    <n v="-115095.47"/>
    <n v="4509779.34"/>
    <b v="0"/>
    <n v="0"/>
    <n v="0"/>
    <n v="0"/>
    <n v="0"/>
    <n v="0"/>
  </r>
  <r>
    <x v="6"/>
    <x v="0"/>
    <s v="202506"/>
    <n v="10"/>
    <n v="7576256.55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6.8671199116239369E-7"/>
    <s v="CohortAvg"/>
    <n v="0"/>
    <s v="NoMatch_ERROR"/>
    <n v="0"/>
    <s v="NoMatch_ERROR"/>
    <n v="0"/>
    <s v="NoMatch_ERROR"/>
    <n v="0"/>
    <n v="-563360.19999999995"/>
    <n v="-219310.81"/>
    <n v="206662.91"/>
    <n v="0"/>
    <n v="-5.2"/>
    <n v="0"/>
    <n v="0"/>
    <n v="7000243.2599999998"/>
    <n v="0.244977"/>
    <n v="0.98370000000000002"/>
    <n v="0.24099200000000001"/>
    <s v="SegMedian+Seasonal(0.984)"/>
    <m/>
    <m/>
    <m/>
    <m/>
    <m/>
    <m/>
    <m/>
    <m/>
    <n v="1687005.27"/>
    <n v="1604788.48"/>
    <n v="82216.789999999994"/>
    <b v="0"/>
    <n v="0"/>
    <n v="0.78500000000000003"/>
    <n v="0.24"/>
    <n v="0"/>
    <n v="0"/>
    <n v="82216.789999999994"/>
    <n v="-82221.990000000005"/>
    <n v="0"/>
    <n v="-82221.990000000005"/>
    <n v="5313237.99"/>
    <b v="0"/>
    <n v="0"/>
    <n v="0"/>
    <n v="0"/>
    <n v="0"/>
    <n v="0"/>
  </r>
  <r>
    <x v="6"/>
    <x v="0"/>
    <s v="202507"/>
    <n v="9"/>
    <n v="9485591.0099999998"/>
    <n v="-6.5867693505931579E-2"/>
    <s v="DonorCohort:202404"/>
    <n v="-3.021565499258699E-2"/>
    <s v="DonorCohort:202404"/>
    <n v="0.33715275622809587"/>
    <s v="DonorCohort:202404"/>
    <n v="0"/>
    <s v="SegMedian"/>
    <n v="1.213463261646826E-5"/>
    <s v="CohortAvg"/>
    <n v="0"/>
    <s v="NoMatch_ERROR"/>
    <n v="0"/>
    <s v="NoMatch_ERROR"/>
    <n v="0"/>
    <s v="NoMatch_ERROR"/>
    <n v="0"/>
    <n v="-624794"/>
    <n v="-286613.34999999998"/>
    <n v="266507.76"/>
    <n v="0"/>
    <n v="-115.1"/>
    <n v="0"/>
    <n v="0"/>
    <n v="8840576.3200000003"/>
    <n v="0.22181000000000001"/>
    <n v="0.98370000000000002"/>
    <n v="0.21820300000000001"/>
    <s v="SegMedian+Seasonal(0.984)"/>
    <m/>
    <m/>
    <m/>
    <m/>
    <m/>
    <m/>
    <m/>
    <m/>
    <n v="1929037.69"/>
    <n v="1769306.24"/>
    <n v="159731.46"/>
    <b v="0"/>
    <n v="0"/>
    <n v="0.78500000000000003"/>
    <n v="0.24"/>
    <n v="0"/>
    <n v="0"/>
    <n v="159731.46"/>
    <n v="-159846.56"/>
    <n v="0"/>
    <n v="-159846.56"/>
    <n v="6911538.6299999999"/>
    <b v="0"/>
    <n v="0"/>
    <n v="0"/>
    <n v="0"/>
    <n v="0"/>
    <n v="0"/>
  </r>
  <r>
    <x v="6"/>
    <x v="0"/>
    <s v="202508"/>
    <n v="8"/>
    <n v="7497154.0800000001"/>
    <n v="-5.9451636775326881E-2"/>
    <s v="DonorCohort:202404"/>
    <n v="-2.7799099549971711E-2"/>
    <s v="DonorCohort:202404"/>
    <n v="0.3224649461482259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5718.08"/>
    <n v="-208414.13"/>
    <n v="201464.12"/>
    <n v="0"/>
    <n v="-85.79"/>
    <n v="0"/>
    <n v="0"/>
    <n v="7044400.1900000004"/>
    <n v="0.195325"/>
    <n v="0.98370000000000002"/>
    <n v="0.19214800000000001"/>
    <s v="SegMedian+Seasonal(0.984)"/>
    <m/>
    <m/>
    <m/>
    <m/>
    <m/>
    <m/>
    <m/>
    <m/>
    <n v="1353566.64"/>
    <n v="1240413.98"/>
    <n v="113152.66"/>
    <b v="0"/>
    <n v="0"/>
    <n v="0.78500000000000003"/>
    <n v="0.24"/>
    <n v="0"/>
    <n v="0"/>
    <n v="113152.66"/>
    <n v="-113238.46"/>
    <n v="0"/>
    <n v="-113238.46"/>
    <n v="5690833.5499999998"/>
    <b v="0"/>
    <n v="0"/>
    <n v="0"/>
    <n v="0"/>
    <n v="0"/>
    <n v="0"/>
  </r>
  <r>
    <x v="6"/>
    <x v="0"/>
    <s v="202509"/>
    <n v="7"/>
    <n v="8309080.6299999999"/>
    <n v="-5.6523089188525007E-2"/>
    <s v="DonorCohort:202404"/>
    <n v="-2.8795701613829921E-2"/>
    <s v="DonorCohort:202404"/>
    <n v="0.33678232035037642"/>
    <s v="DonorCohort:202404"/>
    <n v="0"/>
    <s v="SegMedian"/>
    <n v="5.1996916936464892E-6"/>
    <s v="CohortAvg"/>
    <n v="0"/>
    <s v="NoMatch_ERROR"/>
    <n v="0"/>
    <s v="NoMatch_ERROR"/>
    <n v="0"/>
    <s v="NoMatch_ERROR"/>
    <n v="0"/>
    <n v="-469654.91"/>
    <n v="-239265.81"/>
    <n v="233195.95"/>
    <n v="0"/>
    <n v="-43.2"/>
    <n v="0"/>
    <n v="0"/>
    <n v="7833312.6699999999"/>
    <n v="0.17325599999999999"/>
    <n v="0.98370000000000002"/>
    <n v="0.17043800000000001"/>
    <s v="SegMedian+Seasonal(0.984)"/>
    <m/>
    <m/>
    <m/>
    <m/>
    <m/>
    <m/>
    <m/>
    <m/>
    <n v="1335096.5900000001"/>
    <n v="1032040.75"/>
    <n v="303055.84000000003"/>
    <b v="0"/>
    <n v="0"/>
    <n v="0.78500000000000003"/>
    <n v="0.24"/>
    <n v="0"/>
    <n v="0"/>
    <n v="303055.84000000003"/>
    <n v="-303099.05"/>
    <n v="0"/>
    <n v="-303099.05"/>
    <n v="6498216.0800000001"/>
    <b v="0"/>
    <n v="0"/>
    <n v="0"/>
    <n v="0"/>
    <n v="0"/>
    <n v="0"/>
  </r>
  <r>
    <x v="6"/>
    <x v="1"/>
    <s v="202301"/>
    <n v="29"/>
    <n v="1038797.8"/>
    <n v="-1.1290583781948631E-2"/>
    <s v="CohortAvg"/>
    <n v="-5.465957430826303E-3"/>
    <s v="CohortAvg"/>
    <n v="8.8024811430808578E-2"/>
    <s v="CohortTrend"/>
    <n v="0"/>
    <s v="SegMedian"/>
    <n v="2.9799250347389812E-6"/>
    <s v="CohortAvg"/>
    <n v="0"/>
    <s v="NoMatch_ERROR"/>
    <n v="0"/>
    <s v="NoMatch_ERROR"/>
    <n v="0"/>
    <s v="NoMatch_ERROR"/>
    <n v="0"/>
    <n v="-11728.63"/>
    <n v="-5678.02"/>
    <n v="7620"/>
    <n v="0"/>
    <n v="-3.1"/>
    <n v="0"/>
    <n v="0"/>
    <n v="1029008.05"/>
    <n v="0.13297"/>
    <n v="1.2005999999999999"/>
    <n v="0.15964900000000001"/>
    <s v="SegMedian_NoData_ERROR+Seasonal(1.201)"/>
    <m/>
    <m/>
    <m/>
    <m/>
    <m/>
    <m/>
    <m/>
    <m/>
    <n v="164280.51"/>
    <n v="148523.54999999999"/>
    <n v="15756.96"/>
    <b v="0"/>
    <n v="0"/>
    <n v="0.78500000000000003"/>
    <n v="0.24"/>
    <n v="0"/>
    <n v="0"/>
    <n v="15756.96"/>
    <n v="-15760.06"/>
    <n v="0"/>
    <n v="-15760.06"/>
    <n v="864727.54"/>
    <b v="0"/>
    <n v="0"/>
    <n v="0"/>
    <n v="0"/>
    <n v="0"/>
    <n v="0"/>
  </r>
  <r>
    <x v="6"/>
    <x v="1"/>
    <s v="202404"/>
    <n v="24"/>
    <n v="229671.72"/>
    <n v="-5.9186252673312227E-2"/>
    <s v="CohortAvg"/>
    <n v="-1.514847762038145E-2"/>
    <s v="CohortAvg"/>
    <n v="0.15055159620842351"/>
    <s v="CohortTrend"/>
    <n v="0"/>
    <s v="SegMedian"/>
    <n v="6.7814772824711652E-6"/>
    <s v="CohortAvg"/>
    <n v="0"/>
    <s v="NoMatch_ERROR"/>
    <n v="0"/>
    <s v="NoMatch_ERROR"/>
    <n v="0"/>
    <s v="NoMatch_ERROR"/>
    <n v="0"/>
    <n v="-13593.41"/>
    <n v="-3479.18"/>
    <n v="2881.45"/>
    <n v="0"/>
    <n v="-1.56"/>
    <n v="0"/>
    <n v="0"/>
    <n v="215479.03"/>
    <n v="0.13297"/>
    <n v="1.2005999999999999"/>
    <n v="0.15964900000000001"/>
    <s v="SegMedian+Seasonal(1.201)"/>
    <m/>
    <m/>
    <m/>
    <m/>
    <m/>
    <m/>
    <m/>
    <m/>
    <n v="34401.1"/>
    <n v="32837.629999999997"/>
    <n v="1563.47"/>
    <b v="0"/>
    <n v="0"/>
    <n v="0.78500000000000003"/>
    <n v="0.24"/>
    <n v="0"/>
    <n v="0"/>
    <n v="1563.47"/>
    <n v="-1565.02"/>
    <n v="0"/>
    <n v="-1565.02"/>
    <n v="181077.93"/>
    <b v="0"/>
    <n v="0"/>
    <n v="0"/>
    <n v="0"/>
    <n v="0"/>
    <n v="0"/>
  </r>
  <r>
    <x v="6"/>
    <x v="1"/>
    <s v="202405"/>
    <n v="23"/>
    <n v="402963.09"/>
    <n v="-1.568639302202986E-2"/>
    <s v="CohortAvg"/>
    <n v="-1.2815110578739779E-2"/>
    <s v="CohortAvg"/>
    <n v="0.13688357463864631"/>
    <s v="CohortTrend"/>
    <n v="0"/>
    <s v="SegMedian"/>
    <n v="7.1029393814304831E-6"/>
    <s v="CohortAvg"/>
    <n v="0"/>
    <s v="NoMatch_ERROR"/>
    <n v="0"/>
    <s v="NoMatch_ERROR"/>
    <n v="0"/>
    <s v="NoMatch_ERROR"/>
    <n v="0"/>
    <n v="-6321.04"/>
    <n v="-5164.0200000000004"/>
    <n v="4596.59"/>
    <n v="0"/>
    <n v="-2.86"/>
    <n v="0"/>
    <n v="0"/>
    <n v="396071.76"/>
    <n v="0.13297"/>
    <n v="1.2005999999999999"/>
    <n v="0.15964900000000001"/>
    <s v="SegMedian+Seasonal(1.201)"/>
    <m/>
    <m/>
    <m/>
    <m/>
    <m/>
    <m/>
    <m/>
    <m/>
    <n v="63232.62"/>
    <n v="213764.31"/>
    <n v="-150531.69"/>
    <b v="0"/>
    <n v="0"/>
    <n v="0.78500000000000003"/>
    <n v="0.24"/>
    <n v="0"/>
    <n v="0"/>
    <n v="-150531.69"/>
    <n v="150528.82999999999"/>
    <n v="0"/>
    <n v="150528.82999999999"/>
    <n v="332839.14"/>
    <b v="0"/>
    <n v="0"/>
    <n v="0"/>
    <n v="0"/>
    <n v="0"/>
    <n v="0"/>
  </r>
  <r>
    <x v="6"/>
    <x v="1"/>
    <s v="202406"/>
    <n v="22"/>
    <n v="229256.91"/>
    <n v="-1.7299596802298641E-2"/>
    <s v="CohortAvg"/>
    <n v="-1.498734131350621E-2"/>
    <s v="CohortAvg"/>
    <n v="0.1788062416650642"/>
    <s v="CohortTrend"/>
    <n v="0"/>
    <s v="SegMedian"/>
    <n v="0"/>
    <s v="CohortAvg"/>
    <n v="0"/>
    <s v="NoMatch_ERROR"/>
    <n v="0"/>
    <s v="NoMatch_ERROR"/>
    <n v="0"/>
    <s v="NoMatch_ERROR"/>
    <n v="0"/>
    <n v="-3966.05"/>
    <n v="-3435.95"/>
    <n v="3416.05"/>
    <n v="0"/>
    <n v="0"/>
    <n v="0"/>
    <n v="0"/>
    <n v="225270.95"/>
    <n v="0.49335400000000001"/>
    <n v="1.2005999999999999"/>
    <n v="0.59234299999999995"/>
    <s v="SegMedian+Seasonal(1.201)"/>
    <m/>
    <m/>
    <m/>
    <m/>
    <m/>
    <m/>
    <m/>
    <m/>
    <n v="133437.56"/>
    <n v="66217.53"/>
    <n v="67220.03"/>
    <b v="0"/>
    <n v="0"/>
    <n v="0.78500000000000003"/>
    <n v="0.24"/>
    <n v="0"/>
    <n v="0"/>
    <n v="67220.03"/>
    <n v="-67220.03"/>
    <n v="0"/>
    <n v="-67220.03"/>
    <n v="91833.39"/>
    <b v="0"/>
    <n v="0"/>
    <n v="0"/>
    <n v="0"/>
    <n v="0"/>
    <n v="0"/>
  </r>
  <r>
    <x v="6"/>
    <x v="1"/>
    <s v="202407"/>
    <n v="21"/>
    <n v="369557.71"/>
    <n v="-4.1601695217556883E-2"/>
    <s v="CohortAvg"/>
    <n v="-1.529358435037214E-2"/>
    <s v="CohortAvg"/>
    <n v="0.17023484090282359"/>
    <s v="CohortTrend"/>
    <n v="0"/>
    <s v="SegMedian"/>
    <n v="8.2487217889779141E-7"/>
    <s v="CohortAvg"/>
    <n v="0"/>
    <s v="NoMatch_ERROR"/>
    <n v="0"/>
    <s v="NoMatch_ERROR"/>
    <n v="0"/>
    <s v="NoMatch_ERROR"/>
    <n v="0"/>
    <n v="-15374.23"/>
    <n v="-5651.86"/>
    <n v="5242.63"/>
    <n v="0"/>
    <n v="-0.3"/>
    <n v="0"/>
    <n v="0"/>
    <n v="353773.95"/>
    <n v="0.268621"/>
    <n v="1.2005999999999999"/>
    <n v="0.32251800000000003"/>
    <s v="SegMedian+Seasonal(1.201)"/>
    <m/>
    <m/>
    <m/>
    <m/>
    <m/>
    <m/>
    <m/>
    <m/>
    <n v="114098.36"/>
    <n v="71500.98"/>
    <n v="42597.38"/>
    <b v="0"/>
    <n v="0"/>
    <n v="0.78500000000000003"/>
    <n v="0.24"/>
    <n v="0"/>
    <n v="0"/>
    <n v="42597.38"/>
    <n v="-42597.69"/>
    <n v="0"/>
    <n v="-42597.69"/>
    <n v="239675.59"/>
    <b v="0"/>
    <n v="0"/>
    <n v="0"/>
    <n v="0"/>
    <n v="0"/>
    <n v="0"/>
  </r>
  <r>
    <x v="6"/>
    <x v="1"/>
    <s v="202408"/>
    <n v="20"/>
    <n v="436769.37"/>
    <n v="-5.6978227963615548E-2"/>
    <s v="CohortAvg"/>
    <n v="-1.644204386430699E-2"/>
    <s v="CohortAvg"/>
    <n v="0.1812821229848606"/>
    <s v="CohortTrend"/>
    <n v="0"/>
    <s v="SegMedian"/>
    <n v="1.4710787197039269E-8"/>
    <s v="CohortAvg"/>
    <n v="0"/>
    <s v="NoMatch_ERROR"/>
    <n v="0"/>
    <s v="NoMatch_ERROR"/>
    <n v="0"/>
    <s v="NoMatch_ERROR"/>
    <n v="0"/>
    <n v="-24886.34"/>
    <n v="-7181.38"/>
    <n v="6598.21"/>
    <n v="0"/>
    <n v="-0.01"/>
    <n v="0"/>
    <n v="0"/>
    <n v="411299.84000000003"/>
    <n v="0.17993600000000001"/>
    <n v="1.2005999999999999"/>
    <n v="0.21603900000000001"/>
    <s v="SegMedian+Seasonal(1.201)"/>
    <m/>
    <m/>
    <m/>
    <m/>
    <m/>
    <m/>
    <m/>
    <m/>
    <n v="88856.91"/>
    <n v="86334.89"/>
    <n v="2522.02"/>
    <b v="0"/>
    <n v="0"/>
    <n v="0.78500000000000003"/>
    <n v="0.24"/>
    <n v="0"/>
    <n v="0"/>
    <n v="2522.02"/>
    <n v="-2522.0300000000002"/>
    <n v="0"/>
    <n v="-2522.0300000000002"/>
    <n v="322442.93"/>
    <b v="0"/>
    <n v="0"/>
    <n v="0"/>
    <n v="0"/>
    <n v="0"/>
    <n v="0"/>
  </r>
  <r>
    <x v="6"/>
    <x v="1"/>
    <s v="202409"/>
    <n v="19"/>
    <n v="500549.41"/>
    <n v="-3.8159380567957799E-2"/>
    <s v="CohortAvg"/>
    <n v="-1.513428010674818E-2"/>
    <s v="CohortAvg"/>
    <n v="0.17740033787810139"/>
    <s v="CohortTrend"/>
    <n v="0"/>
    <s v="SegMedian"/>
    <n v="0"/>
    <s v="CohortAvg"/>
    <n v="0"/>
    <s v="NoMatch_ERROR"/>
    <n v="0"/>
    <s v="NoMatch_ERROR"/>
    <n v="0"/>
    <s v="NoMatch_ERROR"/>
    <n v="0"/>
    <n v="-19100.66"/>
    <n v="-7575.45"/>
    <n v="7399.8"/>
    <n v="0"/>
    <n v="0"/>
    <n v="0"/>
    <n v="0"/>
    <n v="481273.1"/>
    <n v="0.183833"/>
    <n v="1.2005999999999999"/>
    <n v="0.220718"/>
    <s v="SegMedian+Seasonal(1.201)"/>
    <m/>
    <m/>
    <m/>
    <m/>
    <m/>
    <m/>
    <m/>
    <m/>
    <n v="106225.49"/>
    <n v="99926.080000000002"/>
    <n v="6299.41"/>
    <b v="0"/>
    <n v="0"/>
    <n v="0.78500000000000003"/>
    <n v="0.24"/>
    <n v="0"/>
    <n v="0"/>
    <n v="6299.41"/>
    <n v="-6299.41"/>
    <n v="0"/>
    <n v="-6299.41"/>
    <n v="375047.61"/>
    <b v="0"/>
    <n v="0"/>
    <n v="0"/>
    <n v="0"/>
    <n v="0"/>
    <n v="0"/>
  </r>
  <r>
    <x v="6"/>
    <x v="1"/>
    <s v="202410"/>
    <n v="18"/>
    <n v="418501.29"/>
    <n v="-1.3582434826003209E-2"/>
    <s v="CohortAvg"/>
    <n v="-1.778791673124613E-2"/>
    <s v="CohortAvg"/>
    <n v="0.18685155122538269"/>
    <s v="CohortTrend"/>
    <n v="0"/>
    <s v="SegMedian"/>
    <n v="7.0472944548073933E-6"/>
    <s v="CohortAvg"/>
    <n v="0"/>
    <s v="NoMatch_ERROR"/>
    <n v="0"/>
    <s v="NoMatch_ERROR"/>
    <n v="0"/>
    <s v="NoMatch_ERROR"/>
    <n v="0"/>
    <n v="-5684.27"/>
    <n v="-7444.27"/>
    <n v="6516.47"/>
    <n v="0"/>
    <n v="-2.95"/>
    <n v="0"/>
    <n v="0"/>
    <n v="411886.28"/>
    <n v="0.18566099999999999"/>
    <n v="1.2005999999999999"/>
    <n v="0.222913"/>
    <s v="SegMedian+Seasonal(1.201)"/>
    <m/>
    <m/>
    <m/>
    <m/>
    <m/>
    <m/>
    <m/>
    <m/>
    <n v="91814.69"/>
    <n v="64589.19"/>
    <n v="27225.5"/>
    <b v="0"/>
    <n v="0"/>
    <n v="0.78500000000000003"/>
    <n v="0.24"/>
    <n v="0"/>
    <n v="0"/>
    <n v="27225.5"/>
    <n v="-27228.45"/>
    <n v="0"/>
    <n v="-27228.45"/>
    <n v="320071.58"/>
    <b v="0"/>
    <n v="0"/>
    <n v="0"/>
    <n v="0"/>
    <n v="0"/>
    <n v="0"/>
  </r>
  <r>
    <x v="6"/>
    <x v="1"/>
    <s v="202411"/>
    <n v="17"/>
    <n v="493730.14"/>
    <n v="-4.0050756743381807E-2"/>
    <s v="CohortAvg"/>
    <n v="-1.474381890397553E-2"/>
    <s v="CohortAvg"/>
    <n v="0.16684762906353409"/>
    <s v="CohortTrend"/>
    <n v="0"/>
    <s v="SegMedian"/>
    <n v="0"/>
    <s v="CohortAvg"/>
    <n v="0"/>
    <s v="NoMatch_ERROR"/>
    <n v="0"/>
    <s v="NoMatch_ERROR"/>
    <n v="0"/>
    <s v="NoMatch_ERROR"/>
    <n v="0"/>
    <n v="-19774.27"/>
    <n v="-7279.47"/>
    <n v="6864.81"/>
    <n v="0"/>
    <n v="0"/>
    <n v="0"/>
    <n v="0"/>
    <n v="473541.21"/>
    <n v="0.14353299999999999"/>
    <n v="1.2005999999999999"/>
    <n v="0.17233200000000001"/>
    <s v="SegMedian+Seasonal(1.201)"/>
    <m/>
    <m/>
    <m/>
    <m/>
    <m/>
    <m/>
    <m/>
    <m/>
    <n v="81606.320000000007"/>
    <n v="77761.7"/>
    <n v="3844.63"/>
    <b v="0"/>
    <n v="0"/>
    <n v="0.78500000000000003"/>
    <n v="0.24"/>
    <n v="0"/>
    <n v="0"/>
    <n v="3844.63"/>
    <n v="-3844.63"/>
    <n v="0"/>
    <n v="-3844.63"/>
    <n v="391934.89"/>
    <b v="0"/>
    <n v="0"/>
    <n v="0"/>
    <n v="0"/>
    <n v="0"/>
    <n v="0"/>
  </r>
  <r>
    <x v="6"/>
    <x v="1"/>
    <s v="202412"/>
    <n v="16"/>
    <n v="47167.44"/>
    <n v="-1.1005673532939809E-2"/>
    <s v="CohortAvg"/>
    <n v="-1.280425096006666E-2"/>
    <s v="CohortAvg"/>
    <n v="0.13317903385302909"/>
    <s v="CohortTrend"/>
    <n v="0"/>
    <s v="SegMedian"/>
    <n v="0"/>
    <s v="CohortAvg"/>
    <n v="0"/>
    <s v="NoMatch_ERROR"/>
    <n v="0"/>
    <s v="NoMatch_ERROR"/>
    <n v="0"/>
    <s v="NoMatch_ERROR"/>
    <n v="0"/>
    <n v="-519.11"/>
    <n v="-603.94000000000005"/>
    <n v="523.48"/>
    <n v="0"/>
    <n v="0"/>
    <n v="0"/>
    <n v="0"/>
    <n v="46567.86"/>
    <n v="0.14647499999999999"/>
    <n v="1.2005999999999999"/>
    <n v="0.17586499999999999"/>
    <s v="SegMedian+Seasonal(1.201)"/>
    <m/>
    <m/>
    <m/>
    <m/>
    <m/>
    <m/>
    <m/>
    <m/>
    <n v="8189.65"/>
    <n v="6248.93"/>
    <n v="1940.72"/>
    <b v="0"/>
    <n v="0"/>
    <n v="0.78500000000000003"/>
    <n v="0.24"/>
    <n v="0"/>
    <n v="0"/>
    <n v="1940.72"/>
    <n v="-1940.72"/>
    <n v="0"/>
    <n v="-1940.72"/>
    <n v="38378.21"/>
    <b v="0"/>
    <n v="0"/>
    <n v="0"/>
    <n v="0"/>
    <n v="0"/>
    <n v="0"/>
  </r>
  <r>
    <x v="6"/>
    <x v="1"/>
    <s v="202501"/>
    <n v="15"/>
    <n v="53614.07"/>
    <n v="-1.594263732119347E-2"/>
    <s v="CohortAvg"/>
    <n v="-1.638215992966368E-2"/>
    <s v="CohortAvg"/>
    <n v="0.18986200415395471"/>
    <s v="CohortTrend"/>
    <n v="0"/>
    <s v="SegMedian"/>
    <n v="0"/>
    <s v="CohortAvg"/>
    <n v="0"/>
    <s v="NoMatch_ERROR"/>
    <n v="0"/>
    <s v="NoMatch_ERROR"/>
    <n v="0"/>
    <s v="NoMatch_ERROR"/>
    <n v="0"/>
    <n v="-854.75"/>
    <n v="-878.31"/>
    <n v="848.27"/>
    <n v="0"/>
    <n v="0"/>
    <n v="0"/>
    <n v="0"/>
    <n v="52729.279999999999"/>
    <n v="0.123212"/>
    <n v="1.2005999999999999"/>
    <n v="0.14793300000000001"/>
    <s v="SegMedian+Seasonal(1.201)"/>
    <m/>
    <m/>
    <m/>
    <m/>
    <m/>
    <m/>
    <m/>
    <m/>
    <n v="7800.42"/>
    <n v="6586.65"/>
    <n v="1213.77"/>
    <b v="0"/>
    <n v="0"/>
    <n v="0.78500000000000003"/>
    <n v="0.24"/>
    <n v="0"/>
    <n v="0"/>
    <n v="1213.77"/>
    <n v="-1213.77"/>
    <n v="0"/>
    <n v="-1213.77"/>
    <n v="44928.86"/>
    <b v="0"/>
    <n v="0"/>
    <n v="0"/>
    <n v="0"/>
    <n v="0"/>
    <n v="0"/>
  </r>
  <r>
    <x v="6"/>
    <x v="1"/>
    <s v="202502"/>
    <n v="14"/>
    <n v="112869.45"/>
    <n v="-1.555033355709692E-2"/>
    <s v="CohortAvg"/>
    <n v="-1.711603952828869E-2"/>
    <s v="CohortAvg"/>
    <n v="0.18767964791064939"/>
    <s v="CohortTrend"/>
    <n v="0"/>
    <s v="SegMedian"/>
    <n v="0"/>
    <s v="CohortAvg"/>
    <n v="0"/>
    <s v="NoMatch_ERROR"/>
    <n v="0"/>
    <s v="NoMatch_ERROR"/>
    <n v="0"/>
    <s v="NoMatch_ERROR"/>
    <n v="0"/>
    <n v="-1755.16"/>
    <n v="-1931.88"/>
    <n v="1765.27"/>
    <n v="0"/>
    <n v="0"/>
    <n v="0"/>
    <n v="0"/>
    <n v="110947.69"/>
    <n v="0.114255"/>
    <n v="1.2005999999999999"/>
    <n v="0.137179"/>
    <s v="SegMedian+Seasonal(1.201)"/>
    <m/>
    <m/>
    <m/>
    <m/>
    <m/>
    <m/>
    <m/>
    <m/>
    <n v="15219.74"/>
    <n v="12857.74"/>
    <n v="2362"/>
    <b v="0"/>
    <n v="0"/>
    <n v="0.78500000000000003"/>
    <n v="0.24"/>
    <n v="0"/>
    <n v="0"/>
    <n v="2362"/>
    <n v="-2362"/>
    <n v="0"/>
    <n v="-2362"/>
    <n v="95727.95"/>
    <b v="0"/>
    <n v="0"/>
    <n v="0"/>
    <n v="0"/>
    <n v="0"/>
    <n v="0"/>
  </r>
  <r>
    <x v="6"/>
    <x v="1"/>
    <s v="202503"/>
    <n v="13"/>
    <n v="70975.95"/>
    <n v="-1.7060464042500788E-2"/>
    <s v="CohortAvg"/>
    <n v="-1.404517712939124E-2"/>
    <s v="CohortAvg"/>
    <n v="0.18843894247227189"/>
    <s v="CohortTrend"/>
    <n v="0"/>
    <s v="SegMedian"/>
    <n v="0"/>
    <s v="CohortAvg"/>
    <n v="0"/>
    <s v="NoMatch_ERROR"/>
    <n v="0"/>
    <s v="NoMatch_ERROR"/>
    <n v="0"/>
    <s v="NoMatch_ERROR"/>
    <n v="0"/>
    <n v="-1210.8800000000001"/>
    <n v="-996.87"/>
    <n v="1114.55"/>
    <n v="0"/>
    <n v="0"/>
    <n v="0"/>
    <n v="0"/>
    <n v="69882.75"/>
    <n v="0.105944"/>
    <n v="1.2005999999999999"/>
    <n v="0.12720100000000001"/>
    <s v="SegMedian+Seasonal(1.201)"/>
    <m/>
    <m/>
    <m/>
    <m/>
    <m/>
    <m/>
    <m/>
    <m/>
    <n v="8889.17"/>
    <n v="5915.25"/>
    <n v="2973.91"/>
    <b v="0"/>
    <n v="0"/>
    <n v="0.78500000000000003"/>
    <n v="0.24"/>
    <n v="0"/>
    <n v="0"/>
    <n v="2973.91"/>
    <n v="-2973.91"/>
    <n v="0"/>
    <n v="-2973.91"/>
    <n v="60993.58"/>
    <b v="0"/>
    <n v="0"/>
    <n v="0"/>
    <n v="0"/>
    <n v="0"/>
    <n v="0"/>
  </r>
  <r>
    <x v="6"/>
    <x v="1"/>
    <s v="202504"/>
    <n v="12"/>
    <n v="53091.3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21.77"/>
    <n v="-716.82"/>
    <n v="786.9"/>
    <n v="0"/>
    <n v="0"/>
    <n v="0"/>
    <n v="0"/>
    <n v="52439.69"/>
    <n v="7.7508999999999995E-2"/>
    <n v="1.2005999999999999"/>
    <n v="9.3060000000000004E-2"/>
    <s v="SegMedian+Seasonal(1.201)"/>
    <m/>
    <m/>
    <m/>
    <m/>
    <m/>
    <m/>
    <m/>
    <m/>
    <n v="4880.0600000000004"/>
    <n v="3026.38"/>
    <n v="1853.68"/>
    <b v="0"/>
    <n v="0"/>
    <n v="0.78500000000000003"/>
    <n v="0.24"/>
    <n v="0"/>
    <n v="0"/>
    <n v="1853.68"/>
    <n v="-1853.68"/>
    <n v="0"/>
    <n v="-1853.68"/>
    <n v="47559.62"/>
    <b v="0"/>
    <n v="0"/>
    <n v="0"/>
    <n v="0"/>
    <n v="0"/>
    <n v="0"/>
  </r>
  <r>
    <x v="6"/>
    <x v="1"/>
    <s v="202505"/>
    <n v="11"/>
    <n v="13957.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65.77999999999997"/>
    <n v="-219.27"/>
    <n v="210.83"/>
    <n v="0"/>
    <n v="0"/>
    <n v="0"/>
    <n v="0"/>
    <n v="13683.69"/>
    <n v="5.3013999999999999E-2"/>
    <n v="1.2005999999999999"/>
    <n v="6.3650999999999999E-2"/>
    <s v="SegMedian+Seasonal(1.201)"/>
    <m/>
    <m/>
    <m/>
    <m/>
    <m/>
    <m/>
    <m/>
    <m/>
    <n v="870.98"/>
    <n v="883.02"/>
    <n v="-12.05"/>
    <b v="0"/>
    <n v="0"/>
    <n v="0.78500000000000003"/>
    <n v="0.24"/>
    <n v="0"/>
    <n v="0"/>
    <n v="-12.05"/>
    <n v="12.05"/>
    <n v="0"/>
    <n v="12.05"/>
    <n v="12812.71"/>
    <b v="0"/>
    <n v="0"/>
    <n v="0"/>
    <n v="0"/>
    <n v="0"/>
    <n v="0"/>
  </r>
  <r>
    <x v="6"/>
    <x v="1"/>
    <s v="202506"/>
    <n v="10"/>
    <n v="26078.25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049.26"/>
    <n v="-359.61"/>
    <n v="399.81"/>
    <n v="0"/>
    <n v="0"/>
    <n v="0"/>
    <n v="0"/>
    <n v="25069.18"/>
    <n v="5.8835999999999999E-2"/>
    <n v="1.2005999999999999"/>
    <n v="7.0640999999999995E-2"/>
    <s v="SegMedian+Seasonal(1.201)"/>
    <m/>
    <m/>
    <m/>
    <m/>
    <m/>
    <m/>
    <m/>
    <m/>
    <n v="1770.91"/>
    <n v="1838.01"/>
    <n v="-67.11"/>
    <b v="0"/>
    <n v="0"/>
    <n v="0.78500000000000003"/>
    <n v="0.24"/>
    <n v="0"/>
    <n v="0"/>
    <n v="-67.11"/>
    <n v="67.11"/>
    <n v="0"/>
    <n v="67.11"/>
    <n v="23298.28"/>
    <b v="0"/>
    <n v="0"/>
    <n v="0"/>
    <n v="0"/>
    <n v="0"/>
    <n v="0"/>
  </r>
  <r>
    <x v="6"/>
    <x v="1"/>
    <s v="202507"/>
    <n v="9"/>
    <n v="99317.9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178.33"/>
    <n v="-1465.96"/>
    <n v="1574.99"/>
    <n v="0"/>
    <n v="0"/>
    <n v="0"/>
    <n v="0"/>
    <n v="98248.67"/>
    <n v="6.5547999999999995E-2"/>
    <n v="1.2005999999999999"/>
    <n v="7.8700000000000006E-2"/>
    <s v="SegMedian+Seasonal(1.201)"/>
    <m/>
    <m/>
    <m/>
    <m/>
    <m/>
    <m/>
    <m/>
    <m/>
    <n v="7732.14"/>
    <n v="9368.14"/>
    <n v="-1636"/>
    <b v="0"/>
    <n v="0"/>
    <n v="0.78500000000000003"/>
    <n v="0.24"/>
    <n v="0"/>
    <n v="0"/>
    <n v="-1636"/>
    <n v="1636"/>
    <n v="0"/>
    <n v="1636"/>
    <n v="90516.54"/>
    <b v="0"/>
    <n v="0"/>
    <n v="0"/>
    <n v="0"/>
    <n v="0"/>
    <n v="0"/>
  </r>
  <r>
    <x v="6"/>
    <x v="1"/>
    <s v="202508"/>
    <n v="8"/>
    <n v="40975.51999999999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745.61"/>
    <n v="-649.70000000000005"/>
    <n v="646.19000000000005"/>
    <n v="0"/>
    <n v="0"/>
    <n v="0"/>
    <n v="0"/>
    <n v="40226.400000000001"/>
    <n v="8.7722999999999995E-2"/>
    <n v="1.2005999999999999"/>
    <n v="0.105324"/>
    <s v="SegMedian+Seasonal(1.201)"/>
    <m/>
    <m/>
    <m/>
    <m/>
    <m/>
    <m/>
    <m/>
    <m/>
    <n v="4236.82"/>
    <n v="3220.52"/>
    <n v="1016.3"/>
    <b v="0"/>
    <n v="0"/>
    <n v="0.78500000000000003"/>
    <n v="0.24"/>
    <n v="0"/>
    <n v="0"/>
    <n v="1016.3"/>
    <n v="-1016.3"/>
    <n v="0"/>
    <n v="-1016.3"/>
    <n v="35989.58"/>
    <b v="0"/>
    <n v="0"/>
    <n v="0"/>
    <n v="0"/>
    <n v="0"/>
    <n v="0"/>
  </r>
  <r>
    <x v="6"/>
    <x v="1"/>
    <s v="202509"/>
    <n v="7"/>
    <n v="14239.3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891.44"/>
    <n v="-243.91"/>
    <n v="227.4"/>
    <n v="0"/>
    <n v="0"/>
    <n v="0"/>
    <n v="0"/>
    <n v="13331.44"/>
    <n v="7.3094999999999993E-2"/>
    <n v="1.2005999999999999"/>
    <n v="8.7761000000000006E-2"/>
    <s v="SegMedian+Seasonal(1.201)"/>
    <m/>
    <m/>
    <m/>
    <m/>
    <m/>
    <m/>
    <m/>
    <m/>
    <n v="1169.99"/>
    <n v="947.17"/>
    <n v="222.81"/>
    <b v="0"/>
    <n v="0"/>
    <n v="0.78500000000000003"/>
    <n v="0.24"/>
    <n v="0"/>
    <n v="0"/>
    <n v="222.81"/>
    <n v="-222.81"/>
    <n v="0"/>
    <n v="-222.81"/>
    <n v="12161.46"/>
    <b v="0"/>
    <n v="0"/>
    <n v="0"/>
    <n v="0"/>
    <n v="0"/>
    <n v="0"/>
  </r>
  <r>
    <x v="6"/>
    <x v="2"/>
    <s v="202101"/>
    <n v="63"/>
    <n v="1037271.98"/>
    <n v="-0.18523882688651219"/>
    <s v="CohortAvg"/>
    <n v="-1.383407600484713E-2"/>
    <s v="CohortAvg"/>
    <n v="0.1503912941561851"/>
    <s v="CohortAvg"/>
    <n v="0"/>
    <s v="SegMedian"/>
    <n v="1.3255776593492569E-5"/>
    <s v="CohortAvg"/>
    <n v="0"/>
    <s v="NoMatch_ERROR"/>
    <n v="0"/>
    <s v="NoMatch_ERROR"/>
    <n v="0"/>
    <s v="NoMatch_ERROR"/>
    <n v="0"/>
    <n v="-192143.04"/>
    <n v="-14349.7"/>
    <n v="12999.72"/>
    <n v="0"/>
    <n v="-13.75"/>
    <n v="0"/>
    <n v="0"/>
    <n v="843765.21"/>
    <n v="0"/>
    <n v="0.93640000000000001"/>
    <n v="0"/>
    <s v="Manual+Seasonal(0.936)"/>
    <m/>
    <m/>
    <m/>
    <m/>
    <m/>
    <m/>
    <m/>
    <m/>
    <n v="0"/>
    <n v="0"/>
    <n v="0"/>
    <b v="0"/>
    <n v="0"/>
    <n v="0.78500000000000003"/>
    <n v="0.24"/>
    <n v="0"/>
    <n v="0"/>
    <n v="0"/>
    <n v="-13.75"/>
    <n v="0"/>
    <n v="-13.75"/>
    <n v="843765.21"/>
    <b v="0"/>
    <n v="0"/>
    <n v="0"/>
    <n v="0"/>
    <n v="0"/>
    <n v="0"/>
  </r>
  <r>
    <x v="6"/>
    <x v="2"/>
    <s v="202201"/>
    <n v="43"/>
    <n v="117494.51"/>
    <n v="-6.6505141169601628E-2"/>
    <s v="CohortAvg"/>
    <n v="-1.3393027262292681E-2"/>
    <s v="CohortAvg"/>
    <n v="0.14925033618279801"/>
    <s v="CohortAvg"/>
    <n v="4.942850126194066E-3"/>
    <s v="SegMedian"/>
    <n v="3.8697906380151008E-6"/>
    <s v="CohortAvg"/>
    <n v="0"/>
    <s v="NoMatch_ERROR"/>
    <n v="0"/>
    <s v="NoMatch_ERROR"/>
    <n v="0"/>
    <s v="NoMatch_ERROR"/>
    <n v="0"/>
    <n v="-7813.99"/>
    <n v="-1573.61"/>
    <n v="1461.34"/>
    <n v="0"/>
    <n v="-0.45"/>
    <n v="0"/>
    <n v="0"/>
    <n v="109567.8"/>
    <n v="0.24326500000000001"/>
    <n v="0.93640000000000001"/>
    <n v="0.227801"/>
    <s v="SegMedian+Seasonal(0.936)"/>
    <m/>
    <m/>
    <m/>
    <m/>
    <m/>
    <m/>
    <m/>
    <m/>
    <n v="24959.61"/>
    <n v="22253.48"/>
    <n v="2706.13"/>
    <b v="0"/>
    <n v="0"/>
    <n v="0.78500000000000003"/>
    <n v="0.24"/>
    <n v="0"/>
    <n v="0"/>
    <n v="2706.13"/>
    <n v="-2706.58"/>
    <n v="0"/>
    <n v="-2706.58"/>
    <n v="84608.19"/>
    <b v="0"/>
    <n v="0"/>
    <n v="0"/>
    <n v="0"/>
    <n v="0"/>
    <n v="0"/>
  </r>
  <r>
    <x v="6"/>
    <x v="2"/>
    <s v="202301"/>
    <n v="34"/>
    <n v="8641887.2599999998"/>
    <n v="-3.7909281604517342E-2"/>
    <s v="CohortAvg"/>
    <n v="-1.5350240336689211E-2"/>
    <s v="CohortAvg"/>
    <n v="0.16357715685454841"/>
    <s v="CohortTrend"/>
    <n v="2.174435809861917E-2"/>
    <s v="SegMedian"/>
    <n v="1.8250716629284841E-6"/>
    <s v="CohortAvg"/>
    <n v="0"/>
    <s v="NoMatch_ERROR"/>
    <n v="0"/>
    <s v="NoMatch_ERROR"/>
    <n v="0"/>
    <s v="NoMatch_ERROR"/>
    <n v="0"/>
    <n v="-327607.74"/>
    <n v="-132655.04999999999"/>
    <n v="117801.28"/>
    <n v="0"/>
    <n v="-15.77"/>
    <n v="0"/>
    <n v="0"/>
    <n v="8299409.9900000002"/>
    <n v="0"/>
    <n v="0.93640000000000001"/>
    <n v="0"/>
    <s v="Manual+Seasonal(0.936)"/>
    <m/>
    <m/>
    <m/>
    <m/>
    <m/>
    <m/>
    <m/>
    <m/>
    <n v="0"/>
    <n v="0"/>
    <n v="0"/>
    <b v="0"/>
    <n v="0"/>
    <n v="0.78500000000000003"/>
    <n v="0.24"/>
    <n v="0"/>
    <n v="0"/>
    <n v="0"/>
    <n v="-15.77"/>
    <n v="0"/>
    <n v="-15.77"/>
    <n v="8299409.9900000002"/>
    <b v="0"/>
    <n v="0"/>
    <n v="0"/>
    <n v="0"/>
    <n v="0"/>
    <n v="0"/>
  </r>
  <r>
    <x v="6"/>
    <x v="2"/>
    <s v="202404"/>
    <n v="24"/>
    <n v="2255799.21"/>
    <n v="-4.1651124321136337E-2"/>
    <s v="CohortAvg"/>
    <n v="-1.596666724037539E-2"/>
    <s v="CohortAvg"/>
    <n v="0.16830330586339509"/>
    <s v="CohortTrend"/>
    <n v="1.8445160816129041E-2"/>
    <s v="SegMedian"/>
    <n v="6.528759283044453E-6"/>
    <s v="CohortAvg"/>
    <n v="0"/>
    <s v="NoMatch_ERROR"/>
    <n v="0"/>
    <s v="NoMatch_ERROR"/>
    <n v="0"/>
    <s v="NoMatch_ERROR"/>
    <n v="0"/>
    <n v="-93956.57"/>
    <n v="-36017.599999999999"/>
    <n v="31638.21"/>
    <n v="0"/>
    <n v="-14.73"/>
    <n v="0"/>
    <n v="0"/>
    <n v="2157448.52"/>
    <n v="0.154778"/>
    <n v="0.93640000000000001"/>
    <n v="0.14493900000000001"/>
    <s v="SegMedian+Seasonal(0.936)"/>
    <m/>
    <m/>
    <m/>
    <m/>
    <m/>
    <m/>
    <m/>
    <m/>
    <n v="312698.2"/>
    <n v="310601.77"/>
    <n v="2096.4299999999998"/>
    <b v="0"/>
    <n v="0"/>
    <n v="0.78500000000000003"/>
    <n v="0.24"/>
    <n v="0"/>
    <n v="0"/>
    <n v="2096.4299999999998"/>
    <n v="-2111.16"/>
    <n v="0"/>
    <n v="-2111.16"/>
    <n v="1844750.32"/>
    <b v="0"/>
    <n v="0"/>
    <n v="0"/>
    <n v="0"/>
    <n v="0"/>
    <n v="0"/>
  </r>
  <r>
    <x v="6"/>
    <x v="2"/>
    <s v="202405"/>
    <n v="23"/>
    <n v="2267486.1800000002"/>
    <n v="-2.0416793670713019E-2"/>
    <s v="CohortAvg"/>
    <n v="-1.514368561249323E-2"/>
    <s v="CohortAvg"/>
    <n v="0.1648308235248831"/>
    <s v="CohortTrend"/>
    <n v="1.8445160816129041E-2"/>
    <s v="SegMedian"/>
    <n v="1.071226204268979E-5"/>
    <s v="CohortAvg"/>
    <n v="0"/>
    <s v="NoMatch_ERROR"/>
    <n v="0"/>
    <s v="NoMatch_ERROR"/>
    <n v="0"/>
    <s v="NoMatch_ERROR"/>
    <n v="0"/>
    <n v="-46294.8"/>
    <n v="-34338.1"/>
    <n v="31145.97"/>
    <n v="0"/>
    <n v="-24.29"/>
    <n v="0"/>
    <n v="0"/>
    <n v="2217974.96"/>
    <n v="0.14969099999999999"/>
    <n v="0.93640000000000001"/>
    <n v="0.14017399999999999"/>
    <s v="SegMedian+Seasonal(0.936)"/>
    <m/>
    <m/>
    <m/>
    <m/>
    <m/>
    <m/>
    <m/>
    <m/>
    <n v="310903.44"/>
    <n v="316777.38"/>
    <n v="-5873.94"/>
    <b v="0"/>
    <n v="0"/>
    <n v="0.78500000000000003"/>
    <n v="0.24"/>
    <n v="0"/>
    <n v="0"/>
    <n v="-5873.94"/>
    <n v="5849.65"/>
    <n v="0"/>
    <n v="5849.65"/>
    <n v="1907071.53"/>
    <b v="0"/>
    <n v="0"/>
    <n v="0"/>
    <n v="0"/>
    <n v="0"/>
    <n v="0"/>
  </r>
  <r>
    <x v="6"/>
    <x v="2"/>
    <s v="202406"/>
    <n v="22"/>
    <n v="2041935.54"/>
    <n v="-2.8192290424845019E-2"/>
    <s v="CohortAvg"/>
    <n v="-1.506236496601553E-2"/>
    <s v="CohortAvg"/>
    <n v="0.1607364241354946"/>
    <s v="CohortTrend"/>
    <n v="1.512239660233294E-2"/>
    <s v="SegMedian"/>
    <n v="7.4077630454702381E-6"/>
    <s v="CohortAvg"/>
    <n v="0"/>
    <s v="NoMatch_ERROR"/>
    <n v="0"/>
    <s v="NoMatch_ERROR"/>
    <n v="0"/>
    <s v="NoMatch_ERROR"/>
    <n v="0"/>
    <n v="-57566.84"/>
    <n v="-30756.38"/>
    <n v="27351.119999999999"/>
    <n v="0"/>
    <n v="-15.13"/>
    <n v="0"/>
    <n v="0"/>
    <n v="1980948.31"/>
    <n v="0.15187999999999999"/>
    <n v="0.93640000000000001"/>
    <n v="0.14222499999999999"/>
    <s v="SegMedian+Seasonal(0.936)"/>
    <m/>
    <m/>
    <m/>
    <m/>
    <m/>
    <m/>
    <m/>
    <m/>
    <n v="281739.7"/>
    <n v="270766.78000000003"/>
    <n v="10972.92"/>
    <b v="0"/>
    <n v="0"/>
    <n v="0.78500000000000003"/>
    <n v="0.24"/>
    <n v="0"/>
    <n v="0"/>
    <n v="10972.92"/>
    <n v="-10988.05"/>
    <n v="0"/>
    <n v="-10988.05"/>
    <n v="1699208.61"/>
    <b v="0"/>
    <n v="0"/>
    <n v="0"/>
    <n v="0"/>
    <n v="0"/>
    <n v="0"/>
  </r>
  <r>
    <x v="6"/>
    <x v="2"/>
    <s v="202407"/>
    <n v="21"/>
    <n v="3546552.82"/>
    <n v="-2.7324977148543188E-2"/>
    <s v="CohortAvg"/>
    <n v="-1.56137467391229E-2"/>
    <s v="CohortAvg"/>
    <n v="0.1648395856753099"/>
    <s v="CohortTrend"/>
    <n v="1.74516617115161E-2"/>
    <s v="SegMedian"/>
    <n v="1.189691462450894E-5"/>
    <s v="CohortAvg"/>
    <n v="0"/>
    <s v="NoMatch_ERROR"/>
    <n v="0"/>
    <s v="NoMatch_ERROR"/>
    <n v="0"/>
    <s v="NoMatch_ERROR"/>
    <n v="0"/>
    <n v="-96909.47"/>
    <n v="-55374.98"/>
    <n v="48717.69"/>
    <n v="0"/>
    <n v="-42.19"/>
    <n v="0"/>
    <n v="0"/>
    <n v="3442943.86"/>
    <n v="0.14416000000000001"/>
    <n v="0.93640000000000001"/>
    <n v="0.134995"/>
    <s v="SegMedian+Seasonal(0.936)"/>
    <m/>
    <m/>
    <m/>
    <m/>
    <m/>
    <m/>
    <m/>
    <m/>
    <n v="464781.35"/>
    <n v="455439.86"/>
    <n v="9341.49"/>
    <b v="0"/>
    <n v="0"/>
    <n v="0.78500000000000003"/>
    <n v="0.24"/>
    <n v="0"/>
    <n v="0"/>
    <n v="9341.49"/>
    <n v="-9383.69"/>
    <n v="0"/>
    <n v="-9383.69"/>
    <n v="2978162.51"/>
    <b v="0"/>
    <n v="0"/>
    <n v="0"/>
    <n v="0"/>
    <n v="0"/>
    <n v="0"/>
  </r>
  <r>
    <x v="6"/>
    <x v="2"/>
    <s v="202408"/>
    <n v="20"/>
    <n v="2454788.02"/>
    <n v="-2.4627068731020989E-2"/>
    <s v="CohortAvg"/>
    <n v="-1.6449962710009269E-2"/>
    <s v="CohortAvg"/>
    <n v="0.1774308791529722"/>
    <s v="CohortTrend"/>
    <n v="1.502417994110721E-2"/>
    <s v="SegMedian"/>
    <n v="4.5727177903900729E-6"/>
    <s v="CohortAvg"/>
    <n v="0"/>
    <s v="NoMatch_ERROR"/>
    <n v="0"/>
    <s v="NoMatch_ERROR"/>
    <n v="0"/>
    <s v="NoMatch_ERROR"/>
    <n v="0"/>
    <n v="-60454.23"/>
    <n v="-40381.17"/>
    <n v="36296.269999999997"/>
    <n v="0"/>
    <n v="-11.23"/>
    <n v="0"/>
    <n v="0"/>
    <n v="2390237.66"/>
    <n v="0.13961000000000001"/>
    <n v="0.93640000000000001"/>
    <n v="0.13073399999999999"/>
    <s v="SegMedian+Seasonal(0.936)"/>
    <m/>
    <m/>
    <m/>
    <m/>
    <m/>
    <m/>
    <m/>
    <m/>
    <n v="312486.37"/>
    <n v="295707.57"/>
    <n v="16778.8"/>
    <b v="0"/>
    <n v="0"/>
    <n v="0.78500000000000003"/>
    <n v="0.24"/>
    <n v="0"/>
    <n v="0"/>
    <n v="16778.8"/>
    <n v="-16790.03"/>
    <n v="0"/>
    <n v="-16790.03"/>
    <n v="2077751.28"/>
    <b v="0"/>
    <n v="0"/>
    <n v="0"/>
    <n v="0"/>
    <n v="0"/>
    <n v="0"/>
  </r>
  <r>
    <x v="6"/>
    <x v="2"/>
    <s v="202409"/>
    <n v="19"/>
    <n v="2395784.69"/>
    <n v="-3.2461680991793723E-2"/>
    <s v="CohortAvg"/>
    <n v="-1.6684870325818269E-2"/>
    <s v="CohortAvg"/>
    <n v="0.17508370912090671"/>
    <s v="CohortTrend"/>
    <n v="1.444185363130095E-2"/>
    <s v="SegMedian"/>
    <n v="1.2251253526214499E-5"/>
    <s v="CohortAvg"/>
    <n v="0"/>
    <s v="NoMatch_ERROR"/>
    <n v="0"/>
    <s v="NoMatch_ERROR"/>
    <n v="0"/>
    <s v="NoMatch_ERROR"/>
    <n v="0"/>
    <n v="-77771.199999999997"/>
    <n v="-39973.360000000001"/>
    <n v="34955.24"/>
    <n v="0"/>
    <n v="-29.35"/>
    <n v="0"/>
    <n v="0"/>
    <n v="2312966.02"/>
    <n v="0.13095999999999999"/>
    <n v="0.93640000000000001"/>
    <n v="0.12263499999999999"/>
    <s v="SegMedian+Seasonal(0.936)"/>
    <m/>
    <m/>
    <m/>
    <m/>
    <m/>
    <m/>
    <m/>
    <m/>
    <n v="283650.2"/>
    <n v="297340.32"/>
    <n v="-13690.12"/>
    <b v="0"/>
    <n v="0"/>
    <n v="0.78500000000000003"/>
    <n v="0.24"/>
    <n v="0"/>
    <n v="0"/>
    <n v="-13690.12"/>
    <n v="13660.77"/>
    <n v="0"/>
    <n v="13660.77"/>
    <n v="2029315.82"/>
    <b v="0"/>
    <n v="0"/>
    <n v="0"/>
    <n v="0"/>
    <n v="0"/>
    <n v="0"/>
  </r>
  <r>
    <x v="6"/>
    <x v="2"/>
    <s v="202410"/>
    <n v="18"/>
    <n v="2322437.09"/>
    <n v="-3.9003724509129319E-2"/>
    <s v="CohortAvg"/>
    <n v="-1.655308412403151E-2"/>
    <s v="CohortAvg"/>
    <n v="0.16933178172767349"/>
    <s v="CohortTrend"/>
    <n v="1.8445160816129041E-2"/>
    <s v="SegMedian"/>
    <n v="1.892304126845039E-5"/>
    <s v="CohortAvg"/>
    <n v="0"/>
    <s v="NoMatch_ERROR"/>
    <n v="0"/>
    <s v="NoMatch_ERROR"/>
    <n v="0"/>
    <s v="NoMatch_ERROR"/>
    <n v="0"/>
    <n v="-90583.7"/>
    <n v="-38443.5"/>
    <n v="32771.870000000003"/>
    <n v="0"/>
    <n v="-43.95"/>
    <n v="0"/>
    <n v="0"/>
    <n v="2226137.81"/>
    <n v="0.13492599999999999"/>
    <n v="0.93640000000000001"/>
    <n v="0.12634899999999999"/>
    <s v="SegMedian+Seasonal(0.936)"/>
    <m/>
    <m/>
    <m/>
    <m/>
    <m/>
    <m/>
    <m/>
    <m/>
    <n v="281270.03000000003"/>
    <n v="272330.02"/>
    <n v="8940.02"/>
    <b v="0"/>
    <n v="0"/>
    <n v="0.78500000000000003"/>
    <n v="0.24"/>
    <n v="0"/>
    <n v="0"/>
    <n v="8940.02"/>
    <n v="-8983.9599999999991"/>
    <n v="0"/>
    <n v="-8983.9599999999991"/>
    <n v="1944867.78"/>
    <b v="0"/>
    <n v="0"/>
    <n v="0"/>
    <n v="0"/>
    <n v="0"/>
    <n v="0"/>
  </r>
  <r>
    <x v="6"/>
    <x v="2"/>
    <s v="202411"/>
    <n v="17"/>
    <n v="2638995.1"/>
    <n v="-3.5651695861671363E-2"/>
    <s v="CohortAvg"/>
    <n v="-1.7240665216681481E-2"/>
    <s v="CohortAvg"/>
    <n v="0.179868632166963"/>
    <s v="CohortTrend"/>
    <n v="1.2206635409445971E-2"/>
    <s v="SegMedian"/>
    <n v="8.0080954105835851E-6"/>
    <s v="CohortAvg"/>
    <n v="0"/>
    <s v="NoMatch_ERROR"/>
    <n v="0"/>
    <s v="NoMatch_ERROR"/>
    <n v="0"/>
    <s v="NoMatch_ERROR"/>
    <n v="0"/>
    <n v="-94084.65"/>
    <n v="-45498.03"/>
    <n v="39556.04"/>
    <n v="0"/>
    <n v="-21.13"/>
    <n v="0"/>
    <n v="0"/>
    <n v="2538947.3199999998"/>
    <n v="0.12748000000000001"/>
    <n v="0.93640000000000001"/>
    <n v="0.119376"/>
    <s v="SegMedian+Seasonal(0.936)"/>
    <m/>
    <m/>
    <m/>
    <m/>
    <m/>
    <m/>
    <m/>
    <m/>
    <n v="303089.32"/>
    <n v="288058.76"/>
    <n v="15030.56"/>
    <b v="0"/>
    <n v="0"/>
    <n v="0.78500000000000003"/>
    <n v="0.24"/>
    <n v="0"/>
    <n v="0"/>
    <n v="15030.56"/>
    <n v="-15051.7"/>
    <n v="0"/>
    <n v="-15051.7"/>
    <n v="2235858"/>
    <b v="0"/>
    <n v="0"/>
    <n v="0"/>
    <n v="0"/>
    <n v="0"/>
    <n v="0"/>
  </r>
  <r>
    <x v="6"/>
    <x v="2"/>
    <s v="202412"/>
    <n v="16"/>
    <n v="2249460.73"/>
    <n v="-2.202356995415328E-2"/>
    <s v="CohortAvg"/>
    <n v="-1.6388892026975532E-2"/>
    <s v="CohortAvg"/>
    <n v="0.17877211668994389"/>
    <s v="CohortTrend"/>
    <n v="1.0688330935883729E-2"/>
    <s v="SegMedian"/>
    <n v="1.15754924858E-5"/>
    <s v="CohortAvg"/>
    <n v="0"/>
    <s v="NoMatch_ERROR"/>
    <n v="0"/>
    <s v="NoMatch_ERROR"/>
    <n v="0"/>
    <s v="NoMatch_ERROR"/>
    <n v="0"/>
    <n v="-49541.16"/>
    <n v="-36866.17"/>
    <n v="33511.74"/>
    <n v="0"/>
    <n v="-26.04"/>
    <n v="0"/>
    <n v="0"/>
    <n v="2196539.11"/>
    <n v="0.118668"/>
    <n v="0.93640000000000001"/>
    <n v="0.111124"/>
    <s v="SegMedian+Seasonal(0.936)"/>
    <m/>
    <m/>
    <m/>
    <m/>
    <m/>
    <m/>
    <m/>
    <m/>
    <n v="244088.23"/>
    <n v="231089.52"/>
    <n v="12998.71"/>
    <b v="0"/>
    <n v="0"/>
    <n v="0.78500000000000003"/>
    <n v="0.24"/>
    <n v="0"/>
    <n v="0"/>
    <n v="12998.71"/>
    <n v="-13024.75"/>
    <n v="0"/>
    <n v="-13024.75"/>
    <n v="1952450.87"/>
    <b v="0"/>
    <n v="0"/>
    <n v="0"/>
    <n v="0"/>
    <n v="0"/>
    <n v="0"/>
  </r>
  <r>
    <x v="6"/>
    <x v="2"/>
    <s v="202501"/>
    <n v="15"/>
    <n v="4054635.46"/>
    <n v="-2.9841813105030309E-2"/>
    <s v="CohortAvg"/>
    <n v="-1.680113992028753E-2"/>
    <s v="CohortAvg"/>
    <n v="0.178895900221299"/>
    <s v="CohortTrend"/>
    <n v="1.158569166066283E-2"/>
    <s v="SegMedian"/>
    <n v="2.4950140335768998E-4"/>
    <s v="CohortAvg"/>
    <n v="0"/>
    <s v="NoMatch_ERROR"/>
    <n v="0"/>
    <s v="NoMatch_ERROR"/>
    <n v="0"/>
    <s v="NoMatch_ERROR"/>
    <n v="0"/>
    <n v="-120997.67"/>
    <n v="-68122.5"/>
    <n v="60446.47"/>
    <n v="0"/>
    <n v="-1011.64"/>
    <n v="0"/>
    <n v="0"/>
    <n v="3924950.12"/>
    <n v="0.11168500000000001"/>
    <n v="0.93640000000000001"/>
    <n v="0.104584"/>
    <s v="SegMedian+Seasonal(0.936)"/>
    <m/>
    <m/>
    <m/>
    <m/>
    <m/>
    <m/>
    <m/>
    <m/>
    <n v="410488.85"/>
    <n v="420522.33"/>
    <n v="-10033.48"/>
    <b v="0"/>
    <n v="0"/>
    <n v="0.78500000000000003"/>
    <n v="0.24"/>
    <n v="0"/>
    <n v="0"/>
    <n v="-10033.48"/>
    <n v="9021.84"/>
    <n v="0"/>
    <n v="9021.84"/>
    <n v="3514461.26"/>
    <b v="0"/>
    <n v="0"/>
    <n v="0"/>
    <n v="0"/>
    <n v="0"/>
    <n v="0"/>
  </r>
  <r>
    <x v="6"/>
    <x v="2"/>
    <s v="202502"/>
    <n v="14"/>
    <n v="4266200.66"/>
    <n v="-3.2104177056860549E-2"/>
    <s v="CohortAvg"/>
    <n v="-1.6773692821076051E-2"/>
    <s v="CohortAvg"/>
    <n v="0.18656139881677361"/>
    <s v="CohortTrend"/>
    <n v="7.5746818087758542E-3"/>
    <s v="SegMedian"/>
    <n v="2.100066045622321E-6"/>
    <s v="CohortAvg"/>
    <n v="0"/>
    <s v="NoMatch_ERROR"/>
    <n v="0"/>
    <s v="NoMatch_ERROR"/>
    <n v="0"/>
    <s v="NoMatch_ERROR"/>
    <n v="0"/>
    <n v="-136962.85999999999"/>
    <n v="-71559.94"/>
    <n v="66325.7"/>
    <n v="0"/>
    <n v="-8.9600000000000009"/>
    <n v="0"/>
    <n v="0"/>
    <n v="4123994.6"/>
    <n v="0.11275300000000001"/>
    <n v="0.93640000000000001"/>
    <n v="0.105585"/>
    <s v="SegMedian+Seasonal(0.936)"/>
    <m/>
    <m/>
    <m/>
    <m/>
    <m/>
    <m/>
    <m/>
    <m/>
    <n v="435432.4"/>
    <n v="382736.75"/>
    <n v="52695.65"/>
    <b v="0"/>
    <n v="0"/>
    <n v="0.78500000000000003"/>
    <n v="0.24"/>
    <n v="0"/>
    <n v="0"/>
    <n v="52695.65"/>
    <n v="-52704.61"/>
    <n v="0"/>
    <n v="-52704.61"/>
    <n v="3688562.2"/>
    <b v="0"/>
    <n v="0"/>
    <n v="0"/>
    <n v="0"/>
    <n v="0"/>
    <n v="0"/>
  </r>
  <r>
    <x v="6"/>
    <x v="2"/>
    <s v="202503"/>
    <n v="13"/>
    <n v="5170618.72"/>
    <n v="-2.7092773364135011E-2"/>
    <s v="CohortAvg"/>
    <n v="-1.613322078924271E-2"/>
    <s v="CohortAvg"/>
    <n v="0.19157680679123429"/>
    <s v="CohortTrend"/>
    <n v="5.2228667125237462E-3"/>
    <s v="SegMedian"/>
    <n v="2.3527785732678299E-7"/>
    <s v="CohortAvg"/>
    <n v="0"/>
    <s v="NoMatch_ERROR"/>
    <n v="0"/>
    <s v="NoMatch_ERROR"/>
    <n v="0"/>
    <s v="NoMatch_ERROR"/>
    <n v="0"/>
    <n v="-140086.39999999999"/>
    <n v="-83418.73"/>
    <n v="82547.55"/>
    <n v="0"/>
    <n v="-1.22"/>
    <n v="0"/>
    <n v="0"/>
    <n v="5029659.92"/>
    <n v="9.7532999999999995E-2"/>
    <n v="0.93640000000000001"/>
    <n v="9.1331999999999997E-2"/>
    <s v="SegMedian+Seasonal(0.936)"/>
    <m/>
    <m/>
    <m/>
    <m/>
    <m/>
    <m/>
    <m/>
    <m/>
    <n v="459370.29"/>
    <n v="455738.63"/>
    <n v="3631.66"/>
    <b v="0"/>
    <n v="0"/>
    <n v="0.78500000000000003"/>
    <n v="0.24"/>
    <n v="0"/>
    <n v="0"/>
    <n v="3631.66"/>
    <n v="-3632.88"/>
    <n v="0"/>
    <n v="-3632.88"/>
    <n v="4570289.63"/>
    <b v="0"/>
    <n v="0"/>
    <n v="0"/>
    <n v="0"/>
    <n v="0"/>
    <n v="0"/>
  </r>
  <r>
    <x v="6"/>
    <x v="2"/>
    <s v="202504"/>
    <n v="12"/>
    <n v="6537389.5"/>
    <n v="-2.6705197972016499E-2"/>
    <s v="DonorCohort:202405"/>
    <n v="-1.5032163724052101E-2"/>
    <s v="DonorCohort:202405"/>
    <n v="0.18723995877945121"/>
    <s v="DonorCohort:202405"/>
    <n v="5.2228667125237462E-3"/>
    <s v="SegMedian"/>
    <n v="7.7374420743503017E-10"/>
    <s v="CohortAvg"/>
    <n v="0"/>
    <s v="NoMatch_ERROR"/>
    <n v="0"/>
    <s v="NoMatch_ERROR"/>
    <n v="0"/>
    <s v="NoMatch_ERROR"/>
    <n v="0"/>
    <n v="-174582.28"/>
    <n v="-98271.11"/>
    <n v="102005.05"/>
    <n v="0"/>
    <n v="-0.01"/>
    <n v="0"/>
    <n v="0"/>
    <n v="6366541.1500000004"/>
    <n v="9.5822000000000004E-2"/>
    <n v="0.93640000000000001"/>
    <n v="8.9730000000000004E-2"/>
    <s v="SegMedian+Seasonal(0.936)"/>
    <m/>
    <m/>
    <m/>
    <m/>
    <m/>
    <m/>
    <m/>
    <m/>
    <n v="571271.13"/>
    <n v="553969.78"/>
    <n v="17301.349999999999"/>
    <b v="0"/>
    <n v="0"/>
    <n v="0.78500000000000003"/>
    <n v="0.24"/>
    <n v="0"/>
    <n v="0"/>
    <n v="17301.349999999999"/>
    <n v="-17301.349999999999"/>
    <n v="0"/>
    <n v="-17301.349999999999"/>
    <n v="5795270.0199999996"/>
    <b v="0"/>
    <n v="0"/>
    <n v="0"/>
    <n v="0"/>
    <n v="0"/>
    <n v="0"/>
  </r>
  <r>
    <x v="6"/>
    <x v="2"/>
    <s v="202505"/>
    <n v="11"/>
    <n v="6171046.9000000004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0836.4"/>
    <n v="-100118.41"/>
    <n v="97073.42"/>
    <n v="0"/>
    <n v="0"/>
    <n v="0"/>
    <n v="0"/>
    <n v="5977165.5099999998"/>
    <n v="9.2123999999999998E-2"/>
    <n v="0.93640000000000001"/>
    <n v="8.6266999999999996E-2"/>
    <s v="SegMedian+Seasonal(0.936)"/>
    <m/>
    <m/>
    <m/>
    <m/>
    <m/>
    <m/>
    <m/>
    <m/>
    <n v="515635"/>
    <n v="445054.11"/>
    <n v="70580.89"/>
    <b v="0"/>
    <n v="0"/>
    <n v="0.78500000000000003"/>
    <n v="0.24"/>
    <n v="0"/>
    <n v="0"/>
    <n v="70580.89"/>
    <n v="-70580.89"/>
    <n v="0"/>
    <n v="-70580.89"/>
    <n v="5461530.5099999998"/>
    <b v="0"/>
    <n v="0"/>
    <n v="0"/>
    <n v="0"/>
    <n v="0"/>
    <n v="0"/>
  </r>
  <r>
    <x v="6"/>
    <x v="2"/>
    <s v="202506"/>
    <n v="10"/>
    <n v="6130420.96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24941.38"/>
    <n v="-89413.17"/>
    <n v="95376.09"/>
    <n v="0"/>
    <n v="0"/>
    <n v="0"/>
    <n v="0"/>
    <n v="5911442.5099999998"/>
    <n v="7.8405000000000002E-2"/>
    <n v="0.93640000000000001"/>
    <n v="7.3421E-2"/>
    <s v="SegMedian+Seasonal(0.936)"/>
    <m/>
    <m/>
    <m/>
    <m/>
    <m/>
    <m/>
    <m/>
    <m/>
    <n v="434023.1"/>
    <n v="400657.88"/>
    <n v="33365.22"/>
    <b v="0"/>
    <n v="0"/>
    <n v="0.78500000000000003"/>
    <n v="0.24"/>
    <n v="0"/>
    <n v="0"/>
    <n v="33365.22"/>
    <n v="-33365.22"/>
    <n v="0"/>
    <n v="-33365.22"/>
    <n v="5477419.4199999999"/>
    <b v="0"/>
    <n v="0"/>
    <n v="0"/>
    <n v="0"/>
    <n v="0"/>
    <n v="0"/>
  </r>
  <r>
    <x v="6"/>
    <x v="2"/>
    <s v="202507"/>
    <n v="9"/>
    <n v="7447216.5999999996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72378.47"/>
    <n v="-119363.77"/>
    <n v="115799.97"/>
    <n v="0"/>
    <n v="0"/>
    <n v="0"/>
    <n v="0"/>
    <n v="7271274.3200000003"/>
    <n v="7.1052000000000004E-2"/>
    <n v="0.93640000000000001"/>
    <n v="6.6534999999999997E-2"/>
    <s v="SegMedian+Seasonal(0.936)"/>
    <m/>
    <m/>
    <m/>
    <m/>
    <m/>
    <m/>
    <m/>
    <m/>
    <n v="483792.71"/>
    <n v="403635.5"/>
    <n v="80157.210000000006"/>
    <b v="0"/>
    <n v="0"/>
    <n v="0.78500000000000003"/>
    <n v="0.24"/>
    <n v="0"/>
    <n v="0"/>
    <n v="80157.210000000006"/>
    <n v="-80157.210000000006"/>
    <n v="0"/>
    <n v="-80157.210000000006"/>
    <n v="6787481.6200000001"/>
    <b v="0"/>
    <n v="0"/>
    <n v="0"/>
    <n v="0"/>
    <n v="0"/>
    <n v="0"/>
  </r>
  <r>
    <x v="6"/>
    <x v="2"/>
    <s v="202508"/>
    <n v="8"/>
    <n v="6524387.1299999999"/>
    <n v="-2.919257715966974E-2"/>
    <s v="DonorCohort:202405"/>
    <n v="-1.6454864431159691E-2"/>
    <s v="DonorCohort:202405"/>
    <n v="0.1913036506405252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90463.67"/>
    <n v="-107357.91"/>
    <n v="104011.59"/>
    <n v="0"/>
    <n v="-231.28"/>
    <n v="0"/>
    <n v="0"/>
    <n v="6330345.8600000003"/>
    <n v="5.8923000000000003E-2"/>
    <n v="0.93640000000000001"/>
    <n v="5.5176999999999997E-2"/>
    <s v="SegMedian+Seasonal(0.936)"/>
    <m/>
    <m/>
    <m/>
    <m/>
    <m/>
    <m/>
    <m/>
    <m/>
    <n v="349291.65"/>
    <n v="311286.65000000002"/>
    <n v="38005"/>
    <b v="0"/>
    <n v="0"/>
    <n v="0.78500000000000003"/>
    <n v="0.24"/>
    <n v="0"/>
    <n v="0"/>
    <n v="38005"/>
    <n v="-38236.28"/>
    <n v="0"/>
    <n v="-38236.28"/>
    <n v="5981054.21"/>
    <b v="0"/>
    <n v="0"/>
    <n v="0"/>
    <n v="0"/>
    <n v="0"/>
    <n v="0"/>
  </r>
  <r>
    <x v="6"/>
    <x v="2"/>
    <s v="202509"/>
    <n v="7"/>
    <n v="7596513.58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0387.94"/>
    <n v="-118622.17"/>
    <n v="119433.33"/>
    <n v="0"/>
    <n v="0"/>
    <n v="0"/>
    <n v="0"/>
    <n v="7436936.8200000003"/>
    <n v="5.1868999999999998E-2"/>
    <n v="0.93640000000000001"/>
    <n v="4.8571999999999997E-2"/>
    <s v="SegMedian+Seasonal(0.936)"/>
    <m/>
    <m/>
    <m/>
    <m/>
    <m/>
    <m/>
    <m/>
    <m/>
    <n v="361227.05"/>
    <n v="253725.83"/>
    <n v="107501.21"/>
    <b v="0"/>
    <n v="0"/>
    <n v="0.78500000000000003"/>
    <n v="0.24"/>
    <n v="0"/>
    <n v="0"/>
    <n v="107501.21"/>
    <n v="-107501.21"/>
    <n v="0"/>
    <n v="-107501.21"/>
    <n v="7075709.7699999996"/>
    <b v="0"/>
    <n v="0"/>
    <n v="0"/>
    <n v="0"/>
    <n v="0"/>
    <n v="0"/>
  </r>
  <r>
    <x v="6"/>
    <x v="3"/>
    <s v="201912"/>
    <n v="76"/>
    <n v="57641.78"/>
    <n v="-7.3383271451024383E-3"/>
    <s v="CohortAvg"/>
    <n v="0"/>
    <s v="NoMatch_ERROR"/>
    <n v="0"/>
    <s v="CohortAvg"/>
    <n v="0"/>
    <s v="SegMedian"/>
    <n v="1.160022659817368E-4"/>
    <s v="CohortAvg"/>
    <n v="0"/>
    <s v="NoMatch_ERROR"/>
    <n v="0"/>
    <s v="NoMatch_ERROR"/>
    <n v="0"/>
    <s v="NoMatch_ERROR"/>
    <n v="0"/>
    <n v="-422.99"/>
    <n v="0"/>
    <n v="0"/>
    <n v="0"/>
    <n v="-6.69"/>
    <n v="0"/>
    <n v="0"/>
    <n v="57212.1"/>
    <n v="0.317774"/>
    <n v="1.0118"/>
    <n v="0.321521"/>
    <s v="SegMedian_NoData_ERROR+Seasonal(1.012)"/>
    <m/>
    <m/>
    <m/>
    <m/>
    <m/>
    <m/>
    <m/>
    <m/>
    <n v="18394.88"/>
    <n v="18248.810000000001"/>
    <n v="146.07"/>
    <b v="0"/>
    <n v="0"/>
    <n v="0.78500000000000003"/>
    <n v="0.24"/>
    <n v="0"/>
    <n v="0"/>
    <n v="146.07"/>
    <n v="-152.76"/>
    <n v="0"/>
    <n v="-152.76"/>
    <n v="38817.22"/>
    <b v="0"/>
    <n v="0"/>
    <n v="0"/>
    <n v="0"/>
    <n v="0"/>
    <n v="0"/>
  </r>
  <r>
    <x v="6"/>
    <x v="3"/>
    <s v="202001"/>
    <n v="75"/>
    <n v="127.6"/>
    <n v="-0.5"/>
    <s v="CohortAvg"/>
    <n v="0"/>
    <s v="NoMatch_ERROR"/>
    <n v="0"/>
    <s v="CohortAvg"/>
    <n v="0"/>
    <s v="SegMedian"/>
    <n v="8.8289097053032177E-5"/>
    <s v="CohortAvg"/>
    <n v="0"/>
    <s v="NoMatch_ERROR"/>
    <n v="0"/>
    <s v="NoMatch_ERROR"/>
    <n v="0"/>
    <s v="NoMatch_ERROR"/>
    <n v="0"/>
    <n v="-63.8"/>
    <n v="0"/>
    <n v="0"/>
    <n v="0"/>
    <n v="-0.01"/>
    <n v="0"/>
    <n v="0"/>
    <n v="63.79"/>
    <n v="0"/>
    <n v="1.0118"/>
    <n v="0"/>
    <s v="Manual+Seasonal(1.012)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63.79"/>
    <b v="0"/>
    <n v="0"/>
    <n v="0"/>
    <n v="0"/>
    <n v="0"/>
    <n v="0"/>
  </r>
  <r>
    <x v="6"/>
    <x v="3"/>
    <s v="202101"/>
    <n v="63"/>
    <n v="1206051.6200000001"/>
    <n v="-0.1059280387757702"/>
    <s v="CohortAvg"/>
    <n v="0"/>
    <s v="NoMatch_ERROR"/>
    <n v="0.11066721254349129"/>
    <s v="CohortAvg"/>
    <n v="2.239458283012483E-2"/>
    <s v="SegMedian"/>
    <n v="5.670503681025939E-5"/>
    <s v="CohortAvg"/>
    <n v="0"/>
    <s v="NoMatch_ERROR"/>
    <n v="0"/>
    <s v="NoMatch_ERROR"/>
    <n v="0"/>
    <s v="NoMatch_ERROR"/>
    <n v="0"/>
    <n v="-127754.68"/>
    <n v="0"/>
    <n v="11122.53"/>
    <n v="0"/>
    <n v="-68.39"/>
    <n v="0"/>
    <n v="0"/>
    <n v="1089351.08"/>
    <n v="0"/>
    <n v="1.0118"/>
    <n v="0"/>
    <s v="Manual+Seasonal(1.012)"/>
    <m/>
    <m/>
    <m/>
    <m/>
    <m/>
    <m/>
    <m/>
    <m/>
    <n v="0"/>
    <n v="0"/>
    <n v="0"/>
    <b v="0"/>
    <n v="0"/>
    <n v="0.78500000000000003"/>
    <n v="0.24"/>
    <n v="0"/>
    <n v="0"/>
    <n v="0"/>
    <n v="-68.39"/>
    <n v="0"/>
    <n v="-68.39"/>
    <n v="1089351.08"/>
    <b v="0"/>
    <n v="0"/>
    <n v="0"/>
    <n v="0"/>
    <n v="0"/>
    <n v="0"/>
  </r>
  <r>
    <x v="6"/>
    <x v="3"/>
    <s v="202201"/>
    <n v="43"/>
    <n v="270390.52"/>
    <n v="-8.8825165989980845E-2"/>
    <s v="CohortAvg"/>
    <n v="0"/>
    <s v="NoMatch_ERROR"/>
    <n v="0.11368045073389139"/>
    <s v="CohortAvg"/>
    <n v="1.4751211442517729E-2"/>
    <s v="SegMedian"/>
    <n v="6.6027513999474116E-4"/>
    <s v="CohortAvg"/>
    <n v="0"/>
    <s v="NoMatch_ERROR"/>
    <n v="0"/>
    <s v="NoMatch_ERROR"/>
    <n v="0"/>
    <s v="NoMatch_ERROR"/>
    <n v="0"/>
    <n v="-24017.48"/>
    <n v="0"/>
    <n v="2561.5100000000002"/>
    <n v="0"/>
    <n v="-178.53"/>
    <n v="0"/>
    <n v="0"/>
    <n v="248756.01"/>
    <n v="0.15789600000000001"/>
    <n v="1.0118"/>
    <n v="0.15975700000000001"/>
    <s v="SegMedian+Seasonal(1.012)"/>
    <m/>
    <m/>
    <m/>
    <m/>
    <m/>
    <m/>
    <m/>
    <m/>
    <n v="39740.57"/>
    <n v="41934.6"/>
    <n v="-2194.0300000000002"/>
    <b v="0"/>
    <n v="0"/>
    <n v="0.78500000000000003"/>
    <n v="0.24"/>
    <n v="0"/>
    <n v="0"/>
    <n v="-2194.0300000000002"/>
    <n v="2015.5"/>
    <n v="0"/>
    <n v="2015.5"/>
    <n v="209015.44"/>
    <b v="0"/>
    <n v="0"/>
    <n v="0"/>
    <n v="0"/>
    <n v="0"/>
    <n v="0"/>
  </r>
  <r>
    <x v="6"/>
    <x v="3"/>
    <s v="202301"/>
    <n v="34"/>
    <n v="3211103.45"/>
    <n v="-7.0270603880601967E-2"/>
    <s v="CohortAvg"/>
    <n v="0"/>
    <s v="NoMatch_ERROR"/>
    <n v="0.17463942813931471"/>
    <s v="CohortTrend"/>
    <n v="3.2639860897540993E-2"/>
    <s v="SegMedian"/>
    <n v="3.7814740624782329E-5"/>
    <s v="CohortAvg"/>
    <n v="0"/>
    <s v="NoMatch_ERROR"/>
    <n v="0"/>
    <s v="NoMatch_ERROR"/>
    <n v="0"/>
    <s v="NoMatch_ERROR"/>
    <n v="0"/>
    <n v="-225646.18"/>
    <n v="0"/>
    <n v="46732.11"/>
    <n v="0"/>
    <n v="-121.43"/>
    <n v="0"/>
    <n v="0"/>
    <n v="3032067.95"/>
    <n v="0.22448100000000001"/>
    <n v="1.0118"/>
    <n v="0.227128"/>
    <s v="SegMedian+Seasonal(1.012)"/>
    <m/>
    <m/>
    <m/>
    <m/>
    <m/>
    <m/>
    <m/>
    <m/>
    <n v="688667.98"/>
    <n v="715076.45"/>
    <n v="-26408.46"/>
    <b v="0"/>
    <n v="0"/>
    <n v="0.78500000000000003"/>
    <n v="0.24"/>
    <n v="0"/>
    <n v="0"/>
    <n v="-26408.46"/>
    <n v="26287.040000000001"/>
    <n v="0"/>
    <n v="26287.040000000001"/>
    <n v="2343399.9700000002"/>
    <b v="0"/>
    <n v="0"/>
    <n v="0"/>
    <n v="0"/>
    <n v="0"/>
    <n v="0"/>
  </r>
  <r>
    <x v="6"/>
    <x v="3"/>
    <s v="202404"/>
    <n v="24"/>
    <n v="888046.49"/>
    <n v="-4.9718081067406411E-2"/>
    <s v="CohortAvg"/>
    <n v="0"/>
    <s v="NoMatch_ERROR"/>
    <n v="0.17585368255508829"/>
    <s v="CohortTrend"/>
    <n v="2.1444396691235101E-2"/>
    <s v="SegMedian"/>
    <n v="1.4210044202516509E-5"/>
    <s v="CohortAvg"/>
    <n v="0"/>
    <s v="NoMatch_ERROR"/>
    <n v="0"/>
    <s v="NoMatch_ERROR"/>
    <n v="0"/>
    <s v="NoMatch_ERROR"/>
    <n v="0"/>
    <n v="-44151.97"/>
    <n v="0"/>
    <n v="13013.85"/>
    <n v="0"/>
    <n v="-12.62"/>
    <n v="0"/>
    <n v="0"/>
    <n v="856895.76"/>
    <n v="0.20213999999999999"/>
    <n v="1.0118"/>
    <n v="0.20452300000000001"/>
    <s v="SegMedian+Seasonal(1.012)"/>
    <m/>
    <m/>
    <m/>
    <m/>
    <m/>
    <m/>
    <m/>
    <m/>
    <n v="175255.26"/>
    <n v="158255.73000000001"/>
    <n v="16999.53"/>
    <b v="0"/>
    <n v="0"/>
    <n v="0.78500000000000003"/>
    <n v="0.24"/>
    <n v="0"/>
    <n v="0"/>
    <n v="16999.53"/>
    <n v="-17012.150000000001"/>
    <n v="0"/>
    <n v="-17012.150000000001"/>
    <n v="681640.5"/>
    <b v="0"/>
    <n v="0"/>
    <n v="0"/>
    <n v="0"/>
    <n v="0"/>
    <n v="0"/>
  </r>
  <r>
    <x v="6"/>
    <x v="3"/>
    <s v="202405"/>
    <n v="23"/>
    <n v="780734.76"/>
    <n v="-5.194458038807559E-2"/>
    <s v="CohortAvg"/>
    <n v="0"/>
    <s v="NoMatch_ERROR"/>
    <n v="0.18354270750502499"/>
    <s v="CohortTrend"/>
    <n v="1.9319265382841021E-2"/>
    <s v="SegMedian"/>
    <n v="4.2060833057194232E-5"/>
    <s v="CohortAvg"/>
    <n v="0"/>
    <s v="NoMatch_ERROR"/>
    <n v="0"/>
    <s v="NoMatch_ERROR"/>
    <n v="0"/>
    <s v="NoMatch_ERROR"/>
    <n v="0"/>
    <n v="-40554.94"/>
    <n v="0"/>
    <n v="11941.51"/>
    <n v="0"/>
    <n v="-32.840000000000003"/>
    <n v="0"/>
    <n v="0"/>
    <n v="752088.5"/>
    <n v="0.178873"/>
    <n v="1.0118"/>
    <n v="0.180982"/>
    <s v="SegMedian+Seasonal(1.012)"/>
    <m/>
    <m/>
    <m/>
    <m/>
    <m/>
    <m/>
    <m/>
    <m/>
    <n v="136114.57999999999"/>
    <n v="134877.82999999999"/>
    <n v="1236.74"/>
    <b v="0"/>
    <n v="0"/>
    <n v="0.78500000000000003"/>
    <n v="0.24"/>
    <n v="0"/>
    <n v="0"/>
    <n v="1236.74"/>
    <n v="-1269.58"/>
    <n v="0"/>
    <n v="-1269.58"/>
    <n v="615973.92000000004"/>
    <b v="0"/>
    <n v="0"/>
    <n v="0"/>
    <n v="0"/>
    <n v="0"/>
    <n v="0"/>
  </r>
  <r>
    <x v="6"/>
    <x v="3"/>
    <s v="202406"/>
    <n v="22"/>
    <n v="952351.38"/>
    <n v="-4.8384141922943817E-2"/>
    <s v="CohortAvg"/>
    <n v="0"/>
    <s v="NoMatch_ERROR"/>
    <n v="0.18549442784983389"/>
    <s v="CohortTrend"/>
    <n v="1.9546304838760551E-2"/>
    <s v="SegMedian"/>
    <n v="1.418739746269527E-5"/>
    <s v="CohortAvg"/>
    <n v="0"/>
    <s v="NoMatch_ERROR"/>
    <n v="0"/>
    <s v="NoMatch_ERROR"/>
    <n v="0"/>
    <s v="NoMatch_ERROR"/>
    <n v="0"/>
    <n v="-46078.7"/>
    <n v="0"/>
    <n v="14721.32"/>
    <n v="0"/>
    <n v="-13.51"/>
    <n v="0"/>
    <n v="0"/>
    <n v="920980.47999999998"/>
    <n v="0.173404"/>
    <n v="1.0118"/>
    <n v="0.17544799999999999"/>
    <s v="SegMedian+Seasonal(1.012)"/>
    <m/>
    <m/>
    <m/>
    <m/>
    <m/>
    <m/>
    <m/>
    <m/>
    <n v="161584.41"/>
    <n v="162496.56"/>
    <n v="-912.15"/>
    <b v="0"/>
    <n v="0"/>
    <n v="0.78500000000000003"/>
    <n v="0.24"/>
    <n v="0"/>
    <n v="0"/>
    <n v="-912.15"/>
    <n v="898.64"/>
    <n v="0"/>
    <n v="898.64"/>
    <n v="759396.07"/>
    <b v="0"/>
    <n v="0"/>
    <n v="0"/>
    <n v="0"/>
    <n v="0"/>
    <n v="0"/>
  </r>
  <r>
    <x v="6"/>
    <x v="3"/>
    <s v="202407"/>
    <n v="21"/>
    <n v="868127.99"/>
    <n v="-6.6053938576803597E-2"/>
    <s v="CohortAvg"/>
    <n v="0"/>
    <s v="NoMatch_ERROR"/>
    <n v="0.19037037694997219"/>
    <s v="CohortTrend"/>
    <n v="1.615335438092837E-2"/>
    <s v="SegMedian"/>
    <n v="1.823718535001594E-5"/>
    <s v="CohortAvg"/>
    <n v="0"/>
    <s v="NoMatch_ERROR"/>
    <n v="0"/>
    <s v="NoMatch_ERROR"/>
    <n v="0"/>
    <s v="NoMatch_ERROR"/>
    <n v="0"/>
    <n v="-57343.27"/>
    <n v="0"/>
    <n v="13772.15"/>
    <n v="0"/>
    <n v="-15.83"/>
    <n v="0"/>
    <n v="0"/>
    <n v="824541.04"/>
    <n v="0.171265"/>
    <n v="1.0118"/>
    <n v="0.17328399999999999"/>
    <s v="SegMedian+Seasonal(1.012)"/>
    <m/>
    <m/>
    <m/>
    <m/>
    <m/>
    <m/>
    <m/>
    <m/>
    <n v="142879.92000000001"/>
    <n v="144939.14000000001"/>
    <n v="-2059.23"/>
    <b v="0"/>
    <n v="0"/>
    <n v="0.78500000000000003"/>
    <n v="0.24"/>
    <n v="0"/>
    <n v="0"/>
    <n v="-2059.23"/>
    <n v="2043.39"/>
    <n v="0"/>
    <n v="2043.39"/>
    <n v="681661.13"/>
    <b v="0"/>
    <n v="0"/>
    <n v="0"/>
    <n v="0"/>
    <n v="0"/>
    <n v="0"/>
  </r>
  <r>
    <x v="6"/>
    <x v="3"/>
    <s v="202408"/>
    <n v="20"/>
    <n v="1053784.06"/>
    <n v="-4.9330192083676297E-2"/>
    <s v="CohortAvg"/>
    <n v="0"/>
    <s v="NoMatch_ERROR"/>
    <n v="0.19762045284650959"/>
    <s v="CohortTrend"/>
    <n v="1.9546304838760551E-2"/>
    <s v="SegMedian"/>
    <n v="1.7712903163521011E-5"/>
    <s v="CohortAvg"/>
    <n v="0"/>
    <s v="NoMatch_ERROR"/>
    <n v="0"/>
    <s v="NoMatch_ERROR"/>
    <n v="0"/>
    <s v="NoMatch_ERROR"/>
    <n v="0"/>
    <n v="-51983.37"/>
    <n v="0"/>
    <n v="17354.11"/>
    <n v="0"/>
    <n v="-18.670000000000002"/>
    <n v="0"/>
    <n v="0"/>
    <n v="1019136.13"/>
    <n v="0.16758000000000001"/>
    <n v="1.0118"/>
    <n v="0.16955600000000001"/>
    <s v="SegMedian+Seasonal(1.012)"/>
    <m/>
    <m/>
    <m/>
    <m/>
    <m/>
    <m/>
    <m/>
    <m/>
    <n v="172800.93"/>
    <n v="173701.46"/>
    <n v="-900.52"/>
    <b v="0"/>
    <n v="0"/>
    <n v="0.78500000000000003"/>
    <n v="0.24"/>
    <n v="0"/>
    <n v="0"/>
    <n v="-900.52"/>
    <n v="881.86"/>
    <n v="0"/>
    <n v="881.86"/>
    <n v="846335.19"/>
    <b v="0"/>
    <n v="0"/>
    <n v="0"/>
    <n v="0"/>
    <n v="0"/>
    <n v="0"/>
  </r>
  <r>
    <x v="6"/>
    <x v="3"/>
    <s v="202409"/>
    <n v="19"/>
    <n v="877707.51"/>
    <n v="-7.090603637293337E-2"/>
    <s v="CohortAvg"/>
    <n v="0"/>
    <s v="NoMatch_ERROR"/>
    <n v="0.19193842777928169"/>
    <s v="CohortTrend"/>
    <n v="1.417657788534735E-2"/>
    <s v="SegMedian"/>
    <n v="1.81144682812305E-5"/>
    <s v="CohortAvg"/>
    <n v="0"/>
    <s v="NoMatch_ERROR"/>
    <n v="0"/>
    <s v="NoMatch_ERROR"/>
    <n v="0"/>
    <s v="NoMatch_ERROR"/>
    <n v="0"/>
    <n v="-62234.76"/>
    <n v="0"/>
    <n v="14038.82"/>
    <n v="0"/>
    <n v="-15.9"/>
    <n v="0"/>
    <n v="0"/>
    <n v="829495.67"/>
    <n v="0.16545199999999999"/>
    <n v="1.0118"/>
    <n v="0.167403"/>
    <s v="SegMedian+Seasonal(1.012)"/>
    <m/>
    <m/>
    <m/>
    <m/>
    <m/>
    <m/>
    <m/>
    <m/>
    <n v="138860.24"/>
    <n v="136657.48000000001"/>
    <n v="2202.7600000000002"/>
    <b v="0"/>
    <n v="0"/>
    <n v="0.78500000000000003"/>
    <n v="0.24"/>
    <n v="0"/>
    <n v="0"/>
    <n v="2202.7600000000002"/>
    <n v="-2218.66"/>
    <n v="0"/>
    <n v="-2218.66"/>
    <n v="690635.43"/>
    <b v="0"/>
    <n v="0"/>
    <n v="0"/>
    <n v="0"/>
    <n v="0"/>
    <n v="0"/>
  </r>
  <r>
    <x v="6"/>
    <x v="3"/>
    <s v="202410"/>
    <n v="18"/>
    <n v="911976.61"/>
    <n v="-4.8900581135382509E-2"/>
    <s v="CohortAvg"/>
    <n v="0"/>
    <s v="NoMatch_ERROR"/>
    <n v="0.19506194165830029"/>
    <s v="CohortTrend"/>
    <n v="1.5090935640646119E-2"/>
    <s v="SegMedian"/>
    <n v="1.3719118400244501E-5"/>
    <s v="CohortAvg"/>
    <n v="0"/>
    <s v="NoMatch_ERROR"/>
    <n v="0"/>
    <s v="NoMatch_ERROR"/>
    <n v="0"/>
    <s v="NoMatch_ERROR"/>
    <n v="0"/>
    <n v="-44596.19"/>
    <n v="0"/>
    <n v="14824.33"/>
    <n v="0"/>
    <n v="-12.51"/>
    <n v="0"/>
    <n v="0"/>
    <n v="882192.24"/>
    <n v="0.156281"/>
    <n v="1.0118"/>
    <n v="0.15812300000000001"/>
    <s v="SegMedian+Seasonal(1.012)"/>
    <m/>
    <m/>
    <m/>
    <m/>
    <m/>
    <m/>
    <m/>
    <m/>
    <n v="139495.04999999999"/>
    <n v="135955.13"/>
    <n v="3539.92"/>
    <b v="0"/>
    <n v="0"/>
    <n v="0.78500000000000003"/>
    <n v="0.24"/>
    <n v="0"/>
    <n v="0"/>
    <n v="3539.92"/>
    <n v="-3552.43"/>
    <n v="0"/>
    <n v="-3552.43"/>
    <n v="742697.19"/>
    <b v="0"/>
    <n v="0"/>
    <n v="0"/>
    <n v="0"/>
    <n v="0"/>
    <n v="0"/>
  </r>
  <r>
    <x v="6"/>
    <x v="3"/>
    <s v="202411"/>
    <n v="17"/>
    <n v="1014478.26"/>
    <n v="-5.2433659415997737E-2"/>
    <s v="CohortAvg"/>
    <n v="0"/>
    <s v="NoMatch_ERROR"/>
    <n v="0.20775183408860509"/>
    <s v="CohortTrend"/>
    <n v="1.417657788534735E-2"/>
    <s v="SegMedian"/>
    <n v="6.2106491144943102E-6"/>
    <s v="CohortAvg"/>
    <n v="0"/>
    <s v="NoMatch_ERROR"/>
    <n v="0"/>
    <s v="NoMatch_ERROR"/>
    <n v="0"/>
    <s v="NoMatch_ERROR"/>
    <n v="0"/>
    <n v="-53192.81"/>
    <n v="0"/>
    <n v="17563.310000000001"/>
    <n v="0"/>
    <n v="-6.3"/>
    <n v="0"/>
    <n v="0"/>
    <n v="978842.46"/>
    <n v="0.14963499999999999"/>
    <n v="1.0118"/>
    <n v="0.15139900000000001"/>
    <s v="SegMedian+Seasonal(1.012)"/>
    <m/>
    <m/>
    <m/>
    <m/>
    <m/>
    <m/>
    <m/>
    <m/>
    <n v="148196.06"/>
    <n v="152436.82"/>
    <n v="-4240.76"/>
    <b v="0"/>
    <n v="0"/>
    <n v="0.78500000000000003"/>
    <n v="0.24"/>
    <n v="0"/>
    <n v="0"/>
    <n v="-4240.76"/>
    <n v="4234.46"/>
    <n v="0"/>
    <n v="4234.46"/>
    <n v="830646.4"/>
    <b v="0"/>
    <n v="0"/>
    <n v="0"/>
    <n v="0"/>
    <n v="0"/>
    <n v="0"/>
  </r>
  <r>
    <x v="6"/>
    <x v="3"/>
    <s v="202412"/>
    <n v="16"/>
    <n v="1094160.82"/>
    <n v="-5.1030622574553083E-2"/>
    <s v="CohortAvg"/>
    <n v="0"/>
    <s v="NoMatch_ERROR"/>
    <n v="0.2049094051580066"/>
    <s v="CohortTrend"/>
    <n v="1.7655590576860811E-2"/>
    <s v="SegMedian"/>
    <n v="1.508485918291444E-5"/>
    <s v="CohortAvg"/>
    <n v="0"/>
    <s v="NoMatch_ERROR"/>
    <n v="0"/>
    <s v="NoMatch_ERROR"/>
    <n v="0"/>
    <s v="NoMatch_ERROR"/>
    <n v="0"/>
    <n v="-55835.71"/>
    <n v="0"/>
    <n v="18683.650000000001"/>
    <n v="0"/>
    <n v="-16.510000000000002"/>
    <n v="0"/>
    <n v="0"/>
    <n v="1056992.26"/>
    <n v="0.15082300000000001"/>
    <n v="1.0118"/>
    <n v="0.15260199999999999"/>
    <s v="SegMedian+Seasonal(1.012)"/>
    <m/>
    <m/>
    <m/>
    <m/>
    <m/>
    <m/>
    <m/>
    <m/>
    <n v="161298.71"/>
    <n v="155998.97"/>
    <n v="5299.73"/>
    <b v="0"/>
    <n v="0"/>
    <n v="0.78500000000000003"/>
    <n v="0.24"/>
    <n v="0"/>
    <n v="0"/>
    <n v="5299.73"/>
    <n v="-5316.24"/>
    <n v="0"/>
    <n v="-5316.24"/>
    <n v="895693.55"/>
    <b v="0"/>
    <n v="0"/>
    <n v="0"/>
    <n v="0"/>
    <n v="0"/>
    <n v="0"/>
  </r>
  <r>
    <x v="6"/>
    <x v="3"/>
    <s v="202501"/>
    <n v="15"/>
    <n v="1733760.23"/>
    <n v="-5.293733101684453E-2"/>
    <s v="CohortAvg"/>
    <n v="0"/>
    <s v="NoMatch_ERROR"/>
    <n v="0.20555958035861729"/>
    <s v="CohortTrend"/>
    <n v="1.417657788534735E-2"/>
    <s v="SegMedian"/>
    <n v="2.8893095231984241E-5"/>
    <s v="CohortAvg"/>
    <n v="0"/>
    <s v="NoMatch_ERROR"/>
    <n v="0"/>
    <s v="NoMatch_ERROR"/>
    <n v="0"/>
    <s v="NoMatch_ERROR"/>
    <n v="0"/>
    <n v="-91780.64"/>
    <n v="0"/>
    <n v="29699.25"/>
    <n v="0"/>
    <n v="-50.09"/>
    <n v="0"/>
    <n v="0"/>
    <n v="1671628.75"/>
    <n v="0.14310700000000001"/>
    <n v="1.0118"/>
    <n v="0.14479500000000001"/>
    <s v="SegMedian+Seasonal(1.012)"/>
    <m/>
    <m/>
    <m/>
    <m/>
    <m/>
    <m/>
    <m/>
    <m/>
    <n v="242042.92"/>
    <n v="225106.08"/>
    <n v="16936.84"/>
    <b v="0"/>
    <n v="0"/>
    <n v="0.78500000000000003"/>
    <n v="0.24"/>
    <n v="0"/>
    <n v="0"/>
    <n v="16936.84"/>
    <n v="-16986.93"/>
    <n v="0"/>
    <n v="-16986.93"/>
    <n v="1429585.84"/>
    <b v="0"/>
    <n v="0"/>
    <n v="0"/>
    <n v="0"/>
    <n v="0"/>
    <n v="0"/>
  </r>
  <r>
    <x v="6"/>
    <x v="3"/>
    <s v="202502"/>
    <n v="14"/>
    <n v="1911145.17"/>
    <n v="-5.3658246720342563E-2"/>
    <s v="CohortAvg"/>
    <n v="0"/>
    <s v="NoMatch_ERROR"/>
    <n v="0.2083298664973719"/>
    <s v="CohortTrend"/>
    <n v="9.7489647405520387E-3"/>
    <s v="SegMedian"/>
    <n v="2.8264560297009219E-4"/>
    <s v="CohortAvg"/>
    <n v="0"/>
    <s v="NoMatch_ERROR"/>
    <n v="0"/>
    <s v="NoMatch_ERROR"/>
    <n v="0"/>
    <s v="NoMatch_ERROR"/>
    <n v="0"/>
    <n v="-102548.7"/>
    <n v="0"/>
    <n v="33179.050000000003"/>
    <n v="0"/>
    <n v="-540.17999999999995"/>
    <n v="0"/>
    <n v="0"/>
    <n v="1841235.34"/>
    <n v="0.13032299999999999"/>
    <n v="1.0118"/>
    <n v="0.131859"/>
    <s v="SegMedian+Seasonal(1.012)"/>
    <m/>
    <m/>
    <m/>
    <m/>
    <m/>
    <m/>
    <m/>
    <m/>
    <n v="242783.66"/>
    <n v="230024.6"/>
    <n v="12759.05"/>
    <b v="0"/>
    <n v="0"/>
    <n v="0.78500000000000003"/>
    <n v="0.24"/>
    <n v="0"/>
    <n v="0"/>
    <n v="12759.05"/>
    <n v="-13299.23"/>
    <n v="0"/>
    <n v="-13299.23"/>
    <n v="1598451.69"/>
    <b v="0"/>
    <n v="0"/>
    <n v="0"/>
    <n v="0"/>
    <n v="0"/>
    <n v="0"/>
  </r>
  <r>
    <x v="6"/>
    <x v="3"/>
    <s v="202503"/>
    <n v="13"/>
    <n v="2145167.2000000002"/>
    <n v="-4.9261263156901221E-2"/>
    <s v="CohortAvg"/>
    <n v="0"/>
    <s v="NoMatch_ERROR"/>
    <n v="0.2278915502386421"/>
    <s v="CohortTrend"/>
    <n v="4.6176837495393924E-3"/>
    <s v="SegMedian"/>
    <n v="3.1667037904350739E-6"/>
    <s v="CohortAvg"/>
    <n v="0"/>
    <s v="NoMatch_ERROR"/>
    <n v="0"/>
    <s v="NoMatch_ERROR"/>
    <n v="0"/>
    <s v="NoMatch_ERROR"/>
    <n v="0"/>
    <n v="-105673.65"/>
    <n v="0"/>
    <n v="40738.79"/>
    <n v="0"/>
    <n v="-6.79"/>
    <n v="0"/>
    <n v="0"/>
    <n v="2080225.55"/>
    <n v="0.12081"/>
    <n v="1.0118"/>
    <n v="0.122234"/>
    <s v="SegMedian+Seasonal(1.012)"/>
    <m/>
    <m/>
    <m/>
    <m/>
    <m/>
    <m/>
    <m/>
    <m/>
    <n v="254274.61"/>
    <n v="257708.79"/>
    <n v="-3434.18"/>
    <b v="0"/>
    <n v="0"/>
    <n v="0.78500000000000003"/>
    <n v="0.24"/>
    <n v="0"/>
    <n v="0"/>
    <n v="-3434.18"/>
    <n v="3427.39"/>
    <n v="0"/>
    <n v="3427.39"/>
    <n v="1825950.94"/>
    <b v="0"/>
    <n v="0"/>
    <n v="0"/>
    <n v="0"/>
    <n v="0"/>
    <n v="0"/>
  </r>
  <r>
    <x v="6"/>
    <x v="3"/>
    <s v="202504"/>
    <n v="12"/>
    <n v="1927565.63"/>
    <n v="-5.3794282742542818E-2"/>
    <s v="DonorCohort:202405"/>
    <n v="0"/>
    <s v="NoMatch_ERROR"/>
    <n v="0.21368030197529381"/>
    <s v="DonorCohort:202405"/>
    <n v="2.1791689037598898E-3"/>
    <s v="SegMedian"/>
    <n v="5.7200341875772486E-7"/>
    <s v="CohortAvg"/>
    <n v="0"/>
    <s v="NoMatch_ERROR"/>
    <n v="0"/>
    <s v="NoMatch_ERROR"/>
    <n v="0"/>
    <s v="NoMatch_ERROR"/>
    <n v="0"/>
    <n v="-103692.01"/>
    <n v="0"/>
    <n v="34323.57"/>
    <n v="0"/>
    <n v="-1.1000000000000001"/>
    <n v="0"/>
    <n v="0"/>
    <n v="1858196.09"/>
    <n v="0.120584"/>
    <n v="1.0118"/>
    <n v="0.122006"/>
    <s v="SegMedian+Seasonal(1.012)"/>
    <m/>
    <m/>
    <m/>
    <m/>
    <m/>
    <m/>
    <m/>
    <m/>
    <n v="226710.48"/>
    <n v="199197.75"/>
    <n v="27512.73"/>
    <b v="0"/>
    <n v="0"/>
    <n v="0.78500000000000003"/>
    <n v="0.24"/>
    <n v="0"/>
    <n v="0"/>
    <n v="27512.73"/>
    <n v="-27513.83"/>
    <n v="0"/>
    <n v="-27513.83"/>
    <n v="1631485.61"/>
    <b v="0"/>
    <n v="0"/>
    <n v="0"/>
    <n v="0"/>
    <n v="0"/>
    <n v="0"/>
  </r>
  <r>
    <x v="6"/>
    <x v="3"/>
    <s v="202505"/>
    <n v="11"/>
    <n v="1977552.92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8369.23"/>
    <n v="0"/>
    <n v="35931.870000000003"/>
    <n v="0"/>
    <n v="0"/>
    <n v="0"/>
    <n v="0"/>
    <n v="1905115.55"/>
    <n v="0.103728"/>
    <n v="1.0118"/>
    <n v="0.104951"/>
    <s v="SegMedian+Seasonal(1.012)"/>
    <m/>
    <m/>
    <m/>
    <m/>
    <m/>
    <m/>
    <m/>
    <m/>
    <n v="199944.07"/>
    <n v="193431.81"/>
    <n v="6512.27"/>
    <b v="0"/>
    <n v="0"/>
    <n v="0.78500000000000003"/>
    <n v="0.24"/>
    <n v="0"/>
    <n v="0"/>
    <n v="6512.27"/>
    <n v="-6512.27"/>
    <n v="0"/>
    <n v="-6512.27"/>
    <n v="1705171.48"/>
    <b v="0"/>
    <n v="0"/>
    <n v="0"/>
    <n v="0"/>
    <n v="0"/>
    <n v="0"/>
  </r>
  <r>
    <x v="6"/>
    <x v="3"/>
    <s v="202506"/>
    <n v="10"/>
    <n v="2262696.37"/>
    <n v="-5.0435833008432518E-2"/>
    <s v="DonorCohort:202405"/>
    <n v="0"/>
    <s v="NoMatch_ERROR"/>
    <n v="0.21314855570942459"/>
    <s v="DonorCohort:202405"/>
    <n v="2.1791689037598898E-3"/>
    <s v="SegMedian"/>
    <n v="9.603643504962044E-7"/>
    <s v="CohortAvg"/>
    <n v="0"/>
    <s v="NoMatch_ERROR"/>
    <n v="0"/>
    <s v="NoMatch_ERROR"/>
    <n v="0"/>
    <s v="NoMatch_ERROR"/>
    <n v="0"/>
    <n v="-114120.98"/>
    <n v="0"/>
    <n v="40190.870000000003"/>
    <n v="0"/>
    <n v="-2.17"/>
    <n v="0"/>
    <n v="0"/>
    <n v="2188764.09"/>
    <n v="9.8180000000000003E-2"/>
    <n v="1.0118"/>
    <n v="9.9336999999999995E-2"/>
    <s v="SegMedian+Seasonal(1.012)"/>
    <m/>
    <m/>
    <m/>
    <m/>
    <m/>
    <m/>
    <m/>
    <m/>
    <n v="217425.6"/>
    <n v="187747.93"/>
    <n v="29677.68"/>
    <b v="0"/>
    <n v="0"/>
    <n v="0.78500000000000003"/>
    <n v="0.24"/>
    <n v="0"/>
    <n v="0"/>
    <n v="29677.68"/>
    <n v="-29679.85"/>
    <n v="0"/>
    <n v="-29679.85"/>
    <n v="1971338.49"/>
    <b v="0"/>
    <n v="0"/>
    <n v="0"/>
    <n v="0"/>
    <n v="0"/>
    <n v="0"/>
  </r>
  <r>
    <x v="6"/>
    <x v="3"/>
    <s v="202507"/>
    <n v="9"/>
    <n v="2583076.85"/>
    <n v="-5.7121948926895393E-2"/>
    <s v="DonorCohort:202405"/>
    <n v="0"/>
    <s v="NoMatch_ERROR"/>
    <n v="0.2282175260020356"/>
    <s v="DonorCohort:202405"/>
    <n v="0"/>
    <s v="SegMedian"/>
    <n v="1.4001996682029841E-7"/>
    <s v="CohortAvg"/>
    <n v="0"/>
    <s v="NoMatch_ERROR"/>
    <n v="0"/>
    <s v="NoMatch_ERROR"/>
    <n v="0"/>
    <s v="NoMatch_ERROR"/>
    <n v="0"/>
    <n v="-147550.38"/>
    <n v="0"/>
    <n v="49125.279999999999"/>
    <n v="0"/>
    <n v="-0.36"/>
    <n v="0"/>
    <n v="0"/>
    <n v="2484651.39"/>
    <n v="8.3285999999999999E-2"/>
    <n v="1.0118"/>
    <n v="8.4267999999999996E-2"/>
    <s v="SegMedian+Seasonal(1.012)"/>
    <m/>
    <m/>
    <m/>
    <m/>
    <m/>
    <m/>
    <m/>
    <m/>
    <n v="209375.71"/>
    <n v="192132.63"/>
    <n v="17243.080000000002"/>
    <b v="0"/>
    <n v="0"/>
    <n v="0.78500000000000003"/>
    <n v="0.24"/>
    <n v="0"/>
    <n v="0"/>
    <n v="17243.080000000002"/>
    <n v="-17243.439999999999"/>
    <n v="0"/>
    <n v="-17243.439999999999"/>
    <n v="2275275.6800000002"/>
    <b v="0"/>
    <n v="0"/>
    <n v="0"/>
    <n v="0"/>
    <n v="0"/>
    <n v="0"/>
  </r>
  <r>
    <x v="6"/>
    <x v="3"/>
    <s v="202508"/>
    <n v="8"/>
    <n v="2731016.1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37711.69"/>
    <n v="0"/>
    <n v="51426.06"/>
    <n v="0"/>
    <n v="0"/>
    <n v="0"/>
    <n v="0"/>
    <n v="2644730.4700000002"/>
    <n v="7.4660000000000004E-2"/>
    <n v="1.0118"/>
    <n v="7.5539999999999996E-2"/>
    <s v="SegMedian+Seasonal(1.012)"/>
    <m/>
    <m/>
    <m/>
    <m/>
    <m/>
    <m/>
    <m/>
    <m/>
    <n v="199782.38"/>
    <n v="166646.71"/>
    <n v="33135.67"/>
    <b v="0"/>
    <n v="0"/>
    <n v="0.78500000000000003"/>
    <n v="0.24"/>
    <n v="0"/>
    <n v="0"/>
    <n v="33135.67"/>
    <n v="-33135.67"/>
    <n v="0"/>
    <n v="-33135.67"/>
    <n v="2444948.1"/>
    <b v="0"/>
    <n v="0"/>
    <n v="0"/>
    <n v="0"/>
    <n v="0"/>
    <n v="0"/>
  </r>
  <r>
    <x v="6"/>
    <x v="3"/>
    <s v="202509"/>
    <n v="7"/>
    <n v="2813323.4"/>
    <n v="-4.7839422187387161E-2"/>
    <s v="DonorCohort:202405"/>
    <n v="0"/>
    <s v="NoMatch_ERROR"/>
    <n v="0.2200233665170056"/>
    <s v="DonorCohort:202405"/>
    <n v="0"/>
    <s v="SegMedian"/>
    <n v="9.9236493995170928E-7"/>
    <s v="CohortAvg"/>
    <n v="0"/>
    <s v="NoMatch_ERROR"/>
    <n v="0"/>
    <s v="NoMatch_ERROR"/>
    <n v="0"/>
    <s v="NoMatch_ERROR"/>
    <n v="0"/>
    <n v="-134587.76999999999"/>
    <n v="0"/>
    <n v="51583.07"/>
    <n v="0"/>
    <n v="-2.79"/>
    <n v="0"/>
    <n v="0"/>
    <n v="2730315.91"/>
    <n v="6.1247999999999997E-2"/>
    <n v="1.0118"/>
    <n v="6.1969999999999997E-2"/>
    <s v="SegMedian+Seasonal(1.012)"/>
    <m/>
    <m/>
    <m/>
    <m/>
    <m/>
    <m/>
    <m/>
    <m/>
    <n v="169198.82"/>
    <n v="126561.74"/>
    <n v="42637.09"/>
    <b v="0"/>
    <n v="0"/>
    <n v="0.78500000000000003"/>
    <n v="0.24"/>
    <n v="0"/>
    <n v="0"/>
    <n v="42637.09"/>
    <n v="-42639.88"/>
    <n v="0"/>
    <n v="-42639.88"/>
    <n v="2561117.09"/>
    <b v="0"/>
    <n v="0"/>
    <n v="0"/>
    <n v="0"/>
    <n v="0"/>
    <n v="0"/>
  </r>
  <r>
    <x v="6"/>
    <x v="4"/>
    <s v="202101"/>
    <n v="61"/>
    <n v="1549714.35"/>
    <n v="-0.1340591961261875"/>
    <s v="CohortAvg"/>
    <n v="-1.0958951590479001E-2"/>
    <s v="CohortAvg"/>
    <n v="0.1243586024857801"/>
    <s v="CohortAvg"/>
    <n v="0"/>
    <s v="SegMedian"/>
    <n v="2.4298671623620451E-5"/>
    <s v="CohortAvg"/>
    <n v="0"/>
    <s v="NoMatch_ERROR"/>
    <n v="0"/>
    <s v="NoMatch_ERROR"/>
    <n v="0"/>
    <s v="NoMatch_ERROR"/>
    <n v="0"/>
    <n v="-207753.46"/>
    <n v="-16983.240000000002"/>
    <n v="16060.03"/>
    <n v="0"/>
    <n v="-37.659999999999997"/>
    <n v="0"/>
    <n v="0"/>
    <n v="1341000.01"/>
    <n v="0"/>
    <n v="0.93020000000000003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-37.659999999999997"/>
    <n v="0"/>
    <n v="-37.659999999999997"/>
    <n v="1341000.01"/>
    <b v="0"/>
    <n v="0"/>
    <n v="0"/>
    <n v="0"/>
    <n v="0"/>
    <n v="0"/>
  </r>
  <r>
    <x v="6"/>
    <x v="4"/>
    <s v="202201"/>
    <n v="43"/>
    <n v="66630.149999999994"/>
    <n v="-9.5292084230620036E-2"/>
    <s v="CohortAvg"/>
    <n v="-9.5425036632373617E-3"/>
    <s v="CohortAvg"/>
    <n v="0.1004450638476051"/>
    <s v="CohortAvg"/>
    <n v="4.4417157514631909E-3"/>
    <s v="SegMedian"/>
    <n v="7.4167632533940358E-6"/>
    <s v="CohortAvg"/>
    <n v="0"/>
    <s v="NoMatch_ERROR"/>
    <n v="0"/>
    <s v="NoMatch_ERROR"/>
    <n v="0"/>
    <s v="NoMatch_ERROR"/>
    <n v="0"/>
    <n v="-6349.33"/>
    <n v="-635.82000000000005"/>
    <n v="557.72"/>
    <n v="0"/>
    <n v="-0.49"/>
    <n v="0"/>
    <n v="0"/>
    <n v="60202.239999999998"/>
    <n v="0.20069200000000001"/>
    <n v="0.93020000000000003"/>
    <n v="0.18668599999999999"/>
    <s v="SegMedian+Seasonal(0.930)"/>
    <m/>
    <m/>
    <m/>
    <m/>
    <m/>
    <m/>
    <m/>
    <m/>
    <n v="11238.91"/>
    <n v="12637.34"/>
    <n v="-1398.43"/>
    <b v="0"/>
    <n v="0"/>
    <n v="0.78500000000000003"/>
    <n v="0.24"/>
    <n v="0"/>
    <n v="0"/>
    <n v="-1398.43"/>
    <n v="1397.93"/>
    <n v="0"/>
    <n v="1397.93"/>
    <n v="48963.33"/>
    <b v="0"/>
    <n v="0"/>
    <n v="0"/>
    <n v="0"/>
    <n v="0"/>
    <n v="0"/>
  </r>
  <r>
    <x v="6"/>
    <x v="4"/>
    <s v="202405"/>
    <n v="23"/>
    <n v="4361.6000000000004"/>
    <n v="-1.6647909269118289E-2"/>
    <s v="CohortAvg"/>
    <n v="-1.0448317061565481E-2"/>
    <s v="CohortAvg"/>
    <n v="0.12089967339268209"/>
    <s v="CohortTrend"/>
    <n v="0"/>
    <s v="SegMedian"/>
    <n v="0"/>
    <s v="CohortAvg"/>
    <n v="0"/>
    <s v="NoMatch_ERROR"/>
    <n v="0"/>
    <s v="NoMatch_ERROR"/>
    <n v="0"/>
    <s v="NoMatch_ERROR"/>
    <n v="0"/>
    <n v="-72.61"/>
    <n v="-45.57"/>
    <n v="43.94"/>
    <n v="0"/>
    <n v="0"/>
    <n v="0"/>
    <n v="0"/>
    <n v="4287.3599999999997"/>
    <n v="8.4936999999999999E-2"/>
    <n v="0.93020000000000003"/>
    <n v="7.9009999999999997E-2"/>
    <s v="SegMedian+Seasonal(0.930)"/>
    <m/>
    <m/>
    <m/>
    <m/>
    <m/>
    <m/>
    <m/>
    <m/>
    <n v="338.74"/>
    <n v="327.33"/>
    <n v="11.41"/>
    <b v="0"/>
    <n v="0"/>
    <n v="0.78500000000000003"/>
    <n v="0.24"/>
    <n v="0"/>
    <n v="0"/>
    <n v="11.41"/>
    <n v="-11.41"/>
    <n v="0"/>
    <n v="-11.41"/>
    <n v="3948.61"/>
    <b v="0"/>
    <n v="0"/>
    <n v="0"/>
    <n v="0"/>
    <n v="0"/>
    <n v="0"/>
  </r>
  <r>
    <x v="6"/>
    <x v="4"/>
    <s v="202407"/>
    <n v="21"/>
    <n v="2245.14"/>
    <n v="-5.2844646818192932E-2"/>
    <s v="CohortAvg"/>
    <n v="-1.0484915404785701E-2"/>
    <s v="CohortAvg"/>
    <n v="0.11996240457175231"/>
    <s v="CohortTrend"/>
    <n v="0"/>
    <s v="SegMedian"/>
    <n v="0"/>
    <s v="CohortAvg"/>
    <n v="0"/>
    <s v="NoMatch_ERROR"/>
    <n v="0"/>
    <s v="NoMatch_ERROR"/>
    <n v="0"/>
    <s v="NoMatch_ERROR"/>
    <n v="0"/>
    <n v="-118.64"/>
    <n v="-23.54"/>
    <n v="22.44"/>
    <n v="0"/>
    <n v="0"/>
    <n v="0"/>
    <n v="0"/>
    <n v="2125.4"/>
    <n v="8.3693000000000004E-2"/>
    <n v="0.93020000000000003"/>
    <n v="7.7853000000000006E-2"/>
    <s v="SegMedian+Seasonal(0.930)"/>
    <m/>
    <m/>
    <m/>
    <m/>
    <m/>
    <m/>
    <m/>
    <m/>
    <n v="165.47"/>
    <n v="162.34"/>
    <n v="3.13"/>
    <b v="0"/>
    <n v="0"/>
    <n v="0.78500000000000003"/>
    <n v="0.24"/>
    <n v="0"/>
    <n v="0"/>
    <n v="3.13"/>
    <n v="-3.13"/>
    <n v="0"/>
    <n v="-3.13"/>
    <n v="1959.93"/>
    <b v="0"/>
    <n v="0"/>
    <n v="0"/>
    <n v="0"/>
    <n v="0"/>
    <n v="0"/>
  </r>
  <r>
    <x v="6"/>
    <x v="4"/>
    <s v="202409"/>
    <n v="19"/>
    <n v="7857.99"/>
    <n v="-4.2940075884886998E-2"/>
    <s v="CohortAvg"/>
    <n v="-1.045463715359329E-2"/>
    <s v="CohortAvg"/>
    <n v="0.1204564967196452"/>
    <s v="CohortTrend"/>
    <n v="0"/>
    <s v="SegMedian"/>
    <n v="0"/>
    <s v="CohortAvg"/>
    <n v="0"/>
    <s v="NoMatch_ERROR"/>
    <n v="0"/>
    <s v="NoMatch_ERROR"/>
    <n v="0"/>
    <s v="NoMatch_ERROR"/>
    <n v="0"/>
    <n v="-337.42"/>
    <n v="-82.15"/>
    <n v="78.88"/>
    <n v="0"/>
    <n v="0"/>
    <n v="0"/>
    <n v="0"/>
    <n v="7517.29"/>
    <n v="7.6143000000000002E-2"/>
    <n v="0.93020000000000003"/>
    <n v="7.0829000000000003E-2"/>
    <s v="SegMedian+Seasonal(0.930)"/>
    <m/>
    <m/>
    <m/>
    <m/>
    <m/>
    <m/>
    <m/>
    <m/>
    <n v="532.44000000000005"/>
    <n v="694.43"/>
    <n v="-161.99"/>
    <b v="0"/>
    <n v="0"/>
    <n v="0.78500000000000003"/>
    <n v="0.24"/>
    <n v="0"/>
    <n v="0"/>
    <n v="-161.99"/>
    <n v="161.99"/>
    <n v="0"/>
    <n v="161.99"/>
    <n v="6984.85"/>
    <b v="0"/>
    <n v="0"/>
    <n v="0"/>
    <n v="0"/>
    <n v="0"/>
    <n v="0"/>
  </r>
  <r>
    <x v="6"/>
    <x v="4"/>
    <s v="202504"/>
    <n v="12"/>
    <n v="3107.11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47.85"/>
    <n v="-31.47"/>
    <n v="31.52"/>
    <n v="0"/>
    <n v="0"/>
    <n v="0"/>
    <n v="0"/>
    <n v="3059.32"/>
    <n v="0"/>
    <n v="0.93020000000000003"/>
    <n v="0"/>
    <s v="SegMedian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59.32"/>
    <b v="0"/>
    <n v="0"/>
    <n v="0"/>
    <n v="0"/>
    <n v="0"/>
    <n v="0"/>
  </r>
  <r>
    <x v="6"/>
    <x v="4"/>
    <s v="202507"/>
    <n v="9"/>
    <n v="6496.2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90.57"/>
    <n v="-67.959999999999994"/>
    <n v="65.98"/>
    <n v="0"/>
    <n v="0"/>
    <n v="0"/>
    <n v="0"/>
    <n v="6403.73"/>
    <n v="0"/>
    <n v="0.93020000000000003"/>
    <n v="0"/>
    <s v="SegMedian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03.73"/>
    <b v="0"/>
    <n v="0"/>
    <n v="0"/>
    <n v="0"/>
    <n v="0"/>
    <n v="0"/>
  </r>
  <r>
    <x v="6"/>
    <x v="4"/>
    <s v="202508"/>
    <n v="8"/>
    <n v="19774.0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69.08999999999997"/>
    <n v="-206.85"/>
    <n v="200.82"/>
    <n v="0"/>
    <n v="0"/>
    <n v="0"/>
    <n v="0"/>
    <n v="19498.939999999999"/>
    <n v="0"/>
    <n v="0.93020000000000003"/>
    <n v="0"/>
    <s v="SegMedian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98.939999999999"/>
    <b v="0"/>
    <n v="0"/>
    <n v="0"/>
    <n v="0"/>
    <n v="0"/>
    <n v="0"/>
  </r>
  <r>
    <x v="6"/>
    <x v="4"/>
    <s v="202509"/>
    <n v="7"/>
    <n v="16454.16999999999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24.1"/>
    <n v="-166.63"/>
    <n v="167.14"/>
    <n v="0"/>
    <n v="0"/>
    <n v="0"/>
    <n v="0"/>
    <n v="16230.58"/>
    <n v="0"/>
    <n v="0.93020000000000003"/>
    <n v="0"/>
    <s v="SegMedian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230.58"/>
    <b v="0"/>
    <n v="0"/>
    <n v="0"/>
    <n v="0"/>
    <n v="0"/>
    <n v="0"/>
  </r>
  <r>
    <x v="7"/>
    <x v="0"/>
    <s v="201912"/>
    <n v="77"/>
    <n v="363174.58"/>
    <n v="9.4211832011139825E-4"/>
    <s v="CohortAvg"/>
    <n v="1.5678350902541081E-3"/>
    <s v="CohortAvg"/>
    <n v="0"/>
    <s v="CohortAvg"/>
    <n v="0"/>
    <s v="SegMedian"/>
    <n v="5.0099663245812924E-4"/>
    <s v="CohortAvg"/>
    <n v="0"/>
    <s v="NoMatch_ERROR"/>
    <n v="0"/>
    <s v="NoMatch_ERROR"/>
    <n v="0"/>
    <s v="NoMatch_ERROR"/>
    <n v="0"/>
    <n v="342.15"/>
    <n v="569.4"/>
    <n v="0"/>
    <n v="0"/>
    <n v="-181.95"/>
    <n v="0"/>
    <n v="0"/>
    <n v="362081.08"/>
    <n v="0.83614699999999997"/>
    <n v="0.91549999999999998"/>
    <n v="0.76553199999999999"/>
    <s v="SegMedian_NoData_ERROR+Seasonal(0.916)"/>
    <m/>
    <m/>
    <m/>
    <m/>
    <m/>
    <m/>
    <m/>
    <m/>
    <n v="277184.77"/>
    <n v="298728.19"/>
    <n v="-21543.42"/>
    <b v="0"/>
    <n v="0"/>
    <n v="0.78500000000000003"/>
    <n v="0.24"/>
    <n v="0"/>
    <n v="0"/>
    <n v="-21543.42"/>
    <n v="21361.47"/>
    <n v="0"/>
    <n v="21361.47"/>
    <n v="84896.320000000007"/>
    <b v="0"/>
    <n v="0"/>
    <n v="0"/>
    <n v="0"/>
    <n v="0"/>
    <n v="0"/>
  </r>
  <r>
    <x v="7"/>
    <x v="0"/>
    <s v="202001"/>
    <n v="76"/>
    <n v="75781.789999999994"/>
    <n v="3.7726556675604962E-2"/>
    <s v="CohortAvg"/>
    <n v="1.6249198871755681E-3"/>
    <s v="CohortAvg"/>
    <n v="0"/>
    <s v="CohortAvg"/>
    <n v="0"/>
    <s v="SegMedian"/>
    <n v="3.4179323381251033E-4"/>
    <s v="CohortAvg"/>
    <n v="0"/>
    <s v="NoMatch_ERROR"/>
    <n v="0"/>
    <s v="NoMatch_ERROR"/>
    <n v="0"/>
    <s v="NoMatch_ERROR"/>
    <n v="0"/>
    <n v="2858.99"/>
    <n v="123.14"/>
    <n v="0"/>
    <n v="0"/>
    <n v="-25.9"/>
    <n v="0"/>
    <n v="0"/>
    <n v="72773.77"/>
    <n v="0.83614699999999997"/>
    <n v="0.91549999999999998"/>
    <n v="0.76553199999999999"/>
    <s v="SegMedian+Seasonal(0.916)"/>
    <m/>
    <m/>
    <m/>
    <m/>
    <m/>
    <m/>
    <m/>
    <m/>
    <n v="55710.67"/>
    <n v="62334.09"/>
    <n v="-6623.42"/>
    <b v="0"/>
    <n v="0"/>
    <n v="0.78500000000000003"/>
    <n v="0.24"/>
    <n v="0"/>
    <n v="0"/>
    <n v="-6623.42"/>
    <n v="6597.52"/>
    <n v="0"/>
    <n v="6597.52"/>
    <n v="17063.099999999999"/>
    <b v="0"/>
    <n v="0"/>
    <n v="0"/>
    <n v="0"/>
    <n v="0"/>
    <n v="0"/>
  </r>
  <r>
    <x v="7"/>
    <x v="0"/>
    <s v="202101"/>
    <n v="64"/>
    <n v="793017.34"/>
    <n v="-3.2977501999910549E-3"/>
    <s v="CohortAvg"/>
    <n v="-1.84045126759836E-3"/>
    <s v="CohortAvg"/>
    <n v="0"/>
    <s v="CohortAvg"/>
    <n v="0"/>
    <s v="SegMedian"/>
    <n v="3.5535524688053328E-4"/>
    <s v="CohortAvg"/>
    <n v="0"/>
    <s v="NoMatch_ERROR"/>
    <n v="0"/>
    <s v="NoMatch_ERROR"/>
    <n v="0"/>
    <s v="NoMatch_ERROR"/>
    <n v="0"/>
    <n v="-2615.17"/>
    <n v="-1459.51"/>
    <n v="0"/>
    <n v="0"/>
    <n v="-281.8"/>
    <n v="0"/>
    <n v="0"/>
    <n v="788660.85"/>
    <n v="1.0399700000000001"/>
    <n v="0.91549999999999998"/>
    <n v="0.95214200000000004"/>
    <s v="SegMedian+Seasonal(0.916)"/>
    <m/>
    <m/>
    <m/>
    <m/>
    <m/>
    <m/>
    <m/>
    <m/>
    <n v="750917.2"/>
    <n v="817262.62"/>
    <n v="-66345.429999999993"/>
    <b v="0"/>
    <n v="0"/>
    <n v="0.78500000000000003"/>
    <n v="0.24"/>
    <n v="0"/>
    <n v="0"/>
    <n v="-66345.429999999993"/>
    <n v="66063.62"/>
    <n v="0"/>
    <n v="66063.62"/>
    <n v="37743.660000000003"/>
    <b v="0"/>
    <n v="0"/>
    <n v="0"/>
    <n v="0"/>
    <n v="0"/>
    <n v="0"/>
  </r>
  <r>
    <x v="7"/>
    <x v="0"/>
    <s v="202201"/>
    <n v="44"/>
    <n v="468420.25"/>
    <n v="-0.11494400114713881"/>
    <s v="CohortAvg"/>
    <n v="-6.7147560037254554E-3"/>
    <s v="CohortAvg"/>
    <n v="3.3208167031811321E-2"/>
    <s v="CohortAvg"/>
    <n v="4.2743488811984753E-2"/>
    <s v="SegMedian"/>
    <n v="3.411184444417827E-3"/>
    <s v="CohortAvg"/>
    <n v="0"/>
    <s v="NoMatch_ERROR"/>
    <n v="0"/>
    <s v="NoMatch_ERROR"/>
    <n v="0"/>
    <s v="NoMatch_ERROR"/>
    <n v="0"/>
    <n v="-53842.1"/>
    <n v="-3145.33"/>
    <n v="1296.28"/>
    <n v="0"/>
    <n v="-1597.87"/>
    <n v="0"/>
    <n v="0"/>
    <n v="411131.24"/>
    <n v="1.0264329999999999"/>
    <n v="0.91549999999999998"/>
    <n v="0.93974899999999995"/>
    <s v="SegMedian+Seasonal(0.916)"/>
    <m/>
    <m/>
    <m/>
    <m/>
    <m/>
    <m/>
    <m/>
    <m/>
    <n v="386360.14"/>
    <n v="459612.93"/>
    <n v="-73252.78"/>
    <b v="0"/>
    <n v="0"/>
    <n v="0.78500000000000003"/>
    <n v="0.24"/>
    <n v="0"/>
    <n v="0"/>
    <n v="-73252.78"/>
    <n v="71654.92"/>
    <n v="0"/>
    <n v="71654.92"/>
    <n v="24771.1"/>
    <b v="0"/>
    <n v="0"/>
    <n v="0"/>
    <n v="0"/>
    <n v="0"/>
    <n v="0"/>
  </r>
  <r>
    <x v="7"/>
    <x v="0"/>
    <s v="202301"/>
    <n v="35"/>
    <n v="3483639.43"/>
    <n v="-7.000732886765744E-2"/>
    <s v="CohortAvg"/>
    <n v="-1.703698821677644E-2"/>
    <s v="CohortAvg"/>
    <n v="0.15461838902048231"/>
    <s v="CohortTrend"/>
    <n v="7.3969383652790099E-2"/>
    <s v="SegMedian"/>
    <n v="1.7212506876628189E-4"/>
    <s v="CohortAvg"/>
    <n v="0"/>
    <s v="NoMatch_ERROR"/>
    <n v="0"/>
    <s v="NoMatch_ERROR"/>
    <n v="0"/>
    <s v="NoMatch_ERROR"/>
    <n v="0"/>
    <n v="-243880.29"/>
    <n v="-59350.720000000001"/>
    <n v="44886.23"/>
    <n v="0"/>
    <n v="-599.62"/>
    <n v="0"/>
    <n v="0"/>
    <n v="3224695.02"/>
    <n v="0.92499799999999999"/>
    <n v="0.91549999999999998"/>
    <n v="0.84687999999999997"/>
    <s v="SegMedian+Seasonal(0.916)"/>
    <m/>
    <m/>
    <m/>
    <m/>
    <m/>
    <m/>
    <m/>
    <m/>
    <n v="2730928.84"/>
    <n v="2847236.87"/>
    <n v="-116308.03"/>
    <b v="0"/>
    <n v="0"/>
    <n v="0.78500000000000003"/>
    <n v="0.24"/>
    <n v="0"/>
    <n v="0"/>
    <n v="-116308.03"/>
    <n v="115708.41"/>
    <n v="0"/>
    <n v="115708.41"/>
    <n v="493766.18"/>
    <b v="0"/>
    <n v="0"/>
    <n v="0"/>
    <n v="0"/>
    <n v="0"/>
    <n v="0"/>
  </r>
  <r>
    <x v="7"/>
    <x v="0"/>
    <s v="202404"/>
    <n v="25"/>
    <n v="748800.62"/>
    <n v="-7.1779727603285978E-2"/>
    <s v="CohortAvg"/>
    <n v="-2.4135571675444899E-2"/>
    <s v="CohortAvg"/>
    <n v="0.2029427412165882"/>
    <s v="CohortTrend"/>
    <n v="6.5483574086924359E-2"/>
    <s v="SegMedian"/>
    <n v="1.2903942198343009E-4"/>
    <s v="CohortAvg"/>
    <n v="0"/>
    <s v="NoMatch_ERROR"/>
    <n v="0"/>
    <s v="NoMatch_ERROR"/>
    <n v="0"/>
    <s v="NoMatch_ERROR"/>
    <n v="0"/>
    <n v="-53748.7"/>
    <n v="-18072.73"/>
    <n v="12663.64"/>
    <n v="0"/>
    <n v="-96.62"/>
    <n v="0"/>
    <n v="0"/>
    <n v="689546.2"/>
    <n v="0.48240300000000003"/>
    <n v="0.91549999999999998"/>
    <n v="0.44166299999999997"/>
    <s v="SegMedian+Seasonal(0.916)"/>
    <m/>
    <m/>
    <m/>
    <m/>
    <m/>
    <m/>
    <m/>
    <m/>
    <n v="304547.34000000003"/>
    <n v="347816.68"/>
    <n v="-43269.34"/>
    <b v="0"/>
    <n v="0"/>
    <n v="0.78500000000000003"/>
    <n v="0.24"/>
    <n v="0"/>
    <n v="0"/>
    <n v="-43269.34"/>
    <n v="43172.71"/>
    <n v="0"/>
    <n v="43172.71"/>
    <n v="384998.86"/>
    <b v="0"/>
    <n v="0"/>
    <n v="0"/>
    <n v="0"/>
    <n v="0"/>
    <n v="0"/>
  </r>
  <r>
    <x v="7"/>
    <x v="0"/>
    <s v="202405"/>
    <n v="24"/>
    <n v="948561.22"/>
    <n v="-6.0568033806769728E-2"/>
    <s v="CohortAvg"/>
    <n v="-2.4334006715950322E-2"/>
    <s v="CohortAvg"/>
    <n v="0.20693293883143021"/>
    <s v="CohortTrend"/>
    <n v="4.7724358535564788E-2"/>
    <s v="SegMedian"/>
    <n v="1.6107482051568939E-4"/>
    <s v="CohortAvg"/>
    <n v="0"/>
    <s v="NoMatch_ERROR"/>
    <n v="0"/>
    <s v="NoMatch_ERROR"/>
    <n v="0"/>
    <s v="NoMatch_ERROR"/>
    <n v="0"/>
    <n v="-57452.49"/>
    <n v="-23082.3"/>
    <n v="16357.38"/>
    <n v="0"/>
    <n v="-152.79"/>
    <n v="0"/>
    <n v="0"/>
    <n v="884231.03"/>
    <n v="0.47217799999999999"/>
    <n v="0.91549999999999998"/>
    <n v="0.43230200000000002"/>
    <s v="SegMedian+Seasonal(0.916)"/>
    <m/>
    <m/>
    <m/>
    <m/>
    <m/>
    <m/>
    <m/>
    <m/>
    <n v="382254.6"/>
    <n v="432061.96"/>
    <n v="-49807.360000000001"/>
    <b v="0"/>
    <n v="0"/>
    <n v="0.78500000000000003"/>
    <n v="0.24"/>
    <n v="0"/>
    <n v="0"/>
    <n v="-49807.360000000001"/>
    <n v="49654.57"/>
    <n v="0"/>
    <n v="49654.57"/>
    <n v="501976.42"/>
    <b v="0"/>
    <n v="0"/>
    <n v="0"/>
    <n v="0"/>
    <n v="0"/>
    <n v="0"/>
  </r>
  <r>
    <x v="7"/>
    <x v="0"/>
    <s v="202406"/>
    <n v="23"/>
    <n v="1364246.15"/>
    <n v="-5.6085920751197477E-2"/>
    <s v="CohortAvg"/>
    <n v="-2.5532879170659009E-2"/>
    <s v="CohortAvg"/>
    <n v="0.22696319670488299"/>
    <s v="CohortTrend"/>
    <n v="4.1778173948352128E-2"/>
    <s v="SegMedian"/>
    <n v="5.4337589081298049E-5"/>
    <s v="CohortAvg"/>
    <n v="0"/>
    <s v="NoMatch_ERROR"/>
    <n v="0"/>
    <s v="NoMatch_ERROR"/>
    <n v="0"/>
    <s v="NoMatch_ERROR"/>
    <n v="0"/>
    <n v="-76515"/>
    <n v="-34833.129999999997"/>
    <n v="25802.81"/>
    <n v="0"/>
    <n v="-74.13"/>
    <n v="0"/>
    <n v="0"/>
    <n v="1278626.7"/>
    <n v="0.46302300000000002"/>
    <n v="0.91549999999999998"/>
    <n v="0.42392000000000002"/>
    <s v="SegMedian+Seasonal(0.916)"/>
    <m/>
    <m/>
    <m/>
    <m/>
    <m/>
    <m/>
    <m/>
    <m/>
    <n v="542034.84"/>
    <n v="607949.06000000006"/>
    <n v="-65914.23"/>
    <b v="0"/>
    <n v="0"/>
    <n v="0.78500000000000003"/>
    <n v="0.24"/>
    <n v="0"/>
    <n v="0"/>
    <n v="-65914.23"/>
    <n v="65840.100000000006"/>
    <n v="0"/>
    <n v="65840.100000000006"/>
    <n v="736591.86"/>
    <b v="0"/>
    <n v="0"/>
    <n v="0"/>
    <n v="0"/>
    <n v="0"/>
    <n v="0"/>
  </r>
  <r>
    <x v="7"/>
    <x v="0"/>
    <s v="202407"/>
    <n v="22"/>
    <n v="1444018.9"/>
    <n v="-5.3664777937920127E-2"/>
    <s v="CohortAvg"/>
    <n v="-2.6786377401759379E-2"/>
    <s v="CohortAvg"/>
    <n v="0.23836509174152989"/>
    <s v="CohortTrend"/>
    <n v="6.6253594500773283E-2"/>
    <s v="SegMedian"/>
    <n v="7.3057739181084833E-5"/>
    <s v="CohortAvg"/>
    <n v="0"/>
    <s v="NoMatch_ERROR"/>
    <n v="0"/>
    <s v="NoMatch_ERROR"/>
    <n v="0"/>
    <s v="NoMatch_ERROR"/>
    <n v="0"/>
    <n v="-77492.95"/>
    <n v="-38680.04"/>
    <n v="28683.64"/>
    <n v="0"/>
    <n v="-105.5"/>
    <n v="0"/>
    <n v="0"/>
    <n v="1356424.06"/>
    <n v="0.45299800000000001"/>
    <n v="0.91549999999999998"/>
    <n v="0.41474100000000003"/>
    <s v="SegMedian+Seasonal(0.916)"/>
    <m/>
    <m/>
    <m/>
    <m/>
    <m/>
    <m/>
    <m/>
    <m/>
    <n v="562564.99"/>
    <n v="631138.66"/>
    <n v="-68573.66"/>
    <b v="0"/>
    <n v="0"/>
    <n v="0.78500000000000003"/>
    <n v="0.24"/>
    <n v="0"/>
    <n v="0"/>
    <n v="-68573.66"/>
    <n v="68468.17"/>
    <n v="0"/>
    <n v="68468.17"/>
    <n v="793859.06"/>
    <b v="0"/>
    <n v="0"/>
    <n v="0"/>
    <n v="0"/>
    <n v="0"/>
    <n v="0"/>
  </r>
  <r>
    <x v="7"/>
    <x v="0"/>
    <s v="202408"/>
    <n v="21"/>
    <n v="1395462.33"/>
    <n v="-6.4921886098879861E-2"/>
    <s v="CohortAvg"/>
    <n v="-2.623846579677791E-2"/>
    <s v="CohortAvg"/>
    <n v="0.2165057939173905"/>
    <s v="CohortTrend"/>
    <n v="4.0100329648797992E-2"/>
    <s v="SegMedian"/>
    <n v="1.2830125074853629E-4"/>
    <s v="CohortAvg"/>
    <n v="0"/>
    <s v="NoMatch_ERROR"/>
    <n v="0"/>
    <s v="NoMatch_ERROR"/>
    <n v="0"/>
    <s v="NoMatch_ERROR"/>
    <n v="0"/>
    <n v="-90596.05"/>
    <n v="-36614.79"/>
    <n v="25177.14"/>
    <n v="0"/>
    <n v="-179.04"/>
    <n v="0"/>
    <n v="0"/>
    <n v="1293249.6000000001"/>
    <n v="0.444297"/>
    <n v="0.91549999999999998"/>
    <n v="0.406775"/>
    <s v="SegMedian+Seasonal(0.916)"/>
    <m/>
    <m/>
    <m/>
    <m/>
    <m/>
    <m/>
    <m/>
    <m/>
    <n v="526062.11"/>
    <n v="609433.94999999995"/>
    <n v="-83371.839999999997"/>
    <b v="0"/>
    <n v="0"/>
    <n v="0.78500000000000003"/>
    <n v="0.24"/>
    <n v="0"/>
    <n v="0"/>
    <n v="-83371.839999999997"/>
    <n v="83192.800000000003"/>
    <n v="0"/>
    <n v="83192.800000000003"/>
    <n v="767187.49"/>
    <b v="0"/>
    <n v="0"/>
    <n v="0"/>
    <n v="0"/>
    <n v="0"/>
    <n v="0"/>
  </r>
  <r>
    <x v="7"/>
    <x v="0"/>
    <s v="202409"/>
    <n v="20"/>
    <n v="1356819.47"/>
    <n v="-6.9963181505830058E-2"/>
    <s v="CohortAvg"/>
    <n v="-2.9203097111740739E-2"/>
    <s v="CohortAvg"/>
    <n v="0.2341231240735292"/>
    <s v="CohortTrend"/>
    <n v="4.9874800941613048E-2"/>
    <s v="SegMedian"/>
    <n v="3.0533811447536652E-4"/>
    <s v="CohortAvg"/>
    <n v="0"/>
    <s v="NoMatch_ERROR"/>
    <n v="0"/>
    <s v="NoMatch_ERROR"/>
    <n v="0"/>
    <s v="NoMatch_ERROR"/>
    <n v="0"/>
    <n v="-94927.41"/>
    <n v="-39623.33"/>
    <n v="26471.9"/>
    <n v="0"/>
    <n v="-414.29"/>
    <n v="0"/>
    <n v="0"/>
    <n v="1248326.3500000001"/>
    <n v="0.44394600000000001"/>
    <n v="0.91549999999999998"/>
    <n v="0.40645399999999998"/>
    <s v="SegMedian+Seasonal(0.916)"/>
    <m/>
    <m/>
    <m/>
    <m/>
    <m/>
    <m/>
    <m/>
    <m/>
    <n v="507387.11"/>
    <n v="603629.22"/>
    <n v="-96242.11"/>
    <b v="0"/>
    <n v="0"/>
    <n v="0.78500000000000003"/>
    <n v="0.24"/>
    <n v="0"/>
    <n v="0"/>
    <n v="-96242.11"/>
    <n v="95827.82"/>
    <n v="0"/>
    <n v="95827.82"/>
    <n v="740939.24"/>
    <b v="0"/>
    <n v="0"/>
    <n v="0"/>
    <n v="0"/>
    <n v="0"/>
    <n v="0"/>
  </r>
  <r>
    <x v="7"/>
    <x v="0"/>
    <s v="202410"/>
    <n v="19"/>
    <n v="1820887.98"/>
    <n v="-6.5080413957880126E-2"/>
    <s v="CohortAvg"/>
    <n v="-2.9694394488288339E-2"/>
    <s v="CohortAvg"/>
    <n v="0.23419798004309719"/>
    <s v="CohortTrend"/>
    <n v="5.7293877279496419E-2"/>
    <s v="SegMedian"/>
    <n v="9.1019359460088828E-5"/>
    <s v="CohortAvg"/>
    <n v="0"/>
    <s v="NoMatch_ERROR"/>
    <n v="0"/>
    <s v="NoMatch_ERROR"/>
    <n v="0"/>
    <s v="NoMatch_ERROR"/>
    <n v="0"/>
    <n v="-118504.14"/>
    <n v="-54070.17"/>
    <n v="35537.360000000001"/>
    <n v="0"/>
    <n v="-165.74"/>
    <n v="0"/>
    <n v="0"/>
    <n v="1683685.29"/>
    <n v="0.452241"/>
    <n v="0.91549999999999998"/>
    <n v="0.41404800000000003"/>
    <s v="SegMedian+Seasonal(0.916)"/>
    <m/>
    <m/>
    <m/>
    <m/>
    <m/>
    <m/>
    <m/>
    <m/>
    <n v="697126.94"/>
    <n v="806246.04"/>
    <n v="-109119.1"/>
    <b v="0"/>
    <n v="0"/>
    <n v="0.78500000000000003"/>
    <n v="0.24"/>
    <n v="0"/>
    <n v="0"/>
    <n v="-109119.1"/>
    <n v="108953.36"/>
    <n v="0"/>
    <n v="108953.36"/>
    <n v="986558.35"/>
    <b v="0"/>
    <n v="0"/>
    <n v="0"/>
    <n v="0"/>
    <n v="0"/>
    <n v="0"/>
  </r>
  <r>
    <x v="7"/>
    <x v="0"/>
    <s v="202411"/>
    <n v="18"/>
    <n v="1927062.87"/>
    <n v="-6.9649075615412517E-2"/>
    <s v="CohortAvg"/>
    <n v="-3.0362835647945501E-2"/>
    <s v="CohortAvg"/>
    <n v="0.25605653924530142"/>
    <s v="CohortTrend"/>
    <n v="4.1045133729763851E-2"/>
    <s v="SegMedian"/>
    <n v="4.9204088848664711E-5"/>
    <s v="CohortAvg"/>
    <n v="0"/>
    <s v="NoMatch_ERROR"/>
    <n v="0"/>
    <s v="NoMatch_ERROR"/>
    <n v="0"/>
    <s v="NoMatch_ERROR"/>
    <n v="0"/>
    <n v="-134218.15"/>
    <n v="-58511.09"/>
    <n v="41119.75"/>
    <n v="0"/>
    <n v="-94.82"/>
    <n v="0"/>
    <n v="0"/>
    <n v="1775358.56"/>
    <n v="0.45009700000000002"/>
    <n v="0.91549999999999998"/>
    <n v="0.41208499999999998"/>
    <s v="SegMedian+Seasonal(0.916)"/>
    <m/>
    <m/>
    <m/>
    <m/>
    <m/>
    <m/>
    <m/>
    <m/>
    <n v="731599.18"/>
    <n v="736203.76"/>
    <n v="-4604.58"/>
    <b v="0"/>
    <n v="0"/>
    <n v="0.78500000000000003"/>
    <n v="0.24"/>
    <n v="0"/>
    <n v="0"/>
    <n v="-4604.58"/>
    <n v="4509.76"/>
    <n v="0"/>
    <n v="4509.76"/>
    <n v="1043759.38"/>
    <b v="0"/>
    <n v="0"/>
    <n v="0"/>
    <n v="0"/>
    <n v="0"/>
    <n v="0"/>
  </r>
  <r>
    <x v="7"/>
    <x v="0"/>
    <s v="202412"/>
    <n v="17"/>
    <n v="2167987.9500000002"/>
    <n v="-6.6901248224115237E-2"/>
    <s v="CohortAvg"/>
    <n v="-3.1188055653625119E-2"/>
    <s v="CohortAvg"/>
    <n v="0.26737502571212268"/>
    <s v="CohortTrend"/>
    <n v="4.516530678574069E-2"/>
    <s v="SegMedian"/>
    <n v="4.9817652970052073E-5"/>
    <s v="CohortAvg"/>
    <n v="0"/>
    <s v="NoMatch_ERROR"/>
    <n v="0"/>
    <s v="NoMatch_ERROR"/>
    <n v="0"/>
    <s v="NoMatch_ERROR"/>
    <n v="0"/>
    <n v="-145041.1"/>
    <n v="-67615.33"/>
    <n v="48305.49"/>
    <n v="0"/>
    <n v="-108"/>
    <n v="0"/>
    <n v="0"/>
    <n v="2003529"/>
    <n v="0.388351"/>
    <n v="0.91549999999999998"/>
    <n v="0.35555300000000001"/>
    <s v="SegMedian+Seasonal(0.916)"/>
    <m/>
    <m/>
    <m/>
    <m/>
    <m/>
    <m/>
    <m/>
    <m/>
    <n v="712361.67"/>
    <n v="703107.4"/>
    <n v="9254.2800000000007"/>
    <b v="0"/>
    <n v="0"/>
    <n v="0.78500000000000003"/>
    <n v="0.24"/>
    <n v="0"/>
    <n v="0"/>
    <n v="9254.2800000000007"/>
    <n v="-9362.2800000000007"/>
    <n v="0"/>
    <n v="-9362.2800000000007"/>
    <n v="1291167.33"/>
    <b v="0"/>
    <n v="0"/>
    <n v="0"/>
    <n v="0"/>
    <n v="0"/>
    <n v="0"/>
  </r>
  <r>
    <x v="7"/>
    <x v="0"/>
    <s v="202501"/>
    <n v="16"/>
    <n v="2463125.54"/>
    <n v="-6.52946596100588E-2"/>
    <s v="CohortAvg"/>
    <n v="-3.0451901438991999E-2"/>
    <s v="CohortAvg"/>
    <n v="0.27806189449855379"/>
    <s v="CohortTrend"/>
    <n v="4.5889544417284843E-2"/>
    <s v="SegMedian"/>
    <n v="9.1884810223475419E-5"/>
    <s v="CohortAvg"/>
    <n v="0"/>
    <s v="NoMatch_ERROR"/>
    <n v="0"/>
    <s v="NoMatch_ERROR"/>
    <n v="0"/>
    <s v="NoMatch_ERROR"/>
    <n v="0"/>
    <n v="-160828.94"/>
    <n v="-75006.86"/>
    <n v="57075.11"/>
    <n v="0"/>
    <n v="-226.32"/>
    <n v="0"/>
    <n v="0"/>
    <n v="2284138.5299999998"/>
    <n v="0.329675"/>
    <n v="0.91549999999999998"/>
    <n v="0.30183399999999999"/>
    <s v="SegMedian+Seasonal(0.916)"/>
    <m/>
    <m/>
    <m/>
    <m/>
    <m/>
    <m/>
    <m/>
    <m/>
    <n v="689429.73"/>
    <n v="782365.96"/>
    <n v="-92936.23"/>
    <b v="0"/>
    <n v="0"/>
    <n v="0.78500000000000003"/>
    <n v="0.24"/>
    <n v="0"/>
    <n v="0"/>
    <n v="-92936.23"/>
    <n v="92709.9"/>
    <n v="0"/>
    <n v="92709.9"/>
    <n v="1594708.8"/>
    <b v="0"/>
    <n v="0"/>
    <n v="0"/>
    <n v="0"/>
    <n v="0"/>
    <n v="0"/>
  </r>
  <r>
    <x v="7"/>
    <x v="0"/>
    <s v="202502"/>
    <n v="15"/>
    <n v="3409617.09"/>
    <n v="-6.7144457297226331E-2"/>
    <s v="CohortAvg"/>
    <n v="-3.0343725734177259E-2"/>
    <s v="CohortAvg"/>
    <n v="0.29733119732207558"/>
    <s v="CohortTrend"/>
    <n v="4.0100329648797992E-2"/>
    <s v="SegMedian"/>
    <n v="1.0966641333218769E-4"/>
    <s v="CohortAvg"/>
    <n v="0"/>
    <s v="NoMatch_ERROR"/>
    <n v="0"/>
    <s v="NoMatch_ERROR"/>
    <n v="0"/>
    <s v="NoMatch_ERROR"/>
    <n v="0"/>
    <n v="-228936.89"/>
    <n v="-103460.49"/>
    <n v="84482.13"/>
    <n v="0"/>
    <n v="-373.92"/>
    <n v="0"/>
    <n v="0"/>
    <n v="3161327.92"/>
    <n v="0.32288299999999998"/>
    <n v="0.91549999999999998"/>
    <n v="0.29561500000000002"/>
    <s v="SegMedian+Seasonal(0.916)"/>
    <m/>
    <m/>
    <m/>
    <m/>
    <m/>
    <m/>
    <m/>
    <m/>
    <n v="934535.3"/>
    <n v="1065953.6599999999"/>
    <n v="-131418.35999999999"/>
    <b v="0"/>
    <n v="0"/>
    <n v="0.78500000000000003"/>
    <n v="0.24"/>
    <n v="0"/>
    <n v="0"/>
    <n v="-131418.35999999999"/>
    <n v="131044.44"/>
    <n v="0"/>
    <n v="131044.44"/>
    <n v="2226792.62"/>
    <b v="0"/>
    <n v="0"/>
    <n v="0"/>
    <n v="0"/>
    <n v="0"/>
    <n v="0"/>
  </r>
  <r>
    <x v="7"/>
    <x v="0"/>
    <s v="202503"/>
    <n v="14"/>
    <n v="4582647.45"/>
    <n v="-6.1692125137309817E-2"/>
    <s v="CohortAvg"/>
    <n v="-3.119128082925782E-2"/>
    <s v="CohortAvg"/>
    <n v="0.348940065230675"/>
    <s v="CohortTrend"/>
    <n v="3.3087285980126911E-2"/>
    <s v="SegMedian"/>
    <n v="8.4952404088958047E-6"/>
    <s v="CohortAvg"/>
    <n v="0"/>
    <s v="NoMatch_ERROR"/>
    <n v="0"/>
    <s v="NoMatch_ERROR"/>
    <n v="0"/>
    <s v="NoMatch_ERROR"/>
    <n v="0"/>
    <n v="-282713.26"/>
    <n v="-142938.64000000001"/>
    <n v="133255.76999999999"/>
    <n v="0"/>
    <n v="-38.93"/>
    <n v="0"/>
    <n v="0"/>
    <n v="4290212.3899999997"/>
    <n v="0.31780000000000003"/>
    <n v="0.91549999999999998"/>
    <n v="0.29096100000000003"/>
    <s v="SegMedian+Seasonal(0.916)"/>
    <m/>
    <m/>
    <m/>
    <m/>
    <m/>
    <m/>
    <m/>
    <m/>
    <n v="1248286.5"/>
    <n v="1422505.87"/>
    <n v="-174219.36"/>
    <b v="0"/>
    <n v="0"/>
    <n v="0.78500000000000003"/>
    <n v="0.24"/>
    <n v="0"/>
    <n v="0"/>
    <n v="-174219.36"/>
    <n v="174180.43"/>
    <n v="0"/>
    <n v="174180.43"/>
    <n v="3041925.89"/>
    <b v="0"/>
    <n v="0"/>
    <n v="0"/>
    <n v="0"/>
    <n v="0"/>
    <n v="0"/>
  </r>
  <r>
    <x v="7"/>
    <x v="0"/>
    <s v="202504"/>
    <n v="13"/>
    <n v="5645029.46"/>
    <n v="-6.2910312216323691E-2"/>
    <s v="CohortAvg"/>
    <n v="-3.2107512683188823E-2"/>
    <s v="CohortAvg"/>
    <n v="0.35381973961928981"/>
    <s v="CohortTrend"/>
    <n v="3.3508803456497177E-2"/>
    <s v="SegMedian"/>
    <n v="2.038679773528739E-6"/>
    <s v="CohortAvg"/>
    <n v="0"/>
    <s v="NoMatch_ERROR"/>
    <n v="0"/>
    <s v="NoMatch_ERROR"/>
    <n v="0"/>
    <s v="NoMatch_ERROR"/>
    <n v="0"/>
    <n v="-355130.57"/>
    <n v="-181247.85"/>
    <n v="166443.57"/>
    <n v="0"/>
    <n v="-11.51"/>
    <n v="0"/>
    <n v="0"/>
    <n v="5275083.0999999996"/>
    <n v="0.31554399999999999"/>
    <n v="0.91549999999999998"/>
    <n v="0.28889500000000001"/>
    <s v="SegMedian+Seasonal(0.916)"/>
    <m/>
    <m/>
    <m/>
    <m/>
    <m/>
    <m/>
    <m/>
    <m/>
    <n v="1523946.39"/>
    <n v="1653600.92"/>
    <n v="-129654.53"/>
    <b v="0"/>
    <n v="0"/>
    <n v="0.78500000000000003"/>
    <n v="0.24"/>
    <n v="0"/>
    <n v="0"/>
    <n v="-129654.53"/>
    <n v="129643.03"/>
    <n v="0"/>
    <n v="129643.03"/>
    <n v="3751136.71"/>
    <b v="0"/>
    <n v="0"/>
    <n v="0"/>
    <n v="0"/>
    <n v="0"/>
    <n v="0"/>
  </r>
  <r>
    <x v="7"/>
    <x v="0"/>
    <s v="202505"/>
    <n v="12"/>
    <n v="6175011.44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1.2348766466429039E-6"/>
    <s v="CohortAvg"/>
    <n v="0"/>
    <s v="NoMatch_ERROR"/>
    <n v="0"/>
    <s v="NoMatch_ERROR"/>
    <n v="0"/>
    <s v="NoMatch_ERROR"/>
    <n v="0"/>
    <n v="-448853.48"/>
    <n v="-173065.24"/>
    <n v="162585.01999999999"/>
    <n v="0"/>
    <n v="-7.63"/>
    <n v="0"/>
    <n v="0"/>
    <n v="5715670.1100000003"/>
    <n v="0.29777399999999998"/>
    <n v="0.91549999999999998"/>
    <n v="0.27262599999999998"/>
    <s v="SegMedian+Seasonal(0.916)"/>
    <m/>
    <m/>
    <m/>
    <m/>
    <m/>
    <m/>
    <m/>
    <m/>
    <n v="1558240.24"/>
    <n v="1665232.1"/>
    <n v="-106991.86"/>
    <b v="0"/>
    <n v="0"/>
    <n v="0.78500000000000003"/>
    <n v="0.24"/>
    <n v="0"/>
    <n v="0"/>
    <n v="-106991.86"/>
    <n v="106984.24"/>
    <n v="0"/>
    <n v="106984.24"/>
    <n v="4157429.87"/>
    <b v="0"/>
    <n v="0"/>
    <n v="0"/>
    <n v="0"/>
    <n v="0"/>
    <n v="0"/>
  </r>
  <r>
    <x v="7"/>
    <x v="0"/>
    <s v="202506"/>
    <n v="11"/>
    <n v="7000243.2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4.3411285378820602E-7"/>
    <s v="CohortAvg"/>
    <n v="0"/>
    <s v="NoMatch_ERROR"/>
    <n v="0"/>
    <s v="NoMatch_ERROR"/>
    <n v="0"/>
    <s v="NoMatch_ERROR"/>
    <n v="0"/>
    <n v="-485910.86"/>
    <n v="-163742.14000000001"/>
    <n v="172980.98"/>
    <n v="0"/>
    <n v="-3.04"/>
    <n v="0"/>
    <n v="0"/>
    <n v="6523568.2000000002"/>
    <n v="0.27413100000000001"/>
    <n v="0.91549999999999998"/>
    <n v="0.25097999999999998"/>
    <s v="SegMedian+Seasonal(0.916)"/>
    <m/>
    <m/>
    <m/>
    <m/>
    <m/>
    <m/>
    <m/>
    <m/>
    <n v="1637287.63"/>
    <n v="1687005.27"/>
    <n v="-49717.64"/>
    <b v="0"/>
    <n v="0"/>
    <n v="0.78500000000000003"/>
    <n v="0.24"/>
    <n v="0"/>
    <n v="0"/>
    <n v="-49717.64"/>
    <n v="49714.6"/>
    <n v="0"/>
    <n v="49714.6"/>
    <n v="4886280.57"/>
    <b v="0"/>
    <n v="0"/>
    <n v="0"/>
    <n v="0"/>
    <n v="0"/>
    <n v="0"/>
  </r>
  <r>
    <x v="7"/>
    <x v="0"/>
    <s v="202507"/>
    <n v="10"/>
    <n v="8840576.3200000003"/>
    <n v="-7.4358649229458812E-2"/>
    <s v="DonorCohort:202404"/>
    <n v="-2.8947120268319439E-2"/>
    <s v="DonorCohort:202404"/>
    <n v="0.32733249483098992"/>
    <s v="DonorCohort:202404"/>
    <n v="1.013329171740706E-2"/>
    <s v="SegMedian"/>
    <n v="1.24131010818379E-5"/>
    <s v="CohortAvg"/>
    <n v="0"/>
    <s v="NoMatch_ERROR"/>
    <n v="0"/>
    <s v="NoMatch_ERROR"/>
    <n v="0"/>
    <s v="NoMatch_ERROR"/>
    <n v="0"/>
    <n v="-657373.31000000006"/>
    <n v="-255909.23"/>
    <n v="241150.66"/>
    <n v="0"/>
    <n v="-109.74"/>
    <n v="0"/>
    <n v="0"/>
    <n v="8168334.7000000002"/>
    <n v="0.244977"/>
    <n v="0.91549999999999998"/>
    <n v="0.22428799999999999"/>
    <s v="SegMedian+Seasonal(0.916)"/>
    <m/>
    <m/>
    <m/>
    <m/>
    <m/>
    <m/>
    <m/>
    <m/>
    <n v="1832059.6"/>
    <n v="1929037.69"/>
    <n v="-96978.09"/>
    <b v="0"/>
    <n v="0"/>
    <n v="0.78500000000000003"/>
    <n v="0.24"/>
    <n v="0"/>
    <n v="0"/>
    <n v="-96978.09"/>
    <n v="96868.36"/>
    <n v="0"/>
    <n v="96868.36"/>
    <n v="6336275.0999999996"/>
    <b v="0"/>
    <n v="0"/>
    <n v="0"/>
    <n v="0"/>
    <n v="0"/>
    <n v="0"/>
  </r>
  <r>
    <x v="7"/>
    <x v="0"/>
    <s v="202508"/>
    <n v="9"/>
    <n v="7044400.1900000004"/>
    <n v="-6.5867693505931579E-2"/>
    <s v="DonorCohort:202404"/>
    <n v="-3.021565499258699E-2"/>
    <s v="DonorCohort:202404"/>
    <n v="0.33715275622809587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63998.39"/>
    <n v="-212851.17"/>
    <n v="197919.91"/>
    <n v="0"/>
    <n v="-80.61"/>
    <n v="0"/>
    <n v="0"/>
    <n v="6565389.9299999997"/>
    <n v="0.22181000000000001"/>
    <n v="0.91549999999999998"/>
    <n v="0.20307800000000001"/>
    <s v="SegMedian+Seasonal(0.916)"/>
    <m/>
    <m/>
    <m/>
    <m/>
    <m/>
    <m/>
    <m/>
    <m/>
    <n v="1333286.33"/>
    <n v="1353566.64"/>
    <n v="-20280.310000000001"/>
    <b v="0"/>
    <n v="0"/>
    <n v="0.78500000000000003"/>
    <n v="0.24"/>
    <n v="0"/>
    <n v="0"/>
    <n v="-20280.310000000001"/>
    <n v="20199.7"/>
    <n v="0"/>
    <n v="20199.7"/>
    <n v="5232103.5999999996"/>
    <b v="0"/>
    <n v="0"/>
    <n v="0"/>
    <n v="0"/>
    <n v="0"/>
    <n v="0"/>
  </r>
  <r>
    <x v="7"/>
    <x v="0"/>
    <s v="202509"/>
    <n v="8"/>
    <n v="7833312.6699999999"/>
    <n v="-5.9451636775326881E-2"/>
    <s v="DonorCohort:202404"/>
    <n v="-2.7799099549971711E-2"/>
    <s v="DonorCohort:202404"/>
    <n v="0.32246494614822591"/>
    <s v="DonorCohort:202404"/>
    <n v="0"/>
    <s v="SegMedian"/>
    <n v="4.6797225242818403E-6"/>
    <s v="CohortAvg"/>
    <n v="0"/>
    <s v="NoMatch_ERROR"/>
    <n v="0"/>
    <s v="NoMatch_ERROR"/>
    <n v="0"/>
    <s v="NoMatch_ERROR"/>
    <n v="0"/>
    <n v="-465703.26"/>
    <n v="-217759.04"/>
    <n v="210497.4"/>
    <n v="0"/>
    <n v="-36.659999999999997"/>
    <n v="0"/>
    <n v="0"/>
    <n v="7360311.1100000003"/>
    <n v="0.195325"/>
    <n v="0.91549999999999998"/>
    <n v="0.17882899999999999"/>
    <s v="SegMedian+Seasonal(0.916)"/>
    <m/>
    <m/>
    <m/>
    <m/>
    <m/>
    <m/>
    <m/>
    <m/>
    <n v="1316238.4099999999"/>
    <n v="1335096.5900000001"/>
    <n v="-18858.18"/>
    <b v="0"/>
    <n v="0"/>
    <n v="0.78500000000000003"/>
    <n v="0.24"/>
    <n v="0"/>
    <n v="0"/>
    <n v="-18858.18"/>
    <n v="18821.52"/>
    <n v="0"/>
    <n v="18821.52"/>
    <n v="6044072.7000000002"/>
    <b v="0"/>
    <n v="0"/>
    <n v="0"/>
    <n v="0"/>
    <n v="0"/>
    <n v="0"/>
  </r>
  <r>
    <x v="7"/>
    <x v="1"/>
    <s v="202301"/>
    <n v="30"/>
    <n v="1029008.05"/>
    <n v="-1.0443685956910359E-2"/>
    <s v="CohortAvg"/>
    <n v="-5.2055817143117009E-3"/>
    <s v="CohortAvg"/>
    <n v="8.4030229362493963E-2"/>
    <s v="CohortTrend"/>
    <n v="0"/>
    <s v="SegMedian"/>
    <n v="2.508623099570373E-6"/>
    <s v="CohortAvg"/>
    <n v="0"/>
    <s v="NoMatch_ERROR"/>
    <n v="0"/>
    <s v="NoMatch_ERROR"/>
    <n v="0"/>
    <s v="NoMatch_ERROR"/>
    <n v="0"/>
    <n v="-10746.64"/>
    <n v="-5356.59"/>
    <n v="7205.65"/>
    <n v="0"/>
    <n v="-2.58"/>
    <n v="0"/>
    <n v="0"/>
    <n v="1020107.89"/>
    <n v="0.13297"/>
    <n v="1.0165999999999999"/>
    <n v="0.135181"/>
    <s v="SegMedian_NoData_ERROR+Seasonal(1.017)"/>
    <m/>
    <m/>
    <m/>
    <m/>
    <m/>
    <m/>
    <m/>
    <m/>
    <n v="137899.54"/>
    <n v="164280.51"/>
    <n v="-26380.98"/>
    <b v="0"/>
    <n v="0"/>
    <n v="0.78500000000000003"/>
    <n v="0.24"/>
    <n v="0"/>
    <n v="0"/>
    <n v="-26380.98"/>
    <n v="26378.39"/>
    <n v="0"/>
    <n v="26378.39"/>
    <n v="882208.36"/>
    <b v="0"/>
    <n v="0"/>
    <n v="0"/>
    <n v="0"/>
    <n v="0"/>
    <n v="0"/>
  </r>
  <r>
    <x v="7"/>
    <x v="1"/>
    <s v="202404"/>
    <n v="25"/>
    <n v="215479.03"/>
    <n v="-6.0366185399036952E-2"/>
    <s v="CohortAvg"/>
    <n v="-1.5171111589479499E-2"/>
    <s v="CohortAvg"/>
    <n v="0.15004279456261069"/>
    <s v="CohortTrend"/>
    <n v="0"/>
    <s v="SegMedian"/>
    <n v="5.7089256815848144E-6"/>
    <s v="CohortAvg"/>
    <n v="0"/>
    <s v="NoMatch_ERROR"/>
    <n v="0"/>
    <s v="NoMatch_ERROR"/>
    <n v="0"/>
    <s v="NoMatch_ERROR"/>
    <n v="0"/>
    <n v="-13007.65"/>
    <n v="-3269.06"/>
    <n v="2694.26"/>
    <n v="0"/>
    <n v="-1.23"/>
    <n v="0"/>
    <n v="0"/>
    <n v="201895.35"/>
    <n v="0.13297"/>
    <n v="1.0165999999999999"/>
    <n v="0.135181"/>
    <s v="SegMedian+Seasonal(1.017)"/>
    <m/>
    <m/>
    <m/>
    <m/>
    <m/>
    <m/>
    <m/>
    <m/>
    <n v="27292.48"/>
    <n v="34401.1"/>
    <n v="-7108.62"/>
    <b v="0"/>
    <n v="0"/>
    <n v="0.78500000000000003"/>
    <n v="0.24"/>
    <n v="0"/>
    <n v="0"/>
    <n v="-7108.62"/>
    <n v="7107.39"/>
    <n v="0"/>
    <n v="7107.39"/>
    <n v="174602.87"/>
    <b v="0"/>
    <n v="0"/>
    <n v="0"/>
    <n v="0"/>
    <n v="0"/>
    <n v="0"/>
  </r>
  <r>
    <x v="7"/>
    <x v="1"/>
    <s v="202405"/>
    <n v="24"/>
    <n v="396071.76"/>
    <n v="-1.4664063120004031E-2"/>
    <s v="CohortAvg"/>
    <n v="-1.278581683875131E-2"/>
    <s v="CohortAvg"/>
    <n v="0.13497644257134001"/>
    <s v="CohortTrend"/>
    <n v="0"/>
    <s v="SegMedian"/>
    <n v="6.2188680630568348E-6"/>
    <s v="CohortAvg"/>
    <n v="0"/>
    <s v="NoMatch_ERROR"/>
    <n v="0"/>
    <s v="NoMatch_ERROR"/>
    <n v="0"/>
    <s v="NoMatch_ERROR"/>
    <n v="0"/>
    <n v="-5808.02"/>
    <n v="-5064.1000000000004"/>
    <n v="4455.03"/>
    <n v="0"/>
    <n v="-2.46"/>
    <n v="0"/>
    <n v="0"/>
    <n v="389652.2"/>
    <n v="0.13297"/>
    <n v="1.0165999999999999"/>
    <n v="0.135181"/>
    <s v="SegMedian+Seasonal(1.017)"/>
    <m/>
    <m/>
    <m/>
    <m/>
    <m/>
    <m/>
    <m/>
    <m/>
    <n v="52673.7"/>
    <n v="63232.62"/>
    <n v="-10558.92"/>
    <b v="0"/>
    <n v="0"/>
    <n v="0.78500000000000003"/>
    <n v="0.24"/>
    <n v="0"/>
    <n v="0"/>
    <n v="-10558.92"/>
    <n v="10556.45"/>
    <n v="0"/>
    <n v="10556.45"/>
    <n v="336978.5"/>
    <b v="0"/>
    <n v="0"/>
    <n v="0"/>
    <n v="0"/>
    <n v="0"/>
    <n v="0"/>
  </r>
  <r>
    <x v="7"/>
    <x v="1"/>
    <s v="202406"/>
    <n v="23"/>
    <n v="225270.95"/>
    <n v="-1.6741606379687871E-2"/>
    <s v="CohortAvg"/>
    <n v="-1.495729548851412E-2"/>
    <s v="CohortAvg"/>
    <n v="0.1786996816207892"/>
    <s v="CohortTrend"/>
    <n v="0"/>
    <s v="SegMedian"/>
    <n v="0"/>
    <s v="CohortAvg"/>
    <n v="0"/>
    <s v="NoMatch_ERROR"/>
    <n v="0"/>
    <s v="NoMatch_ERROR"/>
    <n v="0"/>
    <s v="NoMatch_ERROR"/>
    <n v="0"/>
    <n v="-3771.4"/>
    <n v="-3369.44"/>
    <n v="3354.65"/>
    <n v="0"/>
    <n v="0"/>
    <n v="0"/>
    <n v="0"/>
    <n v="221484.76"/>
    <n v="0.13297"/>
    <n v="1.0165999999999999"/>
    <n v="0.135181"/>
    <s v="SegMedian+Seasonal(1.017)"/>
    <m/>
    <m/>
    <m/>
    <m/>
    <m/>
    <m/>
    <m/>
    <m/>
    <n v="29940.6"/>
    <n v="133437.56"/>
    <n v="-103496.96000000001"/>
    <b v="0"/>
    <n v="0"/>
    <n v="0.78500000000000003"/>
    <n v="0.24"/>
    <n v="0"/>
    <n v="0"/>
    <n v="-103496.96000000001"/>
    <n v="103496.96000000001"/>
    <n v="0"/>
    <n v="103496.96000000001"/>
    <n v="191544.16"/>
    <b v="0"/>
    <n v="0"/>
    <n v="0"/>
    <n v="0"/>
    <n v="0"/>
    <n v="0"/>
  </r>
  <r>
    <x v="7"/>
    <x v="1"/>
    <s v="202407"/>
    <n v="22"/>
    <n v="353773.95"/>
    <n v="-4.1889487600939808E-2"/>
    <s v="CohortAvg"/>
    <n v="-1.530295286740686E-2"/>
    <s v="CohortAvg"/>
    <n v="0.16980793779564249"/>
    <s v="CohortTrend"/>
    <n v="0"/>
    <s v="SegMedian"/>
    <n v="6.0615017211739771E-7"/>
    <s v="CohortAvg"/>
    <n v="0"/>
    <s v="NoMatch_ERROR"/>
    <n v="0"/>
    <s v="NoMatch_ERROR"/>
    <n v="0"/>
    <s v="NoMatch_ERROR"/>
    <n v="0"/>
    <n v="-14819.41"/>
    <n v="-5413.79"/>
    <n v="5006.1400000000003"/>
    <n v="0"/>
    <n v="-0.21"/>
    <n v="0"/>
    <n v="0"/>
    <n v="338546.67"/>
    <n v="0.49335400000000001"/>
    <n v="1.0165999999999999"/>
    <n v="0.50155899999999998"/>
    <s v="SegMedian+Seasonal(1.017)"/>
    <m/>
    <m/>
    <m/>
    <m/>
    <m/>
    <m/>
    <m/>
    <m/>
    <n v="169801.25"/>
    <n v="114098.36"/>
    <n v="55702.89"/>
    <b v="0"/>
    <n v="0"/>
    <n v="0.78500000000000003"/>
    <n v="0.24"/>
    <n v="0"/>
    <n v="0"/>
    <n v="55702.89"/>
    <n v="-55703.11"/>
    <n v="0"/>
    <n v="-55703.11"/>
    <n v="168745.43"/>
    <b v="0"/>
    <n v="0"/>
    <n v="0"/>
    <n v="0"/>
    <n v="0"/>
    <n v="0"/>
  </r>
  <r>
    <x v="7"/>
    <x v="1"/>
    <s v="202408"/>
    <n v="21"/>
    <n v="411299.84000000003"/>
    <n v="-5.8475952443097758E-2"/>
    <s v="CohortAvg"/>
    <n v="-1.6485870592598109E-2"/>
    <s v="CohortAvg"/>
    <n v="0.18123009311793051"/>
    <s v="CohortTrend"/>
    <n v="0"/>
    <s v="SegMedian"/>
    <n v="1.299217148860337E-8"/>
    <s v="CohortAvg"/>
    <n v="0"/>
    <s v="NoMatch_ERROR"/>
    <n v="0"/>
    <s v="NoMatch_ERROR"/>
    <n v="0"/>
    <s v="NoMatch_ERROR"/>
    <n v="0"/>
    <n v="-24051.15"/>
    <n v="-6780.64"/>
    <n v="6211.66"/>
    <n v="0"/>
    <n v="-0.01"/>
    <n v="0"/>
    <n v="0"/>
    <n v="386679.71"/>
    <n v="0.268621"/>
    <n v="1.0165999999999999"/>
    <n v="0.273088"/>
    <s v="SegMedian+Seasonal(1.017)"/>
    <m/>
    <m/>
    <m/>
    <m/>
    <m/>
    <m/>
    <m/>
    <m/>
    <n v="105597.67"/>
    <n v="88856.91"/>
    <n v="16740.759999999998"/>
    <b v="0"/>
    <n v="0"/>
    <n v="0.78500000000000003"/>
    <n v="0.24"/>
    <n v="0"/>
    <n v="0"/>
    <n v="16740.759999999998"/>
    <n v="-16740.759999999998"/>
    <n v="0"/>
    <n v="-16740.759999999998"/>
    <n v="281082.03999999998"/>
    <b v="0"/>
    <n v="0"/>
    <n v="0"/>
    <n v="0"/>
    <n v="0"/>
    <n v="0"/>
  </r>
  <r>
    <x v="7"/>
    <x v="1"/>
    <s v="202409"/>
    <n v="20"/>
    <n v="481273.1"/>
    <n v="-3.894912271865094E-2"/>
    <s v="CohortAvg"/>
    <n v="-1.511435584162518E-2"/>
    <s v="CohortAvg"/>
    <n v="0.17699811236013241"/>
    <s v="CohortTrend"/>
    <n v="0"/>
    <s v="SegMedian"/>
    <n v="0"/>
    <s v="CohortAvg"/>
    <n v="0"/>
    <s v="NoMatch_ERROR"/>
    <n v="0"/>
    <s v="NoMatch_ERROR"/>
    <n v="0"/>
    <s v="NoMatch_ERROR"/>
    <n v="0"/>
    <n v="-18745.16"/>
    <n v="-7274.13"/>
    <n v="7098.7"/>
    <n v="0"/>
    <n v="0"/>
    <n v="0"/>
    <n v="0"/>
    <n v="462352.5"/>
    <n v="0.17993600000000001"/>
    <n v="1.0165999999999999"/>
    <n v="0.18292900000000001"/>
    <s v="SegMedian+Seasonal(1.017)"/>
    <m/>
    <m/>
    <m/>
    <m/>
    <m/>
    <m/>
    <m/>
    <m/>
    <n v="84577.59"/>
    <n v="106225.49"/>
    <n v="-21647.9"/>
    <b v="0"/>
    <n v="0"/>
    <n v="0.78500000000000003"/>
    <n v="0.24"/>
    <n v="0"/>
    <n v="0"/>
    <n v="-21647.9"/>
    <n v="21647.9"/>
    <n v="0"/>
    <n v="21647.9"/>
    <n v="377774.91"/>
    <b v="0"/>
    <n v="0"/>
    <n v="0"/>
    <n v="0"/>
    <n v="0"/>
    <n v="0"/>
  </r>
  <r>
    <x v="7"/>
    <x v="1"/>
    <s v="202410"/>
    <n v="19"/>
    <n v="411886.28"/>
    <n v="-1.3361318329163079E-2"/>
    <s v="CohortAvg"/>
    <n v="-1.794182207058833E-2"/>
    <s v="CohortAvg"/>
    <n v="0.18675896577334039"/>
    <s v="CohortTrend"/>
    <n v="0"/>
    <s v="SegMedian"/>
    <n v="6.0556188406891136E-6"/>
    <s v="CohortAvg"/>
    <n v="0"/>
    <s v="NoMatch_ERROR"/>
    <n v="0"/>
    <s v="NoMatch_ERROR"/>
    <n v="0"/>
    <s v="NoMatch_ERROR"/>
    <n v="0"/>
    <n v="-5503.34"/>
    <n v="-7389.99"/>
    <n v="6410.29"/>
    <n v="0"/>
    <n v="-2.4900000000000002"/>
    <n v="0"/>
    <n v="0"/>
    <n v="405400.74"/>
    <n v="0.183833"/>
    <n v="1.0165999999999999"/>
    <n v="0.18689"/>
    <s v="SegMedian+Seasonal(1.017)"/>
    <m/>
    <m/>
    <m/>
    <m/>
    <m/>
    <m/>
    <m/>
    <m/>
    <n v="75765.429999999993"/>
    <n v="91814.69"/>
    <n v="-16049.26"/>
    <b v="0"/>
    <n v="0"/>
    <n v="0.78500000000000003"/>
    <n v="0.24"/>
    <n v="0"/>
    <n v="0"/>
    <n v="-16049.26"/>
    <n v="16046.77"/>
    <n v="0"/>
    <n v="16046.77"/>
    <n v="329635.3"/>
    <b v="0"/>
    <n v="0"/>
    <n v="0"/>
    <n v="0"/>
    <n v="0"/>
    <n v="0"/>
  </r>
  <r>
    <x v="7"/>
    <x v="1"/>
    <s v="202411"/>
    <n v="18"/>
    <n v="473541.21"/>
    <n v="-4.1269978961856253E-2"/>
    <s v="CohortAvg"/>
    <n v="-1.4745212934345799E-2"/>
    <s v="CohortAvg"/>
    <n v="0.16623848777290159"/>
    <s v="CohortTrend"/>
    <n v="0"/>
    <s v="SegMedian"/>
    <n v="0"/>
    <s v="CohortAvg"/>
    <n v="0"/>
    <s v="NoMatch_ERROR"/>
    <n v="0"/>
    <s v="NoMatch_ERROR"/>
    <n v="0"/>
    <s v="NoMatch_ERROR"/>
    <n v="0"/>
    <n v="-19543.04"/>
    <n v="-6982.47"/>
    <n v="6560.06"/>
    <n v="0"/>
    <n v="0"/>
    <n v="0"/>
    <n v="0"/>
    <n v="453575.77"/>
    <n v="0.18566099999999999"/>
    <n v="1.0165999999999999"/>
    <n v="0.188749"/>
    <s v="SegMedian+Seasonal(1.017)"/>
    <m/>
    <m/>
    <m/>
    <m/>
    <m/>
    <m/>
    <m/>
    <m/>
    <n v="85611.9"/>
    <n v="81606.320000000007"/>
    <n v="4005.58"/>
    <b v="0"/>
    <n v="0"/>
    <n v="0.78500000000000003"/>
    <n v="0.24"/>
    <n v="0"/>
    <n v="0"/>
    <n v="4005.58"/>
    <n v="-4005.58"/>
    <n v="0"/>
    <n v="-4005.58"/>
    <n v="367963.87"/>
    <b v="0"/>
    <n v="0"/>
    <n v="0"/>
    <n v="0"/>
    <n v="0"/>
    <n v="0"/>
  </r>
  <r>
    <x v="7"/>
    <x v="1"/>
    <s v="202412"/>
    <n v="17"/>
    <n v="46567.86"/>
    <n v="-1.0100446364865181E-2"/>
    <s v="CohortAvg"/>
    <n v="-1.270929559437276E-2"/>
    <s v="CohortAvg"/>
    <n v="0.12942399470155991"/>
    <s v="CohortTrend"/>
    <n v="0"/>
    <s v="SegMedian"/>
    <n v="0"/>
    <s v="CohortAvg"/>
    <n v="0"/>
    <s v="NoMatch_ERROR"/>
    <n v="0"/>
    <s v="NoMatch_ERROR"/>
    <n v="0"/>
    <s v="NoMatch_ERROR"/>
    <n v="0"/>
    <n v="-470.36"/>
    <n v="-591.84"/>
    <n v="502.25"/>
    <n v="0"/>
    <n v="0"/>
    <n v="0"/>
    <n v="0"/>
    <n v="46007.91"/>
    <n v="0.14353299999999999"/>
    <n v="1.0165999999999999"/>
    <n v="0.14591999999999999"/>
    <s v="SegMedian+Seasonal(1.017)"/>
    <m/>
    <m/>
    <m/>
    <m/>
    <m/>
    <m/>
    <m/>
    <m/>
    <n v="6713.48"/>
    <n v="8189.65"/>
    <n v="-1476.17"/>
    <b v="0"/>
    <n v="0"/>
    <n v="0.78500000000000003"/>
    <n v="0.24"/>
    <n v="0"/>
    <n v="0"/>
    <n v="-1476.17"/>
    <n v="1476.17"/>
    <n v="0"/>
    <n v="1476.17"/>
    <n v="39294.43"/>
    <b v="0"/>
    <n v="0"/>
    <n v="0"/>
    <n v="0"/>
    <n v="0"/>
    <n v="0"/>
  </r>
  <r>
    <x v="7"/>
    <x v="1"/>
    <s v="202501"/>
    <n v="16"/>
    <n v="52729.279999999999"/>
    <n v="-1.633392870317105E-2"/>
    <s v="CohortAvg"/>
    <n v="-1.6862237391410548E-2"/>
    <s v="CohortAvg"/>
    <n v="0.19067572313051859"/>
    <s v="CohortTrend"/>
    <n v="0"/>
    <s v="SegMedian"/>
    <n v="0"/>
    <s v="CohortAvg"/>
    <n v="0"/>
    <s v="NoMatch_ERROR"/>
    <n v="0"/>
    <s v="NoMatch_ERROR"/>
    <n v="0"/>
    <s v="NoMatch_ERROR"/>
    <n v="0"/>
    <n v="-861.28"/>
    <n v="-889.13"/>
    <n v="837.85"/>
    <n v="0"/>
    <n v="0"/>
    <n v="0"/>
    <n v="0"/>
    <n v="51816.72"/>
    <n v="0.14647499999999999"/>
    <n v="1.0165999999999999"/>
    <n v="0.14891199999999999"/>
    <s v="SegMedian+Seasonal(1.017)"/>
    <m/>
    <m/>
    <m/>
    <m/>
    <m/>
    <m/>
    <m/>
    <m/>
    <n v="7716.11"/>
    <n v="7800.42"/>
    <n v="-84.31"/>
    <b v="0"/>
    <n v="0"/>
    <n v="0.78500000000000003"/>
    <n v="0.24"/>
    <n v="0"/>
    <n v="0"/>
    <n v="-84.31"/>
    <n v="84.31"/>
    <n v="0"/>
    <n v="84.31"/>
    <n v="44100.61"/>
    <b v="0"/>
    <n v="0"/>
    <n v="0"/>
    <n v="0"/>
    <n v="0"/>
    <n v="0"/>
  </r>
  <r>
    <x v="7"/>
    <x v="1"/>
    <s v="202502"/>
    <n v="15"/>
    <n v="110947.69"/>
    <n v="-1.496850606282801E-2"/>
    <s v="CohortAvg"/>
    <n v="-1.7350455853091851E-2"/>
    <s v="CohortAvg"/>
    <n v="0.1882475912430987"/>
    <s v="CohortTrend"/>
    <n v="0"/>
    <s v="SegMedian"/>
    <n v="0"/>
    <s v="CohortAvg"/>
    <n v="0"/>
    <s v="NoMatch_ERROR"/>
    <n v="0"/>
    <s v="NoMatch_ERROR"/>
    <n v="0"/>
    <s v="NoMatch_ERROR"/>
    <n v="0"/>
    <n v="-1660.72"/>
    <n v="-1924.99"/>
    <n v="1740.47"/>
    <n v="0"/>
    <n v="0"/>
    <n v="0"/>
    <n v="0"/>
    <n v="109102.44"/>
    <n v="0.123212"/>
    <n v="1.0165999999999999"/>
    <n v="0.12526100000000001"/>
    <s v="SegMedian+Seasonal(1.017)"/>
    <m/>
    <m/>
    <m/>
    <m/>
    <m/>
    <m/>
    <m/>
    <m/>
    <n v="13666.28"/>
    <n v="15219.74"/>
    <n v="-1553.46"/>
    <b v="0"/>
    <n v="0"/>
    <n v="0.78500000000000003"/>
    <n v="0.24"/>
    <n v="0"/>
    <n v="0"/>
    <n v="-1553.46"/>
    <n v="1553.46"/>
    <n v="0"/>
    <n v="1553.46"/>
    <n v="95436.160000000003"/>
    <b v="0"/>
    <n v="0"/>
    <n v="0"/>
    <n v="0"/>
    <n v="0"/>
    <n v="0"/>
  </r>
  <r>
    <x v="7"/>
    <x v="1"/>
    <s v="202503"/>
    <n v="14"/>
    <n v="69882.75"/>
    <n v="-1.3197998840158039E-2"/>
    <s v="CohortAvg"/>
    <n v="-1.408775344531627E-2"/>
    <s v="CohortAvg"/>
    <n v="0.18979593842673201"/>
    <s v="CohortTrend"/>
    <n v="0"/>
    <s v="SegMedian"/>
    <n v="0"/>
    <s v="CohortAvg"/>
    <n v="0"/>
    <s v="NoMatch_ERROR"/>
    <n v="0"/>
    <s v="NoMatch_ERROR"/>
    <n v="0"/>
    <s v="NoMatch_ERROR"/>
    <n v="0"/>
    <n v="-922.31"/>
    <n v="-984.49"/>
    <n v="1105.29"/>
    <n v="0"/>
    <n v="0"/>
    <n v="0"/>
    <n v="0"/>
    <n v="69081.23"/>
    <n v="0.114255"/>
    <n v="1.0165999999999999"/>
    <n v="0.11615499999999999"/>
    <s v="SegMedian+Seasonal(1.017)"/>
    <m/>
    <m/>
    <m/>
    <m/>
    <m/>
    <m/>
    <m/>
    <m/>
    <n v="8024.14"/>
    <n v="8889.17"/>
    <n v="-865.03"/>
    <b v="0"/>
    <n v="0"/>
    <n v="0.78500000000000003"/>
    <n v="0.24"/>
    <n v="0"/>
    <n v="0"/>
    <n v="-865.03"/>
    <n v="865.03"/>
    <n v="0"/>
    <n v="865.03"/>
    <n v="61057.09"/>
    <b v="0"/>
    <n v="0"/>
    <n v="0"/>
    <n v="0"/>
    <n v="0"/>
    <n v="0"/>
  </r>
  <r>
    <x v="7"/>
    <x v="1"/>
    <s v="202504"/>
    <n v="13"/>
    <n v="52439.69"/>
    <n v="-2.2501922113305439E-2"/>
    <s v="CohortAvg"/>
    <n v="-1.5540502684163489E-2"/>
    <s v="CohortAvg"/>
    <n v="0.1920715127536016"/>
    <s v="CohortTrend"/>
    <n v="0"/>
    <s v="SegMedian"/>
    <n v="0"/>
    <s v="CohortAvg"/>
    <n v="0"/>
    <s v="NoMatch_ERROR"/>
    <n v="0"/>
    <s v="NoMatch_ERROR"/>
    <n v="0"/>
    <s v="NoMatch_ERROR"/>
    <n v="0"/>
    <n v="-1179.99"/>
    <n v="-814.94"/>
    <n v="839.35"/>
    <n v="0"/>
    <n v="0"/>
    <n v="0"/>
    <n v="0"/>
    <n v="51284.1"/>
    <n v="0.105944"/>
    <n v="1.0165999999999999"/>
    <n v="0.107706"/>
    <s v="SegMedian+Seasonal(1.017)"/>
    <m/>
    <m/>
    <m/>
    <m/>
    <m/>
    <m/>
    <m/>
    <m/>
    <n v="5523.61"/>
    <n v="4880.0600000000004"/>
    <n v="643.54999999999995"/>
    <b v="0"/>
    <n v="0"/>
    <n v="0.78500000000000003"/>
    <n v="0.24"/>
    <n v="0"/>
    <n v="0"/>
    <n v="643.54999999999995"/>
    <n v="-643.54999999999995"/>
    <n v="0"/>
    <n v="-643.54999999999995"/>
    <n v="45760.49"/>
    <b v="0"/>
    <n v="0"/>
    <n v="0"/>
    <n v="0"/>
    <n v="0"/>
    <n v="0"/>
  </r>
  <r>
    <x v="7"/>
    <x v="1"/>
    <s v="202505"/>
    <n v="12"/>
    <n v="13683.69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86.03"/>
    <n v="-184.75"/>
    <n v="202.81"/>
    <n v="0"/>
    <n v="0"/>
    <n v="0"/>
    <n v="0"/>
    <n v="13515.72"/>
    <n v="7.7508999999999995E-2"/>
    <n v="1.0165999999999999"/>
    <n v="7.8798000000000007E-2"/>
    <s v="SegMedian+Seasonal(1.017)"/>
    <m/>
    <m/>
    <m/>
    <m/>
    <m/>
    <m/>
    <m/>
    <m/>
    <n v="1065.01"/>
    <n v="870.98"/>
    <n v="194.04"/>
    <b v="0"/>
    <n v="0"/>
    <n v="0.78500000000000003"/>
    <n v="0.24"/>
    <n v="0"/>
    <n v="0"/>
    <n v="194.04"/>
    <n v="-194.04"/>
    <n v="0"/>
    <n v="-194.04"/>
    <n v="12450.71"/>
    <b v="0"/>
    <n v="0"/>
    <n v="0"/>
    <n v="0"/>
    <n v="0"/>
    <n v="0"/>
  </r>
  <r>
    <x v="7"/>
    <x v="1"/>
    <s v="202506"/>
    <n v="11"/>
    <n v="25069.1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477.35"/>
    <n v="-393.83"/>
    <n v="378.67"/>
    <n v="0"/>
    <n v="0"/>
    <n v="0"/>
    <n v="0"/>
    <n v="24576.68"/>
    <n v="5.3013999999999999E-2"/>
    <n v="1.0165999999999999"/>
    <n v="5.3894999999999998E-2"/>
    <s v="SegMedian+Seasonal(1.017)"/>
    <m/>
    <m/>
    <m/>
    <m/>
    <m/>
    <m/>
    <m/>
    <m/>
    <n v="1324.57"/>
    <n v="1770.91"/>
    <n v="-446.34"/>
    <b v="0"/>
    <n v="0"/>
    <n v="0.78500000000000003"/>
    <n v="0.24"/>
    <n v="0"/>
    <n v="0"/>
    <n v="-446.34"/>
    <n v="446.34"/>
    <n v="0"/>
    <n v="446.34"/>
    <n v="23252.11"/>
    <b v="0"/>
    <n v="0"/>
    <n v="0"/>
    <n v="0"/>
    <n v="0"/>
    <n v="0"/>
  </r>
  <r>
    <x v="7"/>
    <x v="1"/>
    <s v="202507"/>
    <n v="10"/>
    <n v="98248.67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953.06"/>
    <n v="-1354.82"/>
    <n v="1506.28"/>
    <n v="0"/>
    <n v="0"/>
    <n v="0"/>
    <n v="0"/>
    <n v="94447.07"/>
    <n v="5.8835999999999999E-2"/>
    <n v="1.0165999999999999"/>
    <n v="5.9813999999999999E-2"/>
    <s v="SegMedian+Seasonal(1.017)"/>
    <m/>
    <m/>
    <m/>
    <m/>
    <m/>
    <m/>
    <m/>
    <m/>
    <n v="5649.28"/>
    <n v="7732.14"/>
    <n v="-2082.85"/>
    <b v="0"/>
    <n v="0"/>
    <n v="0.78500000000000003"/>
    <n v="0.24"/>
    <n v="0"/>
    <n v="0"/>
    <n v="-2082.85"/>
    <n v="2082.85"/>
    <n v="0"/>
    <n v="2082.85"/>
    <n v="88797.79"/>
    <b v="0"/>
    <n v="0"/>
    <n v="0"/>
    <n v="0"/>
    <n v="0"/>
    <n v="0"/>
  </r>
  <r>
    <x v="7"/>
    <x v="1"/>
    <s v="202508"/>
    <n v="9"/>
    <n v="40226.400000000001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477.25"/>
    <n v="-593.75"/>
    <n v="637.91"/>
    <n v="0"/>
    <n v="0"/>
    <n v="0"/>
    <n v="0"/>
    <n v="39793.300000000003"/>
    <n v="6.5547999999999995E-2"/>
    <n v="1.0165999999999999"/>
    <n v="6.6638000000000003E-2"/>
    <s v="SegMedian+Seasonal(1.017)"/>
    <m/>
    <m/>
    <m/>
    <m/>
    <m/>
    <m/>
    <m/>
    <m/>
    <n v="2651.75"/>
    <n v="4236.82"/>
    <n v="-1585.07"/>
    <b v="0"/>
    <n v="0"/>
    <n v="0.78500000000000003"/>
    <n v="0.24"/>
    <n v="0"/>
    <n v="0"/>
    <n v="-1585.07"/>
    <n v="1585.07"/>
    <n v="0"/>
    <n v="1585.07"/>
    <n v="37141.56"/>
    <b v="0"/>
    <n v="0"/>
    <n v="0"/>
    <n v="0"/>
    <n v="0"/>
    <n v="0"/>
  </r>
  <r>
    <x v="7"/>
    <x v="1"/>
    <s v="202509"/>
    <n v="8"/>
    <n v="13331.44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42.59"/>
    <n v="-211.38"/>
    <n v="210.24"/>
    <n v="0"/>
    <n v="0"/>
    <n v="0"/>
    <n v="0"/>
    <n v="13087.72"/>
    <n v="8.7722999999999995E-2"/>
    <n v="1.0165999999999999"/>
    <n v="8.9181999999999997E-2"/>
    <s v="SegMedian+Seasonal(1.017)"/>
    <m/>
    <m/>
    <m/>
    <m/>
    <m/>
    <m/>
    <m/>
    <m/>
    <n v="1167.19"/>
    <n v="1169.99"/>
    <n v="-2.8"/>
    <b v="0"/>
    <n v="0"/>
    <n v="0.78500000000000003"/>
    <n v="0.24"/>
    <n v="0"/>
    <n v="0"/>
    <n v="-2.8"/>
    <n v="2.8"/>
    <n v="0"/>
    <n v="2.8"/>
    <n v="11920.53"/>
    <b v="0"/>
    <n v="0"/>
    <n v="0"/>
    <n v="0"/>
    <n v="0"/>
    <n v="0"/>
  </r>
  <r>
    <x v="7"/>
    <x v="2"/>
    <s v="202101"/>
    <n v="64"/>
    <n v="843765.21"/>
    <n v="-0.18773768196957069"/>
    <s v="CohortAvg"/>
    <n v="-1.397105071513462E-2"/>
    <s v="CohortAvg"/>
    <n v="0.1521264327600034"/>
    <s v="CohortAvg"/>
    <n v="0"/>
    <s v="SegMedian"/>
    <n v="9.7323366066459067E-6"/>
    <s v="CohortAvg"/>
    <n v="0"/>
    <s v="NoMatch_ERROR"/>
    <n v="0"/>
    <s v="NoMatch_ERROR"/>
    <n v="0"/>
    <s v="NoMatch_ERROR"/>
    <n v="0"/>
    <n v="-158406.51999999999"/>
    <n v="-11788.29"/>
    <n v="10696.58"/>
    <n v="0"/>
    <n v="-8.2100000000000009"/>
    <n v="0"/>
    <n v="0"/>
    <n v="684258.77"/>
    <n v="0"/>
    <n v="0.89070000000000005"/>
    <n v="0"/>
    <s v="Manual+Seasonal(0.891)"/>
    <m/>
    <m/>
    <m/>
    <m/>
    <m/>
    <m/>
    <m/>
    <m/>
    <n v="0"/>
    <n v="0"/>
    <n v="0"/>
    <b v="0"/>
    <n v="0"/>
    <n v="0.78500000000000003"/>
    <n v="0.24"/>
    <n v="0"/>
    <n v="0"/>
    <n v="0"/>
    <n v="-8.2100000000000009"/>
    <n v="0"/>
    <n v="-8.2100000000000009"/>
    <n v="684258.77"/>
    <b v="0"/>
    <n v="0"/>
    <n v="0"/>
    <n v="0"/>
    <n v="0"/>
    <n v="0"/>
  </r>
  <r>
    <x v="7"/>
    <x v="2"/>
    <s v="202201"/>
    <n v="44"/>
    <n v="109567.8"/>
    <n v="-6.6017175853705923E-2"/>
    <s v="CohortAvg"/>
    <n v="-1.341655819404371E-2"/>
    <s v="CohortAvg"/>
    <n v="0.14943939596358841"/>
    <s v="CohortAvg"/>
    <n v="5.398873660068363E-3"/>
    <s v="SegMedian"/>
    <n v="3.0427369210835379E-6"/>
    <s v="CohortAvg"/>
    <n v="0"/>
    <s v="NoMatch_ERROR"/>
    <n v="0"/>
    <s v="NoMatch_ERROR"/>
    <n v="0"/>
    <s v="NoMatch_ERROR"/>
    <n v="0"/>
    <n v="-7233.36"/>
    <n v="-1470.02"/>
    <n v="1364.48"/>
    <n v="0"/>
    <n v="-0.33"/>
    <n v="0"/>
    <n v="0"/>
    <n v="102228.56"/>
    <n v="0.26195000000000002"/>
    <n v="0.89070000000000005"/>
    <n v="0.23331399999999999"/>
    <s v="SegMedian+Seasonal(0.891)"/>
    <m/>
    <m/>
    <m/>
    <m/>
    <m/>
    <m/>
    <m/>
    <m/>
    <n v="23851.39"/>
    <n v="24959.61"/>
    <n v="-1108.22"/>
    <b v="0"/>
    <n v="0"/>
    <n v="0.78500000000000003"/>
    <n v="0.24"/>
    <n v="0"/>
    <n v="0"/>
    <n v="-1108.22"/>
    <n v="1107.8800000000001"/>
    <n v="0"/>
    <n v="1107.8800000000001"/>
    <n v="78377.17"/>
    <b v="0"/>
    <n v="0"/>
    <n v="0"/>
    <n v="0"/>
    <n v="0"/>
    <n v="0"/>
  </r>
  <r>
    <x v="7"/>
    <x v="2"/>
    <s v="202301"/>
    <n v="35"/>
    <n v="8299409.9900000002"/>
    <n v="-3.7411176116482793E-2"/>
    <s v="CohortAvg"/>
    <n v="-1.53493578895437E-2"/>
    <s v="CohortAvg"/>
    <n v="0.1635525165124663"/>
    <s v="CohortTrend"/>
    <n v="2.1742781219723201E-2"/>
    <s v="SegMedian"/>
    <n v="1.5232415963187499E-6"/>
    <s v="CohortAvg"/>
    <n v="0"/>
    <s v="NoMatch_ERROR"/>
    <n v="0"/>
    <s v="NoMatch_ERROR"/>
    <n v="0"/>
    <s v="NoMatch_ERROR"/>
    <n v="0"/>
    <n v="-310490.69"/>
    <n v="-127390.61"/>
    <n v="113115.78"/>
    <n v="0"/>
    <n v="-12.64"/>
    <n v="0"/>
    <n v="0"/>
    <n v="7974631.8200000003"/>
    <n v="0"/>
    <n v="0.89070000000000005"/>
    <n v="0"/>
    <s v="Manual+Seasonal(0.891)"/>
    <m/>
    <m/>
    <m/>
    <m/>
    <m/>
    <m/>
    <m/>
    <m/>
    <n v="0"/>
    <n v="0"/>
    <n v="0"/>
    <b v="0"/>
    <n v="0"/>
    <n v="0.78500000000000003"/>
    <n v="0.24"/>
    <n v="0"/>
    <n v="0"/>
    <n v="0"/>
    <n v="-12.64"/>
    <n v="0"/>
    <n v="-12.64"/>
    <n v="7974631.8200000003"/>
    <b v="0"/>
    <n v="0"/>
    <n v="0"/>
    <n v="0"/>
    <n v="0"/>
    <n v="0"/>
  </r>
  <r>
    <x v="7"/>
    <x v="2"/>
    <s v="202404"/>
    <n v="25"/>
    <n v="2157448.52"/>
    <n v="-4.1997704203225322E-2"/>
    <s v="CohortAvg"/>
    <n v="-1.6008220649639918E-2"/>
    <s v="CohortAvg"/>
    <n v="0.16781945872061721"/>
    <s v="CohortTrend"/>
    <n v="1.6064940401066961E-2"/>
    <s v="SegMedian"/>
    <n v="5.7008081069840737E-6"/>
    <s v="CohortAvg"/>
    <n v="0"/>
    <s v="NoMatch_ERROR"/>
    <n v="0"/>
    <s v="NoMatch_ERROR"/>
    <n v="0"/>
    <s v="NoMatch_ERROR"/>
    <n v="0"/>
    <n v="-90607.88"/>
    <n v="-34536.910000000003"/>
    <n v="30171.82"/>
    <n v="0"/>
    <n v="-12.3"/>
    <n v="0"/>
    <n v="0"/>
    <n v="2062463.25"/>
    <n v="0.16786200000000001"/>
    <n v="0.89070000000000005"/>
    <n v="0.14951200000000001"/>
    <s v="SegMedian+Seasonal(0.891)"/>
    <m/>
    <m/>
    <m/>
    <m/>
    <m/>
    <m/>
    <m/>
    <m/>
    <n v="308362.59999999998"/>
    <n v="312698.2"/>
    <n v="-4335.6000000000004"/>
    <b v="0"/>
    <n v="0"/>
    <n v="0.78500000000000003"/>
    <n v="0.24"/>
    <n v="0"/>
    <n v="0"/>
    <n v="-4335.6000000000004"/>
    <n v="4323.3100000000004"/>
    <n v="0"/>
    <n v="4323.3100000000004"/>
    <n v="1754100.65"/>
    <b v="0"/>
    <n v="0"/>
    <n v="0"/>
    <n v="0"/>
    <n v="0"/>
    <n v="0"/>
  </r>
  <r>
    <x v="7"/>
    <x v="2"/>
    <s v="202405"/>
    <n v="24"/>
    <n v="2217974.96"/>
    <n v="-2.004479954341554E-2"/>
    <s v="CohortAvg"/>
    <n v="-1.513442931334779E-2"/>
    <s v="CohortAvg"/>
    <n v="0.16394969174938839"/>
    <s v="CohortTrend"/>
    <n v="1.8445160816129041E-2"/>
    <s v="SegMedian"/>
    <n v="9.309579055332699E-6"/>
    <s v="CohortAvg"/>
    <n v="0"/>
    <s v="NoMatch_ERROR"/>
    <n v="0"/>
    <s v="NoMatch_ERROR"/>
    <n v="0"/>
    <s v="NoMatch_ERROR"/>
    <n v="0"/>
    <n v="-44458.86"/>
    <n v="-33567.79"/>
    <n v="30303.03"/>
    <n v="0"/>
    <n v="-20.65"/>
    <n v="0"/>
    <n v="0"/>
    <n v="2170230.69"/>
    <n v="0.154778"/>
    <n v="0.89070000000000005"/>
    <n v="0.13785900000000001"/>
    <s v="SegMedian+Seasonal(0.891)"/>
    <m/>
    <m/>
    <m/>
    <m/>
    <m/>
    <m/>
    <m/>
    <m/>
    <n v="299184.78000000003"/>
    <n v="310903.44"/>
    <n v="-11718.65"/>
    <b v="0"/>
    <n v="0"/>
    <n v="0.78500000000000003"/>
    <n v="0.24"/>
    <n v="0"/>
    <n v="0"/>
    <n v="-11718.65"/>
    <n v="11698"/>
    <n v="0"/>
    <n v="11698"/>
    <n v="1871045.91"/>
    <b v="0"/>
    <n v="0"/>
    <n v="0"/>
    <n v="0"/>
    <n v="0"/>
    <n v="0"/>
  </r>
  <r>
    <x v="7"/>
    <x v="2"/>
    <s v="202406"/>
    <n v="23"/>
    <n v="1980948.31"/>
    <n v="-2.8001688653030519E-2"/>
    <s v="CohortAvg"/>
    <n v="-1.5084579485717861E-2"/>
    <s v="CohortAvg"/>
    <n v="0.15974113836253731"/>
    <s v="CohortTrend"/>
    <n v="1.8445160816129041E-2"/>
    <s v="SegMedian"/>
    <n v="6.4996501251391006E-6"/>
    <s v="CohortAvg"/>
    <n v="0"/>
    <s v="NoMatch_ERROR"/>
    <n v="0"/>
    <s v="NoMatch_ERROR"/>
    <n v="0"/>
    <s v="NoMatch_ERROR"/>
    <n v="0"/>
    <n v="-55469.9"/>
    <n v="-29881.77"/>
    <n v="26369.91"/>
    <n v="0"/>
    <n v="-12.88"/>
    <n v="0"/>
    <n v="0"/>
    <n v="1921953.68"/>
    <n v="0.14969099999999999"/>
    <n v="0.89070000000000005"/>
    <n v="0.133327"/>
    <s v="SegMedian+Seasonal(0.891)"/>
    <m/>
    <m/>
    <m/>
    <m/>
    <m/>
    <m/>
    <m/>
    <m/>
    <n v="256247.98"/>
    <n v="281739.7"/>
    <n v="-25491.72"/>
    <b v="0"/>
    <n v="0"/>
    <n v="0.78500000000000003"/>
    <n v="0.24"/>
    <n v="0"/>
    <n v="0"/>
    <n v="-25491.72"/>
    <n v="25478.84"/>
    <n v="0"/>
    <n v="25478.84"/>
    <n v="1665705.69"/>
    <b v="0"/>
    <n v="0"/>
    <n v="0"/>
    <n v="0"/>
    <n v="0"/>
    <n v="0"/>
  </r>
  <r>
    <x v="7"/>
    <x v="2"/>
    <s v="202407"/>
    <n v="22"/>
    <n v="3442943.86"/>
    <n v="-2.7316340667765379E-2"/>
    <s v="CohortAvg"/>
    <n v="-1.562395868377575E-2"/>
    <s v="CohortAvg"/>
    <n v="0.16408878856032599"/>
    <s v="CohortTrend"/>
    <n v="1.512239660233294E-2"/>
    <s v="SegMedian"/>
    <n v="1.1174866995828841E-5"/>
    <s v="CohortAvg"/>
    <n v="0"/>
    <s v="NoMatch_ERROR"/>
    <n v="0"/>
    <s v="NoMatch_ERROR"/>
    <n v="0"/>
    <s v="NoMatch_ERROR"/>
    <n v="0"/>
    <n v="-94048.63"/>
    <n v="-53792.41"/>
    <n v="47079.040000000001"/>
    <n v="0"/>
    <n v="-38.47"/>
    <n v="0"/>
    <n v="0"/>
    <n v="3342143.39"/>
    <n v="0.15187999999999999"/>
    <n v="0.89070000000000005"/>
    <n v="0.13527700000000001"/>
    <s v="SegMedian+Seasonal(0.891)"/>
    <m/>
    <m/>
    <m/>
    <m/>
    <m/>
    <m/>
    <m/>
    <m/>
    <n v="452114.72"/>
    <n v="464781.35"/>
    <n v="-12666.63"/>
    <b v="0"/>
    <n v="0"/>
    <n v="0.78500000000000003"/>
    <n v="0.24"/>
    <n v="0"/>
    <n v="0"/>
    <n v="-12666.63"/>
    <n v="12628.16"/>
    <n v="0"/>
    <n v="12628.16"/>
    <n v="2890028.67"/>
    <b v="0"/>
    <n v="0"/>
    <n v="0"/>
    <n v="0"/>
    <n v="0"/>
    <n v="0"/>
  </r>
  <r>
    <x v="7"/>
    <x v="2"/>
    <s v="202408"/>
    <n v="21"/>
    <n v="2390237.66"/>
    <n v="-2.4432904657253219E-2"/>
    <s v="CohortAvg"/>
    <n v="-1.6458154877982509E-2"/>
    <s v="CohortAvg"/>
    <n v="0.1767789146152145"/>
    <s v="CohortTrend"/>
    <n v="1.74516617115161E-2"/>
    <s v="SegMedian"/>
    <n v="3.9031515788119214E-6"/>
    <s v="CohortAvg"/>
    <n v="0"/>
    <s v="NoMatch_ERROR"/>
    <n v="0"/>
    <s v="NoMatch_ERROR"/>
    <n v="0"/>
    <s v="NoMatch_ERROR"/>
    <n v="0"/>
    <n v="-58400.45"/>
    <n v="-39338.9"/>
    <n v="35211.97"/>
    <n v="0"/>
    <n v="-9.33"/>
    <n v="0"/>
    <n v="0"/>
    <n v="2327700.94"/>
    <n v="0.14416000000000001"/>
    <n v="0.89070000000000005"/>
    <n v="0.12840099999999999"/>
    <s v="SegMedian+Seasonal(0.891)"/>
    <m/>
    <m/>
    <m/>
    <m/>
    <m/>
    <m/>
    <m/>
    <m/>
    <n v="298878.44"/>
    <n v="312486.37"/>
    <n v="-13607.93"/>
    <b v="0"/>
    <n v="0"/>
    <n v="0.78500000000000003"/>
    <n v="0.24"/>
    <n v="0"/>
    <n v="0"/>
    <n v="-13607.93"/>
    <n v="13598.6"/>
    <n v="0"/>
    <n v="13598.6"/>
    <n v="2028822.5"/>
    <b v="0"/>
    <n v="0"/>
    <n v="0"/>
    <n v="0"/>
    <n v="0"/>
    <n v="0"/>
  </r>
  <r>
    <x v="7"/>
    <x v="2"/>
    <s v="202409"/>
    <n v="20"/>
    <n v="2312966.02"/>
    <n v="-3.2470449707268478E-2"/>
    <s v="CohortAvg"/>
    <n v="-1.6704510849655751E-2"/>
    <s v="CohortAvg"/>
    <n v="0.1743401802085589"/>
    <s v="CohortTrend"/>
    <n v="1.502417994110721E-2"/>
    <s v="SegMedian"/>
    <n v="1.163576574632017E-5"/>
    <s v="CohortAvg"/>
    <n v="0"/>
    <s v="NoMatch_ERROR"/>
    <n v="0"/>
    <s v="NoMatch_ERROR"/>
    <n v="0"/>
    <s v="NoMatch_ERROR"/>
    <n v="0"/>
    <n v="-75103.05"/>
    <n v="-38636.97"/>
    <n v="33603.58"/>
    <n v="0"/>
    <n v="-26.91"/>
    <n v="0"/>
    <n v="0"/>
    <n v="2232802.67"/>
    <n v="0.13961000000000001"/>
    <n v="0.89070000000000005"/>
    <n v="0.124348"/>
    <s v="SegMedian+Seasonal(0.891)"/>
    <m/>
    <m/>
    <m/>
    <m/>
    <m/>
    <m/>
    <m/>
    <m/>
    <n v="277644.45"/>
    <n v="283650.2"/>
    <n v="-6005.75"/>
    <b v="0"/>
    <n v="0"/>
    <n v="0.78500000000000003"/>
    <n v="0.24"/>
    <n v="0"/>
    <n v="0"/>
    <n v="-6005.75"/>
    <n v="5978.84"/>
    <n v="0"/>
    <n v="5978.84"/>
    <n v="1955158.22"/>
    <b v="0"/>
    <n v="0"/>
    <n v="0"/>
    <n v="0"/>
    <n v="0"/>
    <n v="0"/>
  </r>
  <r>
    <x v="7"/>
    <x v="2"/>
    <s v="202410"/>
    <n v="19"/>
    <n v="2226137.81"/>
    <n v="-3.9511141689453022E-2"/>
    <s v="CohortAvg"/>
    <n v="-1.660655443692223E-2"/>
    <s v="CohortAvg"/>
    <n v="0.16845874758309401"/>
    <s v="CohortTrend"/>
    <n v="1.444185363130095E-2"/>
    <s v="SegMedian"/>
    <n v="1.5840018817687091E-5"/>
    <s v="CohortAvg"/>
    <n v="0"/>
    <s v="NoMatch_ERROR"/>
    <n v="0"/>
    <s v="NoMatch_ERROR"/>
    <n v="0"/>
    <s v="NoMatch_ERROR"/>
    <n v="0"/>
    <n v="-87957.25"/>
    <n v="-36968.480000000003"/>
    <n v="31251.03"/>
    <n v="0"/>
    <n v="-35.26"/>
    <n v="0"/>
    <n v="0"/>
    <n v="2132427.86"/>
    <n v="0.13095999999999999"/>
    <n v="0.89070000000000005"/>
    <n v="0.116644"/>
    <s v="SegMedian+Seasonal(0.891)"/>
    <m/>
    <m/>
    <m/>
    <m/>
    <m/>
    <m/>
    <m/>
    <m/>
    <n v="248734.97"/>
    <n v="281270.03000000003"/>
    <n v="-32535.06"/>
    <b v="0"/>
    <n v="0"/>
    <n v="0.78500000000000003"/>
    <n v="0.24"/>
    <n v="0"/>
    <n v="0"/>
    <n v="-32535.06"/>
    <n v="32499.8"/>
    <n v="0"/>
    <n v="32499.8"/>
    <n v="1883692.89"/>
    <b v="0"/>
    <n v="0"/>
    <n v="0"/>
    <n v="0"/>
    <n v="0"/>
    <n v="0"/>
  </r>
  <r>
    <x v="7"/>
    <x v="2"/>
    <s v="202411"/>
    <n v="18"/>
    <n v="2538947.3199999998"/>
    <n v="-3.6003801500235237E-2"/>
    <s v="CohortAvg"/>
    <n v="-1.732200384894703E-2"/>
    <s v="CohortAvg"/>
    <n v="0.17927398715569459"/>
    <s v="CohortTrend"/>
    <n v="1.8445160816129041E-2"/>
    <s v="SegMedian"/>
    <n v="7.0284444392608534E-6"/>
    <s v="CohortAvg"/>
    <n v="0"/>
    <s v="NoMatch_ERROR"/>
    <n v="0"/>
    <s v="NoMatch_ERROR"/>
    <n v="0"/>
    <s v="NoMatch_ERROR"/>
    <n v="0"/>
    <n v="-91411.76"/>
    <n v="-43979.66"/>
    <n v="37930.6"/>
    <n v="0"/>
    <n v="-17.84"/>
    <n v="0"/>
    <n v="0"/>
    <n v="2441468.67"/>
    <n v="0.13492599999999999"/>
    <n v="0.89070000000000005"/>
    <n v="0.12017700000000001"/>
    <s v="SegMedian+Seasonal(0.891)"/>
    <m/>
    <m/>
    <m/>
    <m/>
    <m/>
    <m/>
    <m/>
    <m/>
    <n v="293407.51"/>
    <n v="303089.32"/>
    <n v="-9681.81"/>
    <b v="0"/>
    <n v="0"/>
    <n v="0.78500000000000003"/>
    <n v="0.24"/>
    <n v="0"/>
    <n v="0"/>
    <n v="-9681.81"/>
    <n v="9663.9699999999993"/>
    <n v="0"/>
    <n v="9663.9699999999993"/>
    <n v="2148061.15"/>
    <b v="0"/>
    <n v="0"/>
    <n v="0"/>
    <n v="0"/>
    <n v="0"/>
    <n v="0"/>
  </r>
  <r>
    <x v="7"/>
    <x v="2"/>
    <s v="202412"/>
    <n v="17"/>
    <n v="2196539.11"/>
    <n v="-2.141076065580717E-2"/>
    <s v="CohortAvg"/>
    <n v="-1.6458938215443121E-2"/>
    <s v="CohortAvg"/>
    <n v="0.1781405056793916"/>
    <s v="CohortTrend"/>
    <n v="1.2206635409445971E-2"/>
    <s v="SegMedian"/>
    <n v="9.5661360269821667E-6"/>
    <s v="CohortAvg"/>
    <n v="0"/>
    <s v="NoMatch_ERROR"/>
    <n v="0"/>
    <s v="NoMatch_ERROR"/>
    <n v="0"/>
    <s v="NoMatch_ERROR"/>
    <n v="0"/>
    <n v="-47029.57"/>
    <n v="-36152.699999999997"/>
    <n v="32607.72"/>
    <n v="0"/>
    <n v="-21.01"/>
    <n v="0"/>
    <n v="0"/>
    <n v="2145943.54"/>
    <n v="0.12748000000000001"/>
    <n v="0.89070000000000005"/>
    <n v="0.11354400000000001"/>
    <s v="SegMedian+Seasonal(0.891)"/>
    <m/>
    <m/>
    <m/>
    <m/>
    <m/>
    <m/>
    <m/>
    <m/>
    <n v="243659.81"/>
    <n v="244088.23"/>
    <n v="-428.42"/>
    <b v="0"/>
    <n v="0"/>
    <n v="0.78500000000000003"/>
    <n v="0.24"/>
    <n v="0"/>
    <n v="0"/>
    <n v="-428.42"/>
    <n v="407.41"/>
    <n v="0"/>
    <n v="407.41"/>
    <n v="1902283.73"/>
    <b v="0"/>
    <n v="0"/>
    <n v="0"/>
    <n v="0"/>
    <n v="0"/>
    <n v="0"/>
  </r>
  <r>
    <x v="7"/>
    <x v="2"/>
    <s v="202501"/>
    <n v="16"/>
    <n v="3924950.12"/>
    <n v="-3.036458229386595E-2"/>
    <s v="CohortAvg"/>
    <n v="-1.709596928632677E-2"/>
    <s v="CohortAvg"/>
    <n v="0.17823379615216381"/>
    <s v="CohortTrend"/>
    <n v="1.0688330935883729E-2"/>
    <s v="SegMedian"/>
    <n v="2.1325505375746569E-4"/>
    <s v="CohortAvg"/>
    <n v="0"/>
    <s v="NoMatch_ERROR"/>
    <n v="0"/>
    <s v="NoMatch_ERROR"/>
    <n v="0"/>
    <s v="NoMatch_ERROR"/>
    <n v="0"/>
    <n v="-119179.47"/>
    <n v="-67100.83"/>
    <n v="58296.56"/>
    <n v="0"/>
    <n v="-837.02"/>
    <n v="0"/>
    <n v="0"/>
    <n v="3796129.37"/>
    <n v="0.118668"/>
    <n v="0.89070000000000005"/>
    <n v="0.105696"/>
    <s v="SegMedian+Seasonal(0.891)"/>
    <m/>
    <m/>
    <m/>
    <m/>
    <m/>
    <m/>
    <m/>
    <m/>
    <n v="401233.85"/>
    <n v="410488.85"/>
    <n v="-9255"/>
    <b v="0"/>
    <n v="0"/>
    <n v="0.78500000000000003"/>
    <n v="0.24"/>
    <n v="0"/>
    <n v="0"/>
    <n v="-9255"/>
    <n v="8417.99"/>
    <n v="0"/>
    <n v="8417.99"/>
    <n v="3394895.52"/>
    <b v="0"/>
    <n v="0"/>
    <n v="0"/>
    <n v="0"/>
    <n v="0"/>
    <n v="0"/>
  </r>
  <r>
    <x v="7"/>
    <x v="2"/>
    <s v="202502"/>
    <n v="15"/>
    <n v="4123994.6"/>
    <n v="-3.2300793642957133E-2"/>
    <s v="CohortAvg"/>
    <n v="-1.6865326075485521E-2"/>
    <s v="CohortAvg"/>
    <n v="0.18654404251880091"/>
    <s v="CohortTrend"/>
    <n v="1.158569166066283E-2"/>
    <s v="SegMedian"/>
    <n v="1.734741295012757E-6"/>
    <s v="CohortAvg"/>
    <n v="0"/>
    <s v="NoMatch_ERROR"/>
    <n v="0"/>
    <s v="NoMatch_ERROR"/>
    <n v="0"/>
    <s v="NoMatch_ERROR"/>
    <n v="0"/>
    <n v="-133208.29999999999"/>
    <n v="-69552.509999999995"/>
    <n v="64108.89"/>
    <n v="0"/>
    <n v="-7.15"/>
    <n v="0"/>
    <n v="0"/>
    <n v="3985335.52"/>
    <n v="0.11168500000000001"/>
    <n v="0.89070000000000005"/>
    <n v="9.9474999999999994E-2"/>
    <s v="SegMedian+Seasonal(0.891)"/>
    <m/>
    <m/>
    <m/>
    <m/>
    <m/>
    <m/>
    <m/>
    <m/>
    <n v="396443.02"/>
    <n v="435432.4"/>
    <n v="-38989.379999999997"/>
    <b v="0"/>
    <n v="0"/>
    <n v="0.78500000000000003"/>
    <n v="0.24"/>
    <n v="0"/>
    <n v="0"/>
    <n v="-38989.379999999997"/>
    <n v="38982.22"/>
    <n v="0"/>
    <n v="38982.22"/>
    <n v="3588892.5"/>
    <b v="0"/>
    <n v="0"/>
    <n v="0"/>
    <n v="0"/>
    <n v="0"/>
    <n v="0"/>
  </r>
  <r>
    <x v="7"/>
    <x v="2"/>
    <s v="202503"/>
    <n v="14"/>
    <n v="5029659.92"/>
    <n v="-2.5492794310914821E-2"/>
    <s v="CohortAvg"/>
    <n v="-1.639123099180459E-2"/>
    <s v="CohortAvg"/>
    <n v="0.1924608082736631"/>
    <s v="CohortTrend"/>
    <n v="7.5746818087758542E-3"/>
    <s v="SegMedian"/>
    <n v="1.980357078954356E-7"/>
    <s v="CohortAvg"/>
    <n v="0"/>
    <s v="NoMatch_ERROR"/>
    <n v="0"/>
    <s v="NoMatch_ERROR"/>
    <n v="0"/>
    <s v="NoMatch_ERROR"/>
    <n v="0"/>
    <n v="-128220.09"/>
    <n v="-82442.320000000007"/>
    <n v="80667.7"/>
    <n v="0"/>
    <n v="-1"/>
    <n v="0"/>
    <n v="0"/>
    <n v="4899664.22"/>
    <n v="0.11275300000000001"/>
    <n v="0.89070000000000005"/>
    <n v="0.100427"/>
    <s v="SegMedian+Seasonal(0.891)"/>
    <m/>
    <m/>
    <m/>
    <m/>
    <m/>
    <m/>
    <m/>
    <m/>
    <n v="492059.5"/>
    <n v="459370.29"/>
    <n v="32689.21"/>
    <b v="0"/>
    <n v="0"/>
    <n v="0.78500000000000003"/>
    <n v="0.24"/>
    <n v="0"/>
    <n v="0"/>
    <n v="32689.21"/>
    <n v="-32690.21"/>
    <n v="0"/>
    <n v="-32690.21"/>
    <n v="4407604.71"/>
    <b v="0"/>
    <n v="0"/>
    <n v="0"/>
    <n v="0"/>
    <n v="0"/>
    <n v="0"/>
  </r>
  <r>
    <x v="7"/>
    <x v="2"/>
    <s v="202504"/>
    <n v="13"/>
    <n v="6366541.1500000004"/>
    <n v="-2.8033969214122569E-2"/>
    <s v="CohortAvg"/>
    <n v="-1.6095192662922531E-2"/>
    <s v="CohortAvg"/>
    <n v="0.19098633289458011"/>
    <s v="CohortTrend"/>
    <n v="5.2228667125237462E-3"/>
    <s v="SegMedian"/>
    <n v="6.4250987532718607E-10"/>
    <s v="CohortAvg"/>
    <n v="0"/>
    <s v="NoMatch_ERROR"/>
    <n v="0"/>
    <s v="NoMatch_ERROR"/>
    <n v="0"/>
    <s v="NoMatch_ERROR"/>
    <n v="0"/>
    <n v="-178479.42"/>
    <n v="-102470.71"/>
    <n v="101326.86"/>
    <n v="0"/>
    <n v="0"/>
    <n v="0"/>
    <n v="0"/>
    <n v="6186917.8799999999"/>
    <n v="9.7532999999999995E-2"/>
    <n v="0.89070000000000005"/>
    <n v="8.6871000000000004E-2"/>
    <s v="SegMedian+Seasonal(0.891)"/>
    <m/>
    <m/>
    <m/>
    <m/>
    <m/>
    <m/>
    <m/>
    <m/>
    <n v="537461.42000000004"/>
    <n v="571271.13"/>
    <n v="-33809.71"/>
    <b v="0"/>
    <n v="0"/>
    <n v="0.78500000000000003"/>
    <n v="0.24"/>
    <n v="0"/>
    <n v="0"/>
    <n v="-33809.71"/>
    <n v="33809.699999999997"/>
    <n v="0"/>
    <n v="33809.699999999997"/>
    <n v="5649456.46"/>
    <b v="0"/>
    <n v="0"/>
    <n v="0"/>
    <n v="0"/>
    <n v="0"/>
    <n v="0"/>
  </r>
  <r>
    <x v="7"/>
    <x v="2"/>
    <s v="202505"/>
    <n v="12"/>
    <n v="5977165.50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9621.39000000001"/>
    <n v="-89849.73"/>
    <n v="93263.69"/>
    <n v="0"/>
    <n v="0"/>
    <n v="0"/>
    <n v="0"/>
    <n v="5820958.0800000001"/>
    <n v="9.5822000000000004E-2"/>
    <n v="0.89070000000000005"/>
    <n v="8.5347000000000006E-2"/>
    <s v="SegMedian+Seasonal(0.891)"/>
    <m/>
    <m/>
    <m/>
    <m/>
    <m/>
    <m/>
    <m/>
    <m/>
    <n v="496800.3"/>
    <n v="515635"/>
    <n v="-18834.7"/>
    <b v="0"/>
    <n v="0"/>
    <n v="0.78500000000000003"/>
    <n v="0.24"/>
    <n v="0"/>
    <n v="0"/>
    <n v="-18834.7"/>
    <n v="18834.7"/>
    <n v="0"/>
    <n v="18834.7"/>
    <n v="5324157.78"/>
    <b v="0"/>
    <n v="0"/>
    <n v="0"/>
    <n v="0"/>
    <n v="0"/>
    <n v="0"/>
  </r>
  <r>
    <x v="7"/>
    <x v="2"/>
    <s v="202506"/>
    <n v="11"/>
    <n v="5911442.50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82808.27"/>
    <n v="-95906.61"/>
    <n v="92989.72"/>
    <n v="0"/>
    <n v="0"/>
    <n v="0"/>
    <n v="0"/>
    <n v="5725717.3499999996"/>
    <n v="9.2123999999999998E-2"/>
    <n v="0.89070000000000005"/>
    <n v="8.2053000000000001E-2"/>
    <s v="SegMedian+Seasonal(0.891)"/>
    <m/>
    <m/>
    <m/>
    <m/>
    <m/>
    <m/>
    <m/>
    <m/>
    <n v="469813.7"/>
    <n v="434023.1"/>
    <n v="35790.6"/>
    <b v="0"/>
    <n v="0"/>
    <n v="0.78500000000000003"/>
    <n v="0.24"/>
    <n v="0"/>
    <n v="0"/>
    <n v="35790.6"/>
    <n v="-35790.6"/>
    <n v="0"/>
    <n v="-35790.6"/>
    <n v="5255903.66"/>
    <b v="0"/>
    <n v="0"/>
    <n v="0"/>
    <n v="0"/>
    <n v="0"/>
    <n v="0"/>
  </r>
  <r>
    <x v="7"/>
    <x v="2"/>
    <s v="202507"/>
    <n v="10"/>
    <n v="7271274.3200000003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66802.31"/>
    <n v="-106052.7"/>
    <n v="113125.3"/>
    <n v="0"/>
    <n v="0"/>
    <n v="0"/>
    <n v="0"/>
    <n v="7011544.6200000001"/>
    <n v="7.8405000000000002E-2"/>
    <n v="0.89070000000000005"/>
    <n v="6.9833999999999993E-2"/>
    <s v="SegMedian+Seasonal(0.891)"/>
    <m/>
    <m/>
    <m/>
    <m/>
    <m/>
    <m/>
    <m/>
    <m/>
    <n v="489645.46"/>
    <n v="483792.71"/>
    <n v="5852.75"/>
    <b v="0"/>
    <n v="0"/>
    <n v="0.78500000000000003"/>
    <n v="0.24"/>
    <n v="0"/>
    <n v="0"/>
    <n v="5852.75"/>
    <n v="-5852.75"/>
    <n v="0"/>
    <n v="-5852.75"/>
    <n v="6521899.1600000001"/>
    <b v="0"/>
    <n v="0"/>
    <n v="0"/>
    <n v="0"/>
    <n v="0"/>
    <n v="0"/>
  </r>
  <r>
    <x v="7"/>
    <x v="2"/>
    <s v="202508"/>
    <n v="9"/>
    <n v="6330345.8600000003"/>
    <n v="-2.3146697293989899E-2"/>
    <s v="DonorCohort:202405"/>
    <n v="-1.6027970801950741E-2"/>
    <s v="DonorCohort:202405"/>
    <n v="0.1865931475761309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46526.6"/>
    <n v="-101462.6"/>
    <n v="98433.26"/>
    <n v="0"/>
    <n v="-224.4"/>
    <n v="0"/>
    <n v="0"/>
    <n v="6180565.5300000003"/>
    <n v="7.1052000000000004E-2"/>
    <n v="0.89070000000000005"/>
    <n v="6.3284999999999994E-2"/>
    <s v="SegMedian+Seasonal(0.891)"/>
    <m/>
    <m/>
    <m/>
    <m/>
    <m/>
    <m/>
    <m/>
    <m/>
    <n v="391134.08"/>
    <n v="349291.65"/>
    <n v="41842.43"/>
    <b v="0"/>
    <n v="0"/>
    <n v="0.78500000000000003"/>
    <n v="0.24"/>
    <n v="0"/>
    <n v="0"/>
    <n v="41842.43"/>
    <n v="-42066.83"/>
    <n v="0"/>
    <n v="-42066.83"/>
    <n v="5789431.4500000002"/>
    <b v="0"/>
    <n v="0"/>
    <n v="0"/>
    <n v="0"/>
    <n v="0"/>
    <n v="0"/>
  </r>
  <r>
    <x v="7"/>
    <x v="2"/>
    <s v="202509"/>
    <n v="8"/>
    <n v="7436936.8200000003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17103.35"/>
    <n v="-122373.79"/>
    <n v="118559.43"/>
    <n v="0"/>
    <n v="0"/>
    <n v="0"/>
    <n v="0"/>
    <n v="7216019.1100000003"/>
    <n v="5.8923000000000003E-2"/>
    <n v="0.89070000000000005"/>
    <n v="5.2482000000000001E-2"/>
    <s v="SegMedian+Seasonal(0.891)"/>
    <m/>
    <m/>
    <m/>
    <m/>
    <m/>
    <m/>
    <m/>
    <m/>
    <n v="378710.28"/>
    <n v="361227.05"/>
    <n v="17483.240000000002"/>
    <b v="0"/>
    <n v="0"/>
    <n v="0.78500000000000003"/>
    <n v="0.24"/>
    <n v="0"/>
    <n v="0"/>
    <n v="17483.240000000002"/>
    <n v="-17483.240000000002"/>
    <n v="0"/>
    <n v="-17483.240000000002"/>
    <n v="6837308.8200000003"/>
    <b v="0"/>
    <n v="0"/>
    <n v="0"/>
    <n v="0"/>
    <n v="0"/>
    <n v="0"/>
  </r>
  <r>
    <x v="7"/>
    <x v="3"/>
    <s v="201912"/>
    <n v="77"/>
    <n v="57212.1"/>
    <n v="-7.1561077553282176E-3"/>
    <s v="CohortAvg"/>
    <n v="0"/>
    <s v="NoMatch_ERROR"/>
    <n v="0"/>
    <s v="CohortAvg"/>
    <n v="0"/>
    <s v="SegMedian"/>
    <n v="6.288527531518938E-5"/>
    <s v="CohortAvg"/>
    <n v="0"/>
    <s v="NoMatch_ERROR"/>
    <n v="0"/>
    <s v="NoMatch_ERROR"/>
    <n v="0"/>
    <s v="NoMatch_ERROR"/>
    <n v="0"/>
    <n v="-409.42"/>
    <n v="0"/>
    <n v="0"/>
    <n v="0"/>
    <n v="-3.6"/>
    <n v="0"/>
    <n v="0"/>
    <n v="56799.08"/>
    <n v="0.317774"/>
    <n v="0.93030000000000002"/>
    <n v="0.29563600000000001"/>
    <s v="SegMedian_NoData_ERROR+Seasonal(0.930)"/>
    <m/>
    <m/>
    <m/>
    <m/>
    <m/>
    <m/>
    <m/>
    <m/>
    <n v="16791.87"/>
    <n v="18394.88"/>
    <n v="-1603.01"/>
    <b v="0"/>
    <n v="0"/>
    <n v="0.78500000000000003"/>
    <n v="0.24"/>
    <n v="0"/>
    <n v="0"/>
    <n v="-1603.01"/>
    <n v="1599.41"/>
    <n v="0"/>
    <n v="1599.41"/>
    <n v="40007.21"/>
    <b v="0"/>
    <n v="0"/>
    <n v="0"/>
    <n v="0"/>
    <n v="0"/>
    <n v="0"/>
  </r>
  <r>
    <x v="7"/>
    <x v="3"/>
    <s v="202001"/>
    <n v="76"/>
    <n v="63.79"/>
    <n v="-0.5"/>
    <s v="CohortAvg"/>
    <n v="0"/>
    <s v="NoMatch_ERROR"/>
    <n v="0"/>
    <s v="CohortAvg"/>
    <n v="0"/>
    <s v="SegMedian"/>
    <n v="6.4748764067136828E-5"/>
    <s v="CohortAvg"/>
    <n v="0"/>
    <s v="NoMatch_ERROR"/>
    <n v="0"/>
    <s v="NoMatch_ERROR"/>
    <n v="0"/>
    <s v="NoMatch_ERROR"/>
    <n v="0"/>
    <n v="-31.89"/>
    <n v="0"/>
    <n v="0"/>
    <n v="0"/>
    <n v="0"/>
    <n v="0"/>
    <n v="0"/>
    <n v="31.89"/>
    <n v="0"/>
    <n v="0.93030000000000002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.89"/>
    <b v="0"/>
    <n v="0"/>
    <n v="0"/>
    <n v="0"/>
    <n v="0"/>
    <n v="0"/>
  </r>
  <r>
    <x v="7"/>
    <x v="3"/>
    <s v="202101"/>
    <n v="64"/>
    <n v="1089351.08"/>
    <n v="-0.1058126115252036"/>
    <s v="CohortAvg"/>
    <n v="0"/>
    <s v="NoMatch_ERROR"/>
    <n v="0.1101269798492058"/>
    <s v="CohortAvg"/>
    <n v="0"/>
    <s v="SegMedian"/>
    <n v="3.7227811005116268E-5"/>
    <s v="CohortAvg"/>
    <n v="0"/>
    <s v="NoMatch_ERROR"/>
    <n v="0"/>
    <s v="NoMatch_ERROR"/>
    <n v="0"/>
    <s v="NoMatch_ERROR"/>
    <n v="0"/>
    <n v="-115267.08"/>
    <n v="0"/>
    <n v="9997.25"/>
    <n v="0"/>
    <n v="-40.549999999999997"/>
    <n v="0"/>
    <n v="0"/>
    <n v="984040.68"/>
    <n v="0"/>
    <n v="0.93030000000000002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-40.549999999999997"/>
    <n v="0"/>
    <n v="-40.549999999999997"/>
    <n v="984040.68"/>
    <b v="0"/>
    <n v="0"/>
    <n v="0"/>
    <n v="0"/>
    <n v="0"/>
    <n v="0"/>
  </r>
  <r>
    <x v="7"/>
    <x v="3"/>
    <s v="202201"/>
    <n v="44"/>
    <n v="248756.01"/>
    <n v="-8.8808077096940927E-2"/>
    <s v="CohortAvg"/>
    <n v="0"/>
    <s v="NoMatch_ERROR"/>
    <n v="0.1133308705096296"/>
    <s v="CohortAvg"/>
    <n v="1.8039641777703459E-2"/>
    <s v="SegMedian"/>
    <n v="6.9865945692776073E-4"/>
    <s v="CohortAvg"/>
    <n v="0"/>
    <s v="NoMatch_ERROR"/>
    <n v="0"/>
    <s v="NoMatch_ERROR"/>
    <n v="0"/>
    <s v="NoMatch_ERROR"/>
    <n v="0"/>
    <n v="-22091.54"/>
    <n v="0"/>
    <n v="2349.31"/>
    <n v="0"/>
    <n v="-173.8"/>
    <n v="0"/>
    <n v="0"/>
    <n v="228839.98"/>
    <n v="0.17982999999999999"/>
    <n v="0.93030000000000002"/>
    <n v="0.16730200000000001"/>
    <s v="SegMedian+Seasonal(0.930)"/>
    <m/>
    <m/>
    <m/>
    <m/>
    <m/>
    <m/>
    <m/>
    <m/>
    <n v="38285.339999999997"/>
    <n v="39740.57"/>
    <n v="-1455.23"/>
    <b v="0"/>
    <n v="0"/>
    <n v="0.78500000000000003"/>
    <n v="0.24"/>
    <n v="0"/>
    <n v="0"/>
    <n v="-1455.23"/>
    <n v="1281.43"/>
    <n v="0"/>
    <n v="1281.43"/>
    <n v="190554.65"/>
    <b v="0"/>
    <n v="0"/>
    <n v="0"/>
    <n v="0"/>
    <n v="0"/>
    <n v="0"/>
  </r>
  <r>
    <x v="7"/>
    <x v="3"/>
    <s v="202301"/>
    <n v="35"/>
    <n v="3032067.95"/>
    <n v="-7.0080732180468008E-2"/>
    <s v="CohortAvg"/>
    <n v="0"/>
    <s v="NoMatch_ERROR"/>
    <n v="0.17392676904613699"/>
    <s v="CohortTrend"/>
    <n v="2.8785212582381502E-2"/>
    <s v="SegMedian"/>
    <n v="3.2839945866533123E-5"/>
    <s v="CohortAvg"/>
    <n v="0"/>
    <s v="NoMatch_ERROR"/>
    <n v="0"/>
    <s v="NoMatch_ERROR"/>
    <n v="0"/>
    <s v="NoMatch_ERROR"/>
    <n v="0"/>
    <n v="-212489.54"/>
    <n v="0"/>
    <n v="43946.48"/>
    <n v="0"/>
    <n v="-99.57"/>
    <n v="0"/>
    <n v="0"/>
    <n v="2863425.32"/>
    <n v="0.21845200000000001"/>
    <n v="0.93030000000000002"/>
    <n v="0.203234"/>
    <s v="SegMedian+Seasonal(0.930)"/>
    <m/>
    <m/>
    <m/>
    <m/>
    <m/>
    <m/>
    <m/>
    <m/>
    <n v="581943.97"/>
    <n v="688667.98"/>
    <n v="-106724.01"/>
    <b v="0"/>
    <n v="0"/>
    <n v="0.78500000000000003"/>
    <n v="0.24"/>
    <n v="0"/>
    <n v="0"/>
    <n v="-106724.01"/>
    <n v="106624.44"/>
    <n v="0"/>
    <n v="106624.44"/>
    <n v="2281481.35"/>
    <b v="0"/>
    <n v="0"/>
    <n v="0"/>
    <n v="0"/>
    <n v="0"/>
    <n v="0"/>
  </r>
  <r>
    <x v="7"/>
    <x v="3"/>
    <s v="202404"/>
    <n v="25"/>
    <n v="856895.76"/>
    <n v="-4.9821236065646139E-2"/>
    <s v="CohortAvg"/>
    <n v="0"/>
    <s v="NoMatch_ERROR"/>
    <n v="0.1745691637372303"/>
    <s v="CohortTrend"/>
    <n v="1.9546304838760551E-2"/>
    <s v="SegMedian"/>
    <n v="1.2552386492922781E-5"/>
    <s v="CohortAvg"/>
    <n v="0"/>
    <s v="NoMatch_ERROR"/>
    <n v="0"/>
    <s v="NoMatch_ERROR"/>
    <n v="0"/>
    <s v="NoMatch_ERROR"/>
    <n v="0"/>
    <n v="-42691.61"/>
    <n v="0"/>
    <n v="12465.63"/>
    <n v="0"/>
    <n v="-10.76"/>
    <n v="0"/>
    <n v="0"/>
    <n v="826659.03"/>
    <n v="0.20586699999999999"/>
    <n v="0.93030000000000002"/>
    <n v="0.191525"/>
    <s v="SegMedian+Seasonal(0.930)"/>
    <m/>
    <m/>
    <m/>
    <m/>
    <m/>
    <m/>
    <m/>
    <m/>
    <n v="158326.17000000001"/>
    <n v="175255.26"/>
    <n v="-16929.09"/>
    <b v="0"/>
    <n v="0"/>
    <n v="0.78500000000000003"/>
    <n v="0.24"/>
    <n v="0"/>
    <n v="0"/>
    <n v="-16929.09"/>
    <n v="16918.330000000002"/>
    <n v="0"/>
    <n v="16918.330000000002"/>
    <n v="668332.86"/>
    <b v="0"/>
    <n v="0"/>
    <n v="0"/>
    <n v="0"/>
    <n v="0"/>
    <n v="0"/>
  </r>
  <r>
    <x v="7"/>
    <x v="3"/>
    <s v="202405"/>
    <n v="24"/>
    <n v="752088.5"/>
    <n v="-5.1989442685189791E-2"/>
    <s v="CohortAvg"/>
    <n v="0"/>
    <s v="NoMatch_ERROR"/>
    <n v="0.18236873232713741"/>
    <s v="CohortTrend"/>
    <n v="2.1444396691235101E-2"/>
    <s v="SegMedian"/>
    <n v="2.9955574767207621E-5"/>
    <s v="CohortAvg"/>
    <n v="0"/>
    <s v="NoMatch_ERROR"/>
    <n v="0"/>
    <s v="NoMatch_ERROR"/>
    <n v="0"/>
    <s v="NoMatch_ERROR"/>
    <n v="0"/>
    <n v="-39100.660000000003"/>
    <n v="0"/>
    <n v="11429.79"/>
    <n v="0"/>
    <n v="-22.53"/>
    <n v="0"/>
    <n v="0"/>
    <n v="724395.09"/>
    <n v="0.20213999999999999"/>
    <n v="0.93030000000000002"/>
    <n v="0.188058"/>
    <s v="SegMedian+Seasonal(0.930)"/>
    <m/>
    <m/>
    <m/>
    <m/>
    <m/>
    <m/>
    <m/>
    <m/>
    <n v="136228.28"/>
    <n v="136114.57999999999"/>
    <n v="113.71"/>
    <b v="0"/>
    <n v="0"/>
    <n v="0.78500000000000003"/>
    <n v="0.24"/>
    <n v="0"/>
    <n v="0"/>
    <n v="113.71"/>
    <n v="-136.24"/>
    <n v="0"/>
    <n v="-136.24"/>
    <n v="588166.81000000006"/>
    <b v="0"/>
    <n v="0"/>
    <n v="0"/>
    <n v="0"/>
    <n v="0"/>
    <n v="0"/>
  </r>
  <r>
    <x v="7"/>
    <x v="3"/>
    <s v="202406"/>
    <n v="23"/>
    <n v="920980.47999999998"/>
    <n v="-4.8271254270168713E-2"/>
    <s v="CohortAvg"/>
    <n v="0"/>
    <s v="NoMatch_ERROR"/>
    <n v="0.1841551249872842"/>
    <s v="CohortTrend"/>
    <n v="1.9319265382841021E-2"/>
    <s v="SegMedian"/>
    <n v="1.23574090699733E-5"/>
    <s v="CohortAvg"/>
    <n v="0"/>
    <s v="NoMatch_ERROR"/>
    <n v="0"/>
    <s v="NoMatch_ERROR"/>
    <n v="0"/>
    <s v="NoMatch_ERROR"/>
    <n v="0"/>
    <n v="-44456.88"/>
    <n v="0"/>
    <n v="14133.61"/>
    <n v="0"/>
    <n v="-11.38"/>
    <n v="0"/>
    <n v="0"/>
    <n v="890645.83"/>
    <n v="0.178873"/>
    <n v="0.93030000000000002"/>
    <n v="0.166412"/>
    <s v="SegMedian+Seasonal(0.930)"/>
    <m/>
    <m/>
    <m/>
    <m/>
    <m/>
    <m/>
    <m/>
    <m/>
    <n v="148214.07999999999"/>
    <n v="161584.41"/>
    <n v="-13370.33"/>
    <b v="0"/>
    <n v="0"/>
    <n v="0.78500000000000003"/>
    <n v="0.24"/>
    <n v="0"/>
    <n v="0"/>
    <n v="-13370.33"/>
    <n v="13358.95"/>
    <n v="0"/>
    <n v="13358.95"/>
    <n v="742431.75"/>
    <b v="0"/>
    <n v="0"/>
    <n v="0"/>
    <n v="0"/>
    <n v="0"/>
    <n v="0"/>
  </r>
  <r>
    <x v="7"/>
    <x v="3"/>
    <s v="202407"/>
    <n v="22"/>
    <n v="824541.04"/>
    <n v="-6.6535993658489723E-2"/>
    <s v="CohortAvg"/>
    <n v="0"/>
    <s v="NoMatch_ERROR"/>
    <n v="0.18928412145353929"/>
    <s v="CohortTrend"/>
    <n v="1.9546304838760551E-2"/>
    <s v="SegMedian"/>
    <n v="1.6627024406399921E-5"/>
    <s v="CohortAvg"/>
    <n v="0"/>
    <s v="NoMatch_ERROR"/>
    <n v="0"/>
    <s v="NoMatch_ERROR"/>
    <n v="0"/>
    <s v="NoMatch_ERROR"/>
    <n v="0"/>
    <n v="-54861.66"/>
    <n v="0"/>
    <n v="13006.04"/>
    <n v="0"/>
    <n v="-13.71"/>
    <n v="0"/>
    <n v="0"/>
    <n v="782671.72"/>
    <n v="0.173404"/>
    <n v="0.93030000000000002"/>
    <n v="0.161324"/>
    <s v="SegMedian+Seasonal(0.930)"/>
    <m/>
    <m/>
    <m/>
    <m/>
    <m/>
    <m/>
    <m/>
    <m/>
    <n v="126263.38"/>
    <n v="142879.92000000001"/>
    <n v="-16616.54"/>
    <b v="0"/>
    <n v="0"/>
    <n v="0.78500000000000003"/>
    <n v="0.24"/>
    <n v="0"/>
    <n v="0"/>
    <n v="-16616.54"/>
    <n v="16602.830000000002"/>
    <n v="0"/>
    <n v="16602.830000000002"/>
    <n v="656408.34"/>
    <b v="0"/>
    <n v="0"/>
    <n v="0"/>
    <n v="0"/>
    <n v="0"/>
    <n v="0"/>
  </r>
  <r>
    <x v="7"/>
    <x v="3"/>
    <s v="202408"/>
    <n v="21"/>
    <n v="1019136.13"/>
    <n v="-4.9448821407576012E-2"/>
    <s v="CohortAvg"/>
    <n v="0"/>
    <s v="NoMatch_ERROR"/>
    <n v="0.1967632142251487"/>
    <s v="CohortTrend"/>
    <n v="1.615335438092837E-2"/>
    <s v="SegMedian"/>
    <n v="1.5690205185157019E-5"/>
    <s v="CohortAvg"/>
    <n v="0"/>
    <s v="NoMatch_ERROR"/>
    <n v="0"/>
    <s v="NoMatch_ERROR"/>
    <n v="0"/>
    <s v="NoMatch_ERROR"/>
    <n v="0"/>
    <n v="-50395.08"/>
    <n v="0"/>
    <n v="16710.71"/>
    <n v="0"/>
    <n v="-15.99"/>
    <n v="0"/>
    <n v="0"/>
    <n v="985435.76"/>
    <n v="0.171265"/>
    <n v="0.93030000000000002"/>
    <n v="0.159334"/>
    <s v="SegMedian+Seasonal(0.930)"/>
    <m/>
    <m/>
    <m/>
    <m/>
    <m/>
    <m/>
    <m/>
    <m/>
    <n v="157013.13"/>
    <n v="172800.93"/>
    <n v="-15787.81"/>
    <b v="0"/>
    <n v="0"/>
    <n v="0.78500000000000003"/>
    <n v="0.24"/>
    <n v="0"/>
    <n v="0"/>
    <n v="-15787.81"/>
    <n v="15771.82"/>
    <n v="0"/>
    <n v="15771.82"/>
    <n v="828422.64"/>
    <b v="0"/>
    <n v="0"/>
    <n v="0"/>
    <n v="0"/>
    <n v="0"/>
    <n v="0"/>
  </r>
  <r>
    <x v="7"/>
    <x v="3"/>
    <s v="202409"/>
    <n v="20"/>
    <n v="829495.67"/>
    <n v="-7.1760646931227773E-2"/>
    <s v="CohortAvg"/>
    <n v="0"/>
    <s v="NoMatch_ERROR"/>
    <n v="0.1910503283877491"/>
    <s v="CohortTrend"/>
    <n v="1.9546304838760551E-2"/>
    <s v="SegMedian"/>
    <n v="1.5564908157593359E-5"/>
    <s v="CohortAvg"/>
    <n v="0"/>
    <s v="NoMatch_ERROR"/>
    <n v="0"/>
    <s v="NoMatch_ERROR"/>
    <n v="0"/>
    <s v="NoMatch_ERROR"/>
    <n v="0"/>
    <n v="-59525.15"/>
    <n v="0"/>
    <n v="13206.29"/>
    <n v="0"/>
    <n v="-12.91"/>
    <n v="0"/>
    <n v="0"/>
    <n v="783163.9"/>
    <n v="0.16758000000000001"/>
    <n v="0.93030000000000002"/>
    <n v="0.15590599999999999"/>
    <s v="SegMedian+Seasonal(0.930)"/>
    <m/>
    <m/>
    <m/>
    <m/>
    <m/>
    <m/>
    <m/>
    <m/>
    <n v="122099.89"/>
    <n v="138860.24"/>
    <n v="-16760.349999999999"/>
    <b v="0"/>
    <n v="0"/>
    <n v="0.78500000000000003"/>
    <n v="0.24"/>
    <n v="0"/>
    <n v="0"/>
    <n v="-16760.349999999999"/>
    <n v="16747.439999999999"/>
    <n v="0"/>
    <n v="16747.439999999999"/>
    <n v="661064.01"/>
    <b v="0"/>
    <n v="0"/>
    <n v="0"/>
    <n v="0"/>
    <n v="0"/>
    <n v="0"/>
  </r>
  <r>
    <x v="7"/>
    <x v="3"/>
    <s v="202410"/>
    <n v="19"/>
    <n v="882192.24"/>
    <n v="-4.8715963209715059E-2"/>
    <s v="CohortAvg"/>
    <n v="0"/>
    <s v="NoMatch_ERROR"/>
    <n v="0.19409071938118391"/>
    <s v="CohortTrend"/>
    <n v="1.417657788534735E-2"/>
    <s v="SegMedian"/>
    <n v="1.163573526427489E-5"/>
    <s v="CohortAvg"/>
    <n v="0"/>
    <s v="NoMatch_ERROR"/>
    <n v="0"/>
    <s v="NoMatch_ERROR"/>
    <n v="0"/>
    <s v="NoMatch_ERROR"/>
    <n v="0"/>
    <n v="-42976.84"/>
    <n v="0"/>
    <n v="14268.78"/>
    <n v="0"/>
    <n v="-10.26"/>
    <n v="0"/>
    <n v="0"/>
    <n v="853473.9"/>
    <n v="0.16545199999999999"/>
    <n v="0.93030000000000002"/>
    <n v="0.15392600000000001"/>
    <s v="SegMedian+Seasonal(0.930)"/>
    <m/>
    <m/>
    <m/>
    <m/>
    <m/>
    <m/>
    <m/>
    <m/>
    <n v="131371.99"/>
    <n v="139495.04999999999"/>
    <n v="-8123.06"/>
    <b v="0"/>
    <n v="0"/>
    <n v="0.78500000000000003"/>
    <n v="0.24"/>
    <n v="0"/>
    <n v="0"/>
    <n v="-8123.06"/>
    <n v="8112.79"/>
    <n v="0"/>
    <n v="8112.79"/>
    <n v="722101.92"/>
    <b v="0"/>
    <n v="0"/>
    <n v="0"/>
    <n v="0"/>
    <n v="0"/>
    <n v="0"/>
  </r>
  <r>
    <x v="7"/>
    <x v="3"/>
    <s v="202411"/>
    <n v="18"/>
    <n v="978842.46"/>
    <n v="-5.2353849639235749E-2"/>
    <s v="CohortAvg"/>
    <n v="0"/>
    <s v="NoMatch_ERROR"/>
    <n v="0.2072336471935253"/>
    <s v="CohortTrend"/>
    <n v="1.5090935640646119E-2"/>
    <s v="SegMedian"/>
    <n v="5.2275773185762168E-6"/>
    <s v="CohortAvg"/>
    <n v="0"/>
    <s v="NoMatch_ERROR"/>
    <n v="0"/>
    <s v="NoMatch_ERROR"/>
    <n v="0"/>
    <s v="NoMatch_ERROR"/>
    <n v="0"/>
    <n v="-51246.17"/>
    <n v="0"/>
    <n v="16904.09"/>
    <n v="0"/>
    <n v="-5.12"/>
    <n v="0"/>
    <n v="0"/>
    <n v="944495.26"/>
    <n v="0.156281"/>
    <n v="0.93030000000000002"/>
    <n v="0.14539299999999999"/>
    <s v="SegMedian+Seasonal(0.930)"/>
    <m/>
    <m/>
    <m/>
    <m/>
    <m/>
    <m/>
    <m/>
    <m/>
    <n v="137323.25"/>
    <n v="148196.06"/>
    <n v="-10872.81"/>
    <b v="0"/>
    <n v="0"/>
    <n v="0.78500000000000003"/>
    <n v="0.24"/>
    <n v="0"/>
    <n v="0"/>
    <n v="-10872.81"/>
    <n v="10867.69"/>
    <n v="0"/>
    <n v="10867.69"/>
    <n v="807172.02"/>
    <b v="0"/>
    <n v="0"/>
    <n v="0"/>
    <n v="0"/>
    <n v="0"/>
    <n v="0"/>
  </r>
  <r>
    <x v="7"/>
    <x v="3"/>
    <s v="202412"/>
    <n v="17"/>
    <n v="1056992.26"/>
    <n v="-5.0919521135692813E-2"/>
    <s v="CohortAvg"/>
    <n v="0"/>
    <s v="NoMatch_ERROR"/>
    <n v="0.20411198825147051"/>
    <s v="CohortTrend"/>
    <n v="1.417657788534735E-2"/>
    <s v="SegMedian"/>
    <n v="1.271902190362049E-5"/>
    <s v="CohortAvg"/>
    <n v="0"/>
    <s v="NoMatch_ERROR"/>
    <n v="0"/>
    <s v="NoMatch_ERROR"/>
    <n v="0"/>
    <s v="NoMatch_ERROR"/>
    <n v="0"/>
    <n v="-53821.54"/>
    <n v="0"/>
    <n v="17978.73"/>
    <n v="0"/>
    <n v="-13.44"/>
    <n v="0"/>
    <n v="0"/>
    <n v="1021136.01"/>
    <n v="0.14963499999999999"/>
    <n v="0.93030000000000002"/>
    <n v="0.139211"/>
    <s v="SegMedian+Seasonal(0.930)"/>
    <m/>
    <m/>
    <m/>
    <m/>
    <m/>
    <m/>
    <m/>
    <m/>
    <n v="142153.04"/>
    <n v="161298.71"/>
    <n v="-19145.66"/>
    <b v="0"/>
    <n v="0"/>
    <n v="0.78500000000000003"/>
    <n v="0.24"/>
    <n v="0"/>
    <n v="0"/>
    <n v="-19145.66"/>
    <n v="19132.22"/>
    <n v="0"/>
    <n v="19132.22"/>
    <n v="878982.96"/>
    <b v="0"/>
    <n v="0"/>
    <n v="0"/>
    <n v="0"/>
    <n v="0"/>
    <n v="0"/>
  </r>
  <r>
    <x v="7"/>
    <x v="3"/>
    <s v="202501"/>
    <n v="16"/>
    <n v="1671628.75"/>
    <n v="-5.2794505729228149E-2"/>
    <s v="CohortAvg"/>
    <n v="0"/>
    <s v="NoMatch_ERROR"/>
    <n v="0.20477123738048361"/>
    <s v="CohortTrend"/>
    <n v="1.7655590576860811E-2"/>
    <s v="SegMedian"/>
    <n v="2.657173360903396E-5"/>
    <s v="CohortAvg"/>
    <n v="0"/>
    <s v="NoMatch_ERROR"/>
    <n v="0"/>
    <s v="NoMatch_ERROR"/>
    <n v="0"/>
    <s v="NoMatch_ERROR"/>
    <n v="0"/>
    <n v="-88252.81"/>
    <n v="0"/>
    <n v="28525.119999999999"/>
    <n v="0"/>
    <n v="-44.42"/>
    <n v="0"/>
    <n v="0"/>
    <n v="1611856.64"/>
    <n v="0.15082300000000001"/>
    <n v="0.93030000000000002"/>
    <n v="0.140316"/>
    <s v="SegMedian+Seasonal(0.930)"/>
    <m/>
    <m/>
    <m/>
    <m/>
    <m/>
    <m/>
    <m/>
    <m/>
    <n v="226169.60000000001"/>
    <n v="242042.92"/>
    <n v="-15873.32"/>
    <b v="0"/>
    <n v="0"/>
    <n v="0.78500000000000003"/>
    <n v="0.24"/>
    <n v="0"/>
    <n v="0"/>
    <n v="-15873.32"/>
    <n v="15828.9"/>
    <n v="0"/>
    <n v="15828.9"/>
    <n v="1385687.04"/>
    <b v="0"/>
    <n v="0"/>
    <n v="0"/>
    <n v="0"/>
    <n v="0"/>
    <n v="0"/>
  </r>
  <r>
    <x v="7"/>
    <x v="3"/>
    <s v="202502"/>
    <n v="15"/>
    <n v="1841235.34"/>
    <n v="-5.3468010729296613E-2"/>
    <s v="CohortAvg"/>
    <n v="0"/>
    <s v="NoMatch_ERROR"/>
    <n v="0.20736720071169459"/>
    <s v="CohortTrend"/>
    <n v="1.417657788534735E-2"/>
    <s v="SegMedian"/>
    <n v="2.9853829279993457E-4"/>
    <s v="CohortAvg"/>
    <n v="0"/>
    <s v="NoMatch_ERROR"/>
    <n v="0"/>
    <s v="NoMatch_ERROR"/>
    <n v="0"/>
    <s v="NoMatch_ERROR"/>
    <n v="0"/>
    <n v="-98447.19"/>
    <n v="0"/>
    <n v="31817.65"/>
    <n v="0"/>
    <n v="-549.67999999999995"/>
    <n v="0"/>
    <n v="0"/>
    <n v="1774056.12"/>
    <n v="0.14310700000000001"/>
    <n v="0.93030000000000002"/>
    <n v="0.13313800000000001"/>
    <s v="SegMedian+Seasonal(0.930)"/>
    <m/>
    <m/>
    <m/>
    <m/>
    <m/>
    <m/>
    <m/>
    <m/>
    <n v="236193.87"/>
    <n v="242783.66"/>
    <n v="-6589.78"/>
    <b v="0"/>
    <n v="0"/>
    <n v="0.78500000000000003"/>
    <n v="0.24"/>
    <n v="0"/>
    <n v="0"/>
    <n v="-6589.78"/>
    <n v="6040.1"/>
    <n v="0"/>
    <n v="6040.1"/>
    <n v="1537862.25"/>
    <b v="0"/>
    <n v="0"/>
    <n v="0"/>
    <n v="0"/>
    <n v="0"/>
    <n v="0"/>
  </r>
  <r>
    <x v="7"/>
    <x v="3"/>
    <s v="202503"/>
    <n v="14"/>
    <n v="2080225.55"/>
    <n v="-4.9065501514979348E-2"/>
    <s v="CohortAvg"/>
    <n v="0"/>
    <s v="NoMatch_ERROR"/>
    <n v="0.23019729348448001"/>
    <s v="CohortTrend"/>
    <n v="9.7489647405520387E-3"/>
    <s v="SegMedian"/>
    <n v="2.66544601331925E-6"/>
    <s v="CohortAvg"/>
    <n v="0"/>
    <s v="NoMatch_ERROR"/>
    <n v="0"/>
    <s v="NoMatch_ERROR"/>
    <n v="0"/>
    <s v="NoMatch_ERROR"/>
    <n v="0"/>
    <n v="-102067.31"/>
    <n v="0"/>
    <n v="39905.19"/>
    <n v="0"/>
    <n v="-5.54"/>
    <n v="0"/>
    <n v="0"/>
    <n v="2018057.89"/>
    <n v="0.13032299999999999"/>
    <n v="0.93030000000000002"/>
    <n v="0.121244"/>
    <s v="SegMedian+Seasonal(0.930)"/>
    <m/>
    <m/>
    <m/>
    <m/>
    <m/>
    <m/>
    <m/>
    <m/>
    <n v="244676.63"/>
    <n v="254274.61"/>
    <n v="-9597.98"/>
    <b v="0"/>
    <n v="0"/>
    <n v="0.78500000000000003"/>
    <n v="0.24"/>
    <n v="0"/>
    <n v="0"/>
    <n v="-9597.98"/>
    <n v="9592.43"/>
    <n v="0"/>
    <n v="9592.43"/>
    <n v="1773381.26"/>
    <b v="0"/>
    <n v="0"/>
    <n v="0"/>
    <n v="0"/>
    <n v="0"/>
    <n v="0"/>
  </r>
  <r>
    <x v="7"/>
    <x v="3"/>
    <s v="202504"/>
    <n v="13"/>
    <n v="1858196.09"/>
    <n v="-5.4395611055346571E-2"/>
    <s v="CohortAvg"/>
    <n v="0"/>
    <s v="NoMatch_ERROR"/>
    <n v="0.22881462111447121"/>
    <s v="CohortTrend"/>
    <n v="4.6176837495393924E-3"/>
    <s v="SegMedian"/>
    <n v="4.8359128717665186E-7"/>
    <s v="CohortAvg"/>
    <n v="0"/>
    <s v="NoMatch_ERROR"/>
    <n v="0"/>
    <s v="NoMatch_ERROR"/>
    <n v="0"/>
    <s v="NoMatch_ERROR"/>
    <n v="0"/>
    <n v="-101077.71"/>
    <n v="0"/>
    <n v="35431.870000000003"/>
    <n v="0"/>
    <n v="-0.9"/>
    <n v="0"/>
    <n v="0"/>
    <n v="1792549.35"/>
    <n v="0.12081"/>
    <n v="0.93030000000000002"/>
    <n v="0.11239399999999999"/>
    <s v="SegMedian+Seasonal(0.930)"/>
    <m/>
    <m/>
    <m/>
    <m/>
    <m/>
    <m/>
    <m/>
    <m/>
    <n v="201470.94"/>
    <n v="226710.48"/>
    <n v="-25239.53"/>
    <b v="0"/>
    <n v="0"/>
    <n v="0.78500000000000003"/>
    <n v="0.24"/>
    <n v="0"/>
    <n v="0"/>
    <n v="-25239.53"/>
    <n v="25238.63"/>
    <n v="0"/>
    <n v="25238.63"/>
    <n v="1591078.4"/>
    <b v="0"/>
    <n v="0"/>
    <n v="0"/>
    <n v="0"/>
    <n v="0"/>
    <n v="0"/>
  </r>
  <r>
    <x v="7"/>
    <x v="3"/>
    <s v="202505"/>
    <n v="12"/>
    <n v="1905115.55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2484.32"/>
    <n v="0"/>
    <n v="33923.81"/>
    <n v="0"/>
    <n v="0"/>
    <n v="0"/>
    <n v="0"/>
    <n v="1836555.04"/>
    <n v="0.120584"/>
    <n v="0.93030000000000002"/>
    <n v="0.112183"/>
    <s v="SegMedian+Seasonal(0.930)"/>
    <m/>
    <m/>
    <m/>
    <m/>
    <m/>
    <m/>
    <m/>
    <m/>
    <n v="206031.07"/>
    <n v="199944.07"/>
    <n v="6087"/>
    <b v="0"/>
    <n v="0"/>
    <n v="0.78500000000000003"/>
    <n v="0.24"/>
    <n v="0"/>
    <n v="0"/>
    <n v="6087"/>
    <n v="-6087"/>
    <n v="0"/>
    <n v="-6087"/>
    <n v="1630523.96"/>
    <b v="0"/>
    <n v="0"/>
    <n v="0"/>
    <n v="0"/>
    <n v="0"/>
    <n v="0"/>
  </r>
  <r>
    <x v="7"/>
    <x v="3"/>
    <s v="202506"/>
    <n v="11"/>
    <n v="2188764.09"/>
    <n v="-5.479966266661828E-2"/>
    <s v="DonorCohort:202405"/>
    <n v="0"/>
    <s v="NoMatch_ERROR"/>
    <n v="0.21803838809163209"/>
    <s v="DonorCohort:202405"/>
    <n v="2.1791689037598898E-3"/>
    <s v="SegMedian"/>
    <n v="6.0710532834102503E-7"/>
    <s v="CohortAvg"/>
    <n v="0"/>
    <s v="NoMatch_ERROR"/>
    <n v="0"/>
    <s v="NoMatch_ERROR"/>
    <n v="0"/>
    <s v="NoMatch_ERROR"/>
    <n v="0"/>
    <n v="-119943.53"/>
    <n v="0"/>
    <n v="39769.550000000003"/>
    <n v="0"/>
    <n v="-1.33"/>
    <n v="0"/>
    <n v="0"/>
    <n v="2108588.7799999998"/>
    <n v="0.103728"/>
    <n v="0.93030000000000002"/>
    <n v="9.6502000000000004E-2"/>
    <s v="SegMedian+Seasonal(0.930)"/>
    <m/>
    <m/>
    <m/>
    <m/>
    <m/>
    <m/>
    <m/>
    <m/>
    <n v="203482.86"/>
    <n v="217425.6"/>
    <n v="-13942.74"/>
    <b v="0"/>
    <n v="0"/>
    <n v="0.78500000000000003"/>
    <n v="0.24"/>
    <n v="0"/>
    <n v="0"/>
    <n v="-13942.74"/>
    <n v="13941.41"/>
    <n v="0"/>
    <n v="13941.41"/>
    <n v="1905105.9199999999"/>
    <b v="0"/>
    <n v="0"/>
    <n v="0"/>
    <n v="0"/>
    <n v="0"/>
    <n v="0"/>
  </r>
  <r>
    <x v="7"/>
    <x v="3"/>
    <s v="202507"/>
    <n v="10"/>
    <n v="2484651.39"/>
    <n v="-5.0435833008432518E-2"/>
    <s v="DonorCohort:202405"/>
    <n v="0"/>
    <s v="NoMatch_ERROR"/>
    <n v="0.21314855570942459"/>
    <s v="DonorCohort:202405"/>
    <n v="2.1791689037598898E-3"/>
    <s v="SegMedian"/>
    <n v="1.0735297085062769E-7"/>
    <s v="CohortAvg"/>
    <n v="0"/>
    <s v="NoMatch_ERROR"/>
    <n v="0"/>
    <s v="NoMatch_ERROR"/>
    <n v="0"/>
    <s v="NoMatch_ERROR"/>
    <n v="0"/>
    <n v="-125315.46"/>
    <n v="0"/>
    <n v="44133.32"/>
    <n v="0"/>
    <n v="-0.27"/>
    <n v="0"/>
    <n v="0"/>
    <n v="2403468.98"/>
    <n v="9.8180000000000003E-2"/>
    <n v="0.93030000000000002"/>
    <n v="9.1340000000000005E-2"/>
    <s v="SegMedian+Seasonal(0.930)"/>
    <m/>
    <m/>
    <m/>
    <m/>
    <m/>
    <m/>
    <m/>
    <m/>
    <n v="219532.58"/>
    <n v="209375.71"/>
    <n v="10156.870000000001"/>
    <b v="0"/>
    <n v="0"/>
    <n v="0.78500000000000003"/>
    <n v="0.24"/>
    <n v="0"/>
    <n v="0"/>
    <n v="10156.870000000001"/>
    <n v="-10157.14"/>
    <n v="0"/>
    <n v="-10157.14"/>
    <n v="2183936.4"/>
    <b v="0"/>
    <n v="0"/>
    <n v="0"/>
    <n v="0"/>
    <n v="0"/>
    <n v="0"/>
  </r>
  <r>
    <x v="7"/>
    <x v="3"/>
    <s v="202508"/>
    <n v="9"/>
    <n v="2644730.4700000002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51072.16"/>
    <n v="0"/>
    <n v="50297.82"/>
    <n v="0"/>
    <n v="0"/>
    <n v="0"/>
    <n v="0"/>
    <n v="2543956.13"/>
    <n v="8.3285999999999999E-2"/>
    <n v="0.93030000000000002"/>
    <n v="7.7483999999999997E-2"/>
    <s v="SegMedian+Seasonal(0.930)"/>
    <m/>
    <m/>
    <m/>
    <m/>
    <m/>
    <m/>
    <m/>
    <m/>
    <n v="197114.77"/>
    <n v="199782.38"/>
    <n v="-2667.6"/>
    <b v="0"/>
    <n v="0"/>
    <n v="0.78500000000000003"/>
    <n v="0.24"/>
    <n v="0"/>
    <n v="0"/>
    <n v="-2667.6"/>
    <n v="2667.6"/>
    <n v="0"/>
    <n v="2667.6"/>
    <n v="2346841.36"/>
    <b v="0"/>
    <n v="0"/>
    <n v="0"/>
    <n v="0"/>
    <n v="0"/>
    <n v="0"/>
  </r>
  <r>
    <x v="7"/>
    <x v="3"/>
    <s v="202509"/>
    <n v="8"/>
    <n v="2730315.91"/>
    <n v="-5.0425075170499399E-2"/>
    <s v="DonorCohort:202405"/>
    <n v="0"/>
    <s v="NoMatch_ERROR"/>
    <n v="0.22596452935209169"/>
    <s v="DonorCohort:202405"/>
    <n v="0"/>
    <s v="SegMedian"/>
    <n v="8.9312844595653845E-7"/>
    <s v="CohortAvg"/>
    <n v="0"/>
    <s v="NoMatch_ERROR"/>
    <n v="0"/>
    <s v="NoMatch_ERROR"/>
    <n v="0"/>
    <s v="NoMatch_ERROR"/>
    <n v="0"/>
    <n v="-137676.39000000001"/>
    <n v="0"/>
    <n v="51412.88"/>
    <n v="0"/>
    <n v="-2.44"/>
    <n v="0"/>
    <n v="0"/>
    <n v="2644049.9700000002"/>
    <n v="7.4660000000000004E-2"/>
    <n v="0.93030000000000002"/>
    <n v="6.9458000000000006E-2"/>
    <s v="SegMedian+Seasonal(0.930)"/>
    <m/>
    <m/>
    <m/>
    <m/>
    <m/>
    <m/>
    <m/>
    <m/>
    <n v="183651.36"/>
    <n v="169198.82"/>
    <n v="14452.53"/>
    <b v="0"/>
    <n v="0"/>
    <n v="0.78500000000000003"/>
    <n v="0.24"/>
    <n v="0"/>
    <n v="0"/>
    <n v="14452.53"/>
    <n v="-14454.97"/>
    <n v="0"/>
    <n v="-14454.97"/>
    <n v="2460398.61"/>
    <b v="0"/>
    <n v="0"/>
    <n v="0"/>
    <n v="0"/>
    <n v="0"/>
    <n v="0"/>
  </r>
  <r>
    <x v="7"/>
    <x v="4"/>
    <s v="202101"/>
    <n v="62"/>
    <n v="1341000.01"/>
    <n v="-0.1352148081692022"/>
    <s v="CohortAvg"/>
    <n v="-1.11177464792914E-2"/>
    <s v="CohortAvg"/>
    <n v="0.1264188703416636"/>
    <s v="CohortAvg"/>
    <n v="0"/>
    <s v="SegMedian"/>
    <n v="1.9476285912381391E-5"/>
    <s v="CohortAvg"/>
    <n v="0"/>
    <s v="NoMatch_ERROR"/>
    <n v="0"/>
    <s v="NoMatch_ERROR"/>
    <n v="0"/>
    <s v="NoMatch_ERROR"/>
    <n v="0"/>
    <n v="-181323.06"/>
    <n v="-14908.9"/>
    <n v="14127.31"/>
    <n v="0"/>
    <n v="-26.12"/>
    <n v="0"/>
    <n v="0"/>
    <n v="1158869.25"/>
    <n v="0"/>
    <n v="0.91620000000000001"/>
    <n v="0"/>
    <s v="Manual+Seasonal(0.916)"/>
    <m/>
    <m/>
    <m/>
    <m/>
    <m/>
    <m/>
    <m/>
    <m/>
    <n v="0"/>
    <n v="0"/>
    <n v="0"/>
    <b v="0"/>
    <n v="0"/>
    <n v="0.78500000000000003"/>
    <n v="0.24"/>
    <n v="0"/>
    <n v="0"/>
    <n v="0"/>
    <n v="-26.12"/>
    <n v="0"/>
    <n v="-26.12"/>
    <n v="1158869.25"/>
    <b v="0"/>
    <n v="0"/>
    <n v="0"/>
    <n v="0"/>
    <n v="0"/>
    <n v="0"/>
  </r>
  <r>
    <x v="7"/>
    <x v="4"/>
    <s v="202201"/>
    <n v="44"/>
    <n v="60202.239999999998"/>
    <n v="-9.6382327117780109E-2"/>
    <s v="CohortAvg"/>
    <n v="-9.5504350056315624E-3"/>
    <s v="CohortAvg"/>
    <n v="0.10019882585370229"/>
    <s v="CohortAvg"/>
    <n v="5.6550780061265446E-3"/>
    <s v="SegMedian"/>
    <n v="5.215188519870727E-6"/>
    <s v="CohortAvg"/>
    <n v="0"/>
    <s v="NoMatch_ERROR"/>
    <n v="0"/>
    <s v="NoMatch_ERROR"/>
    <n v="0"/>
    <s v="NoMatch_ERROR"/>
    <n v="0"/>
    <n v="-5802.43"/>
    <n v="-574.96"/>
    <n v="502.68"/>
    <n v="0"/>
    <n v="-0.31"/>
    <n v="0"/>
    <n v="0"/>
    <n v="54327.22"/>
    <n v="0.20161499999999999"/>
    <n v="0.91620000000000001"/>
    <n v="0.184721"/>
    <s v="SegMedian+Seasonal(0.916)"/>
    <m/>
    <m/>
    <m/>
    <m/>
    <m/>
    <m/>
    <m/>
    <m/>
    <n v="10035.36"/>
    <n v="11238.91"/>
    <n v="-1203.54"/>
    <b v="0"/>
    <n v="0"/>
    <n v="0.78500000000000003"/>
    <n v="0.24"/>
    <n v="0"/>
    <n v="0"/>
    <n v="-1203.54"/>
    <n v="1203.23"/>
    <n v="0"/>
    <n v="1203.23"/>
    <n v="44291.85"/>
    <b v="0"/>
    <n v="0"/>
    <n v="0"/>
    <n v="0"/>
    <n v="0"/>
    <n v="0"/>
  </r>
  <r>
    <x v="7"/>
    <x v="4"/>
    <s v="202405"/>
    <n v="24"/>
    <n v="4287.3599999999997"/>
    <n v="-1.6680737458245179E-2"/>
    <s v="CohortAvg"/>
    <n v="-1.0452247718326551E-2"/>
    <s v="CohortAvg"/>
    <n v="0.1208544268748413"/>
    <s v="CohortTrend"/>
    <n v="0"/>
    <s v="SegMedian"/>
    <n v="0"/>
    <s v="CohortAvg"/>
    <n v="0"/>
    <s v="NoMatch_ERROR"/>
    <n v="0"/>
    <s v="NoMatch_ERROR"/>
    <n v="0"/>
    <s v="NoMatch_ERROR"/>
    <n v="0"/>
    <n v="-71.52"/>
    <n v="-44.81"/>
    <n v="43.18"/>
    <n v="0"/>
    <n v="0"/>
    <n v="0"/>
    <n v="0"/>
    <n v="4214.21"/>
    <n v="8.5328000000000001E-2"/>
    <n v="0.91620000000000001"/>
    <n v="7.8177999999999997E-2"/>
    <s v="SegMedian+Seasonal(0.916)"/>
    <m/>
    <m/>
    <m/>
    <m/>
    <m/>
    <m/>
    <m/>
    <m/>
    <n v="329.46"/>
    <n v="338.74"/>
    <n v="-9.2899999999999991"/>
    <b v="0"/>
    <n v="0"/>
    <n v="0.78500000000000003"/>
    <n v="0.24"/>
    <n v="0"/>
    <n v="0"/>
    <n v="-9.2899999999999991"/>
    <n v="9.2899999999999991"/>
    <n v="0"/>
    <n v="9.2899999999999991"/>
    <n v="3884.75"/>
    <b v="0"/>
    <n v="0"/>
    <n v="0"/>
    <n v="0"/>
    <n v="0"/>
    <n v="0"/>
  </r>
  <r>
    <x v="7"/>
    <x v="4"/>
    <s v="202407"/>
    <n v="22"/>
    <n v="2125.4"/>
    <n v="-5.3088908898349808E-2"/>
    <s v="CohortAvg"/>
    <n v="-1.048888420997309E-2"/>
    <s v="CohortAvg"/>
    <n v="0.1199189603746821"/>
    <s v="CohortTrend"/>
    <n v="0"/>
    <s v="SegMedian"/>
    <n v="0"/>
    <s v="CohortAvg"/>
    <n v="0"/>
    <s v="NoMatch_ERROR"/>
    <n v="0"/>
    <s v="NoMatch_ERROR"/>
    <n v="0"/>
    <s v="NoMatch_ERROR"/>
    <n v="0"/>
    <n v="-112.84"/>
    <n v="-22.29"/>
    <n v="21.24"/>
    <n v="0"/>
    <n v="0"/>
    <n v="0"/>
    <n v="0"/>
    <n v="2011.51"/>
    <n v="8.3409999999999998E-2"/>
    <n v="0.91620000000000001"/>
    <n v="7.6420000000000002E-2"/>
    <s v="SegMedian+Seasonal(0.916)"/>
    <m/>
    <m/>
    <m/>
    <m/>
    <m/>
    <m/>
    <m/>
    <m/>
    <n v="153.72"/>
    <n v="165.47"/>
    <n v="-11.75"/>
    <b v="0"/>
    <n v="0"/>
    <n v="0.78500000000000003"/>
    <n v="0.24"/>
    <n v="0"/>
    <n v="0"/>
    <n v="-11.75"/>
    <n v="11.75"/>
    <n v="0"/>
    <n v="11.75"/>
    <n v="1857.79"/>
    <b v="0"/>
    <n v="0"/>
    <n v="0"/>
    <n v="0"/>
    <n v="0"/>
    <n v="0"/>
  </r>
  <r>
    <x v="7"/>
    <x v="4"/>
    <s v="202409"/>
    <n v="20"/>
    <n v="7517.29"/>
    <n v="-4.3110221321937342E-2"/>
    <s v="CohortAvg"/>
    <n v="-1.045858455924127E-2"/>
    <s v="CohortAvg"/>
    <n v="0.1204339021584023"/>
    <s v="CohortTrend"/>
    <n v="0"/>
    <s v="SegMedian"/>
    <n v="0"/>
    <s v="CohortAvg"/>
    <n v="0"/>
    <s v="NoMatch_ERROR"/>
    <n v="0"/>
    <s v="NoMatch_ERROR"/>
    <n v="0"/>
    <s v="NoMatch_ERROR"/>
    <n v="0"/>
    <n v="-324.07"/>
    <n v="-78.62"/>
    <n v="75.44"/>
    <n v="0"/>
    <n v="0"/>
    <n v="0"/>
    <n v="0"/>
    <n v="7190.05"/>
    <n v="8.0363000000000004E-2"/>
    <n v="0.91620000000000001"/>
    <n v="7.3629E-2"/>
    <s v="SegMedian+Seasonal(0.916)"/>
    <m/>
    <m/>
    <m/>
    <m/>
    <m/>
    <m/>
    <m/>
    <m/>
    <n v="529.4"/>
    <n v="532.44000000000005"/>
    <n v="-3.04"/>
    <b v="0"/>
    <n v="0"/>
    <n v="0.78500000000000003"/>
    <n v="0.24"/>
    <n v="0"/>
    <n v="0"/>
    <n v="-3.04"/>
    <n v="3.04"/>
    <n v="0"/>
    <n v="3.04"/>
    <n v="6660.65"/>
    <b v="0"/>
    <n v="0"/>
    <n v="0"/>
    <n v="0"/>
    <n v="0"/>
    <n v="0"/>
  </r>
  <r>
    <x v="7"/>
    <x v="4"/>
    <s v="202504"/>
    <n v="13"/>
    <n v="3059.32"/>
    <n v="-1.405745105107732E-2"/>
    <s v="CohortAvg"/>
    <n v="-1.022294941635324E-2"/>
    <s v="CohortAvg"/>
    <n v="0.1242361078124376"/>
    <s v="CohortTrend"/>
    <n v="0"/>
    <s v="SegMedian"/>
    <n v="0"/>
    <s v="CohortAvg"/>
    <n v="0"/>
    <s v="NoMatch_ERROR"/>
    <n v="0"/>
    <s v="NoMatch_ERROR"/>
    <n v="0"/>
    <s v="NoMatch_ERROR"/>
    <n v="0"/>
    <n v="-43.01"/>
    <n v="-31.28"/>
    <n v="31.67"/>
    <n v="0"/>
    <n v="0"/>
    <n v="0"/>
    <n v="0"/>
    <n v="3016.71"/>
    <n v="1.9214999999999999E-2"/>
    <n v="0.91620000000000001"/>
    <n v="1.7604000000000002E-2"/>
    <s v="SegMedian+Seasonal(0.916)"/>
    <m/>
    <m/>
    <m/>
    <m/>
    <m/>
    <m/>
    <m/>
    <m/>
    <n v="53.11"/>
    <n v="0"/>
    <n v="53.11"/>
    <b v="0"/>
    <n v="0"/>
    <n v="0.78500000000000003"/>
    <n v="0.24"/>
    <n v="0"/>
    <n v="0"/>
    <n v="53.11"/>
    <n v="-53.11"/>
    <n v="0"/>
    <n v="-53.11"/>
    <n v="2963.61"/>
    <b v="0"/>
    <n v="0"/>
    <n v="0"/>
    <n v="0"/>
    <n v="0"/>
    <n v="0"/>
  </r>
  <r>
    <x v="7"/>
    <x v="4"/>
    <s v="202507"/>
    <n v="10"/>
    <n v="6403.7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98.09"/>
    <n v="-60.57"/>
    <n v="65"/>
    <n v="0"/>
    <n v="0"/>
    <n v="0"/>
    <n v="0"/>
    <n v="6310.07"/>
    <n v="0"/>
    <n v="0.91620000000000001"/>
    <n v="0"/>
    <s v="SegMedian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10.07"/>
    <b v="0"/>
    <n v="0"/>
    <n v="0"/>
    <n v="0"/>
    <n v="0"/>
    <n v="0"/>
  </r>
  <r>
    <x v="7"/>
    <x v="4"/>
    <s v="202508"/>
    <n v="9"/>
    <n v="19498.93999999999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71.85000000000002"/>
    <n v="-203.99"/>
    <n v="198.04"/>
    <n v="0"/>
    <n v="0"/>
    <n v="0"/>
    <n v="0"/>
    <n v="19221.13"/>
    <n v="0"/>
    <n v="0.91620000000000001"/>
    <n v="0"/>
    <s v="SegMedian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221.13"/>
    <b v="0"/>
    <n v="0"/>
    <n v="0"/>
    <n v="0"/>
    <n v="0"/>
    <n v="0"/>
  </r>
  <r>
    <x v="7"/>
    <x v="4"/>
    <s v="202509"/>
    <n v="8"/>
    <n v="16230.58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20.87"/>
    <n v="-169.78"/>
    <n v="164.84"/>
    <n v="0"/>
    <n v="0"/>
    <n v="0"/>
    <n v="0"/>
    <n v="16004.77"/>
    <n v="0"/>
    <n v="0.91620000000000001"/>
    <n v="0"/>
    <s v="SegMedian+Seasonal(0.916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004.77"/>
    <b v="0"/>
    <n v="0"/>
    <n v="0"/>
    <n v="0"/>
    <n v="0"/>
    <n v="0"/>
  </r>
  <r>
    <x v="8"/>
    <x v="0"/>
    <s v="201912"/>
    <n v="78"/>
    <n v="362081.08"/>
    <n v="5.3422501945179482E-4"/>
    <s v="CohortAvg"/>
    <n v="1.5451710182629651E-3"/>
    <s v="CohortAvg"/>
    <n v="0"/>
    <s v="CohortAvg"/>
    <n v="0"/>
    <s v="SegMedian"/>
    <n v="4.2544837371928852E-4"/>
    <s v="CohortAvg"/>
    <n v="0"/>
    <s v="NoMatch_ERROR"/>
    <n v="0"/>
    <s v="NoMatch_ERROR"/>
    <n v="0"/>
    <s v="NoMatch_ERROR"/>
    <n v="0"/>
    <n v="193.43"/>
    <n v="559.48"/>
    <n v="0"/>
    <n v="0"/>
    <n v="-154.05000000000001"/>
    <n v="0"/>
    <n v="0"/>
    <n v="361174.13"/>
    <n v="0.83614699999999997"/>
    <n v="0.92310000000000003"/>
    <n v="0.771841"/>
    <s v="SegMedian_NoData_ERROR+Seasonal(0.923)"/>
    <m/>
    <m/>
    <m/>
    <m/>
    <m/>
    <m/>
    <m/>
    <m/>
    <n v="278768.86"/>
    <n v="277184.77"/>
    <n v="1584.1"/>
    <b v="1"/>
    <n v="0"/>
    <n v="0.78500000000000003"/>
    <n v="0.24"/>
    <n v="0"/>
    <n v="0"/>
    <n v="1584.1"/>
    <n v="-1738.14"/>
    <n v="0"/>
    <n v="-1738.14"/>
    <n v="82405.259999999995"/>
    <b v="0"/>
    <n v="0"/>
    <n v="0"/>
    <n v="0"/>
    <n v="0"/>
    <n v="0"/>
  </r>
  <r>
    <x v="8"/>
    <x v="0"/>
    <s v="202001"/>
    <n v="77"/>
    <n v="72773.77"/>
    <n v="3.7975439766210858E-2"/>
    <s v="CohortAvg"/>
    <n v="1.6343127932784971E-3"/>
    <s v="CohortAvg"/>
    <n v="0"/>
    <s v="CohortAvg"/>
    <n v="0"/>
    <s v="SegMedian"/>
    <n v="2.8767898918727292E-4"/>
    <s v="CohortAvg"/>
    <n v="0"/>
    <s v="NoMatch_ERROR"/>
    <n v="0"/>
    <s v="NoMatch_ERROR"/>
    <n v="0"/>
    <s v="NoMatch_ERROR"/>
    <n v="0"/>
    <n v="2763.62"/>
    <n v="118.94"/>
    <n v="0"/>
    <n v="0"/>
    <n v="-20.94"/>
    <n v="0"/>
    <n v="0"/>
    <n v="69870.28"/>
    <n v="0.83614699999999997"/>
    <n v="0.92310000000000003"/>
    <n v="0.771841"/>
    <s v="SegMedian+Seasonal(0.923)"/>
    <m/>
    <m/>
    <m/>
    <m/>
    <m/>
    <m/>
    <m/>
    <m/>
    <n v="53928.72"/>
    <n v="55710.67"/>
    <n v="-1781.95"/>
    <b v="1"/>
    <n v="0"/>
    <n v="0.78500000000000003"/>
    <n v="0.24"/>
    <n v="0"/>
    <n v="0"/>
    <n v="-1781.95"/>
    <n v="1761.01"/>
    <n v="0"/>
    <n v="1761.01"/>
    <n v="15941.56"/>
    <b v="0"/>
    <n v="0"/>
    <n v="0"/>
    <n v="0"/>
    <n v="0"/>
    <n v="0"/>
  </r>
  <r>
    <x v="8"/>
    <x v="0"/>
    <s v="202101"/>
    <n v="65"/>
    <n v="788660.85"/>
    <n v="-3.9041460138732821E-3"/>
    <s v="CohortAvg"/>
    <n v="-1.907735893426669E-3"/>
    <s v="CohortAvg"/>
    <n v="0"/>
    <s v="CohortAvg"/>
    <n v="0"/>
    <s v="SegMedian"/>
    <n v="3.2070276107711411E-4"/>
    <s v="CohortAvg"/>
    <n v="0"/>
    <s v="NoMatch_ERROR"/>
    <n v="0"/>
    <s v="NoMatch_ERROR"/>
    <n v="0"/>
    <s v="NoMatch_ERROR"/>
    <n v="0"/>
    <n v="-3079.05"/>
    <n v="-1504.56"/>
    <n v="0"/>
    <n v="0"/>
    <n v="-252.93"/>
    <n v="0"/>
    <n v="0"/>
    <n v="783824.33"/>
    <n v="0.99401300000000004"/>
    <n v="0.92310000000000003"/>
    <n v="0.91756599999999999"/>
    <s v="SegMedian+Seasonal(0.923)"/>
    <m/>
    <m/>
    <m/>
    <m/>
    <m/>
    <m/>
    <m/>
    <m/>
    <n v="719210.65"/>
    <n v="750917.2"/>
    <n v="-31706.54"/>
    <b v="1"/>
    <n v="0"/>
    <n v="0.78500000000000003"/>
    <n v="0.24"/>
    <n v="0"/>
    <n v="0"/>
    <n v="-31706.54"/>
    <n v="31453.62"/>
    <n v="0"/>
    <n v="31453.62"/>
    <n v="64613.67"/>
    <b v="0"/>
    <n v="0"/>
    <n v="0"/>
    <n v="0"/>
    <n v="0"/>
    <n v="0"/>
  </r>
  <r>
    <x v="8"/>
    <x v="0"/>
    <s v="202201"/>
    <n v="45"/>
    <n v="411131.24"/>
    <n v="-0.1150023408632575"/>
    <s v="CohortAvg"/>
    <n v="-6.4867029883869153E-3"/>
    <s v="CohortAvg"/>
    <n v="3.085378571600389E-2"/>
    <s v="CohortAvg"/>
    <n v="3.2814437011933442E-2"/>
    <s v="SegMedian"/>
    <n v="3.59413381308352E-3"/>
    <s v="CohortAvg"/>
    <n v="0"/>
    <s v="NoMatch_ERROR"/>
    <n v="0"/>
    <s v="NoMatch_ERROR"/>
    <n v="0"/>
    <s v="NoMatch_ERROR"/>
    <n v="0"/>
    <n v="-47281.05"/>
    <n v="-2666.89"/>
    <n v="1057.08"/>
    <n v="-13491.04"/>
    <n v="-1477.66"/>
    <n v="0"/>
    <n v="0"/>
    <n v="347271.67999999999"/>
    <n v="1.051096"/>
    <n v="0.92310000000000003"/>
    <n v="0.97025899999999998"/>
    <s v="SegMedian+Seasonal(0.923)"/>
    <m/>
    <m/>
    <m/>
    <m/>
    <m/>
    <m/>
    <m/>
    <m/>
    <n v="336943.48"/>
    <n v="386360.14"/>
    <n v="-49416.66"/>
    <b v="1"/>
    <n v="-13491.04"/>
    <n v="0.78500000000000003"/>
    <n v="0.24"/>
    <n v="10590.47"/>
    <n v="3237.85"/>
    <n v="-38826.19"/>
    <n v="37348.53"/>
    <n v="337.28"/>
    <n v="37685.81"/>
    <n v="10328.200000000001"/>
    <b v="0"/>
    <n v="0"/>
    <n v="0"/>
    <n v="0"/>
    <n v="0"/>
    <n v="0"/>
  </r>
  <r>
    <x v="8"/>
    <x v="0"/>
    <s v="202301"/>
    <n v="36"/>
    <n v="3224695.02"/>
    <n v="-6.982185802586495E-2"/>
    <s v="CohortAvg"/>
    <n v="-1.6978882083825132E-2"/>
    <s v="CohortAvg"/>
    <n v="0.15160307492692199"/>
    <s v="CohortTrend"/>
    <n v="8.2658406769437545E-2"/>
    <s v="SegMedian"/>
    <n v="1.63976418396826E-4"/>
    <s v="CohortAvg"/>
    <n v="0"/>
    <s v="NoMatch_ERROR"/>
    <n v="0"/>
    <s v="NoMatch_ERROR"/>
    <n v="0"/>
    <s v="NoMatch_ERROR"/>
    <n v="0"/>
    <n v="-225154.2"/>
    <n v="-54751.72"/>
    <n v="40739.47"/>
    <n v="-266548.15000000002"/>
    <n v="-528.77"/>
    <n v="0"/>
    <n v="0"/>
    <n v="2718451.65"/>
    <n v="1.0116799999999999"/>
    <n v="0.92310000000000003"/>
    <n v="0.93387399999999998"/>
    <s v="SegMedian+Seasonal(0.923)"/>
    <m/>
    <m/>
    <m/>
    <m/>
    <m/>
    <m/>
    <m/>
    <m/>
    <n v="2538692.36"/>
    <n v="2730928.84"/>
    <n v="-192236.48"/>
    <b v="1"/>
    <n v="-266548.15000000002"/>
    <n v="0.78500000000000003"/>
    <n v="0.24"/>
    <n v="209240.3"/>
    <n v="63971.56"/>
    <n v="17003.82"/>
    <n v="-17532.59"/>
    <n v="6663.7"/>
    <n v="-10868.89"/>
    <n v="179759.29"/>
    <b v="0"/>
    <n v="0"/>
    <n v="0"/>
    <n v="0"/>
    <n v="0"/>
    <n v="0"/>
  </r>
  <r>
    <x v="8"/>
    <x v="0"/>
    <s v="202404"/>
    <n v="26"/>
    <n v="689546.2"/>
    <n v="-7.1948643708605112E-2"/>
    <s v="CohortAvg"/>
    <n v="-2.4118170805199391E-2"/>
    <s v="CohortAvg"/>
    <n v="0.19962146467696379"/>
    <s v="CohortTrend"/>
    <n v="4.6993762578507459E-2"/>
    <s v="SegMedian"/>
    <n v="1.2347031331132771E-4"/>
    <s v="CohortAvg"/>
    <n v="0"/>
    <s v="NoMatch_ERROR"/>
    <n v="0"/>
    <s v="NoMatch_ERROR"/>
    <n v="0"/>
    <s v="NoMatch_ERROR"/>
    <n v="0"/>
    <n v="-49611.91"/>
    <n v="-16630.59"/>
    <n v="11470.69"/>
    <n v="-32404.37"/>
    <n v="-85.14"/>
    <n v="0"/>
    <n v="0"/>
    <n v="602284.87"/>
    <n v="0.481655"/>
    <n v="0.92310000000000003"/>
    <n v="0.44461200000000001"/>
    <s v="SegMedian+Seasonal(0.923)"/>
    <m/>
    <m/>
    <m/>
    <m/>
    <m/>
    <m/>
    <m/>
    <m/>
    <n v="267783.15000000002"/>
    <n v="304547.34000000003"/>
    <n v="-36764.19"/>
    <b v="1"/>
    <n v="-32404.37"/>
    <n v="0.78500000000000003"/>
    <n v="0.24"/>
    <n v="25437.43"/>
    <n v="7777.05"/>
    <n v="-11326.76"/>
    <n v="11241.62"/>
    <n v="810.11"/>
    <n v="12051.73"/>
    <n v="334501.71999999997"/>
    <b v="0"/>
    <n v="0"/>
    <n v="0"/>
    <n v="0"/>
    <n v="0"/>
    <n v="0"/>
  </r>
  <r>
    <x v="8"/>
    <x v="0"/>
    <s v="202405"/>
    <n v="25"/>
    <n v="884231.03"/>
    <n v="-6.067578657011341E-2"/>
    <s v="CohortAvg"/>
    <n v="-2.4326048294672931E-2"/>
    <s v="CohortAvg"/>
    <n v="0.2040235517557332"/>
    <s v="CohortTrend"/>
    <n v="6.5483574086924359E-2"/>
    <s v="SegMedian"/>
    <n v="1.5978609588831549E-4"/>
    <s v="CohortAvg"/>
    <n v="0"/>
    <s v="NoMatch_ERROR"/>
    <n v="0"/>
    <s v="NoMatch_ERROR"/>
    <n v="0"/>
    <s v="NoMatch_ERROR"/>
    <n v="0"/>
    <n v="-53651.41"/>
    <n v="-21509.85"/>
    <n v="15033.66"/>
    <n v="-57902.61"/>
    <n v="-141.29"/>
    <n v="0"/>
    <n v="0"/>
    <n v="766059.53"/>
    <n v="0.48240300000000003"/>
    <n v="0.92310000000000003"/>
    <n v="0.445303"/>
    <s v="SegMedian+Seasonal(0.923)"/>
    <m/>
    <m/>
    <m/>
    <m/>
    <m/>
    <m/>
    <m/>
    <m/>
    <n v="341128.56"/>
    <n v="382254.6"/>
    <n v="-41126.050000000003"/>
    <b v="1"/>
    <n v="-57902.61"/>
    <n v="0.78500000000000003"/>
    <n v="0.24"/>
    <n v="45453.55"/>
    <n v="13896.63"/>
    <n v="4327.5"/>
    <n v="-4468.79"/>
    <n v="1447.57"/>
    <n v="-3021.22"/>
    <n v="424930.98"/>
    <b v="0"/>
    <n v="0"/>
    <n v="0"/>
    <n v="0"/>
    <n v="0"/>
    <n v="0"/>
  </r>
  <r>
    <x v="8"/>
    <x v="0"/>
    <s v="202406"/>
    <n v="24"/>
    <n v="1278626.7"/>
    <n v="-5.6055769639974239E-2"/>
    <s v="CohortAvg"/>
    <n v="-2.5513191558015069E-2"/>
    <s v="CohortAvg"/>
    <n v="0.22417812042584709"/>
    <s v="CohortTrend"/>
    <n v="4.7724358535564788E-2"/>
    <s v="SegMedian"/>
    <n v="4.7555296698773468E-5"/>
    <s v="CohortAvg"/>
    <n v="0"/>
    <s v="NoMatch_ERROR"/>
    <n v="0"/>
    <s v="NoMatch_ERROR"/>
    <n v="0"/>
    <s v="NoMatch_ERROR"/>
    <n v="0"/>
    <n v="-71674.399999999994"/>
    <n v="-32621.85"/>
    <n v="23886.68"/>
    <n v="-61021.64"/>
    <n v="-60.81"/>
    <n v="0"/>
    <n v="0"/>
    <n v="1137134.68"/>
    <n v="0.47217799999999999"/>
    <n v="0.92310000000000003"/>
    <n v="0.43586399999999997"/>
    <s v="SegMedian+Seasonal(0.923)"/>
    <m/>
    <m/>
    <m/>
    <m/>
    <m/>
    <m/>
    <m/>
    <m/>
    <n v="495636.17"/>
    <n v="542034.84"/>
    <n v="-46398.67"/>
    <b v="1"/>
    <n v="-61021.64"/>
    <n v="0.78500000000000003"/>
    <n v="0.24"/>
    <n v="47901.99"/>
    <n v="14645.19"/>
    <n v="1503.32"/>
    <n v="-1564.12"/>
    <n v="1525.54"/>
    <n v="-38.58"/>
    <n v="641498.51"/>
    <b v="0"/>
    <n v="0"/>
    <n v="0"/>
    <n v="0"/>
    <n v="0"/>
    <n v="0"/>
  </r>
  <r>
    <x v="8"/>
    <x v="0"/>
    <s v="202407"/>
    <n v="23"/>
    <n v="1356424.06"/>
    <n v="-5.3414547622166707E-2"/>
    <s v="CohortAvg"/>
    <n v="-2.6785310027861359E-2"/>
    <s v="CohortAvg"/>
    <n v="0.23598665313173681"/>
    <s v="CohortTrend"/>
    <n v="4.1778173948352128E-2"/>
    <s v="SegMedian"/>
    <n v="6.3994386145787381E-5"/>
    <s v="CohortAvg"/>
    <n v="0"/>
    <s v="NoMatch_ERROR"/>
    <n v="0"/>
    <s v="NoMatch_ERROR"/>
    <n v="0"/>
    <s v="NoMatch_ERROR"/>
    <n v="0"/>
    <n v="-72452.78"/>
    <n v="-36332.239999999998"/>
    <n v="26674.83"/>
    <n v="-56668.92"/>
    <n v="-86.8"/>
    <n v="0"/>
    <n v="0"/>
    <n v="1217558.1499999999"/>
    <n v="0.46302300000000002"/>
    <n v="0.92310000000000003"/>
    <n v="0.42741299999999999"/>
    <s v="SegMedian+Seasonal(0.923)"/>
    <m/>
    <m/>
    <m/>
    <m/>
    <m/>
    <m/>
    <m/>
    <m/>
    <n v="520399.96"/>
    <n v="562564.99"/>
    <n v="-42165.04"/>
    <b v="1"/>
    <n v="-56668.92"/>
    <n v="0.78500000000000003"/>
    <n v="0.24"/>
    <n v="44485.1"/>
    <n v="13600.54"/>
    <n v="2320.0700000000002"/>
    <n v="-2406.87"/>
    <n v="1416.72"/>
    <n v="-990.15"/>
    <n v="697158.19"/>
    <b v="0"/>
    <n v="0"/>
    <n v="0"/>
    <n v="0"/>
    <n v="0"/>
    <n v="0"/>
  </r>
  <r>
    <x v="8"/>
    <x v="0"/>
    <s v="202408"/>
    <n v="22"/>
    <n v="1293249.6000000001"/>
    <n v="-6.4893953195233764E-2"/>
    <s v="CohortAvg"/>
    <n v="-2.62067078384851E-2"/>
    <s v="CohortAvg"/>
    <n v="0.2134078011999227"/>
    <s v="CohortTrend"/>
    <n v="6.6253594500773283E-2"/>
    <s v="SegMedian"/>
    <n v="1.2852328905471749E-4"/>
    <s v="CohortAvg"/>
    <n v="0"/>
    <s v="NoMatch_ERROR"/>
    <n v="0"/>
    <s v="NoMatch_ERROR"/>
    <n v="0"/>
    <s v="NoMatch_ERROR"/>
    <n v="0"/>
    <n v="-83924.08"/>
    <n v="-33891.81"/>
    <n v="22999.13"/>
    <n v="-85682.43"/>
    <n v="-166.21"/>
    <n v="0"/>
    <n v="0"/>
    <n v="1112584.18"/>
    <n v="0.45299800000000001"/>
    <n v="0.92310000000000003"/>
    <n v="0.418159"/>
    <s v="SegMedian+Seasonal(0.923)"/>
    <m/>
    <m/>
    <m/>
    <m/>
    <m/>
    <m/>
    <m/>
    <m/>
    <n v="465236.96"/>
    <n v="526062.11"/>
    <n v="-60825.14"/>
    <b v="1"/>
    <n v="-85682.43"/>
    <n v="0.78500000000000003"/>
    <n v="0.24"/>
    <n v="67260.710000000006"/>
    <n v="20563.78"/>
    <n v="6435.57"/>
    <n v="-6601.78"/>
    <n v="2142.06"/>
    <n v="-4459.72"/>
    <n v="647347.22"/>
    <b v="0"/>
    <n v="0"/>
    <n v="0"/>
    <n v="0"/>
    <n v="0"/>
    <n v="0"/>
  </r>
  <r>
    <x v="8"/>
    <x v="0"/>
    <s v="202409"/>
    <n v="21"/>
    <n v="1248326.3500000001"/>
    <n v="-7.0098615370361869E-2"/>
    <s v="CohortAvg"/>
    <n v="-2.925077283188713E-2"/>
    <s v="CohortAvg"/>
    <n v="0.23171804011728531"/>
    <s v="CohortTrend"/>
    <n v="4.0100329648797992E-2"/>
    <s v="SegMedian"/>
    <n v="3.1222716179091329E-4"/>
    <s v="CohortAvg"/>
    <n v="0"/>
    <s v="NoMatch_ERROR"/>
    <n v="0"/>
    <s v="NoMatch_ERROR"/>
    <n v="0"/>
    <s v="NoMatch_ERROR"/>
    <n v="0"/>
    <n v="-87505.95"/>
    <n v="-36514.51"/>
    <n v="24104.98"/>
    <n v="-50058.3"/>
    <n v="-389.76"/>
    <n v="0"/>
    <n v="0"/>
    <n v="1097962.81"/>
    <n v="0.444297"/>
    <n v="0.92310000000000003"/>
    <n v="0.41012700000000002"/>
    <s v="SegMedian+Seasonal(0.923)"/>
    <m/>
    <m/>
    <m/>
    <m/>
    <m/>
    <m/>
    <m/>
    <m/>
    <n v="450304.63"/>
    <n v="507387.11"/>
    <n v="-57082.48"/>
    <b v="1"/>
    <n v="-50058.3"/>
    <n v="0.78500000000000003"/>
    <n v="0.24"/>
    <n v="39295.760000000002"/>
    <n v="12013.99"/>
    <n v="-17786.72"/>
    <n v="17396.96"/>
    <n v="1251.46"/>
    <n v="18648.41"/>
    <n v="647658.18000000005"/>
    <b v="0"/>
    <n v="0"/>
    <n v="0"/>
    <n v="0"/>
    <n v="0"/>
    <n v="0"/>
  </r>
  <r>
    <x v="8"/>
    <x v="0"/>
    <s v="202410"/>
    <n v="20"/>
    <n v="1683685.29"/>
    <n v="-6.5077931956826249E-2"/>
    <s v="CohortAvg"/>
    <n v="-2.973559753637239E-2"/>
    <s v="CohortAvg"/>
    <n v="0.2309203843602525"/>
    <s v="CohortTrend"/>
    <n v="4.9874800941613048E-2"/>
    <s v="SegMedian"/>
    <n v="8.9849381885764303E-5"/>
    <s v="CohortAvg"/>
    <n v="0"/>
    <s v="NoMatch_ERROR"/>
    <n v="0"/>
    <s v="NoMatch_ERROR"/>
    <n v="0"/>
    <s v="NoMatch_ERROR"/>
    <n v="0"/>
    <n v="-109570.76"/>
    <n v="-50065.39"/>
    <n v="32399.77"/>
    <n v="-83973.47"/>
    <n v="-151.28"/>
    <n v="0"/>
    <n v="0"/>
    <n v="1472324.17"/>
    <n v="0.44394600000000001"/>
    <n v="0.92310000000000003"/>
    <n v="0.40980299999999997"/>
    <s v="SegMedian+Seasonal(0.923)"/>
    <m/>
    <m/>
    <m/>
    <m/>
    <m/>
    <m/>
    <m/>
    <m/>
    <n v="603363.24"/>
    <n v="697126.94"/>
    <n v="-93763.71"/>
    <b v="1"/>
    <n v="-83973.47"/>
    <n v="0.78500000000000003"/>
    <n v="0.24"/>
    <n v="65919.17"/>
    <n v="20153.63"/>
    <n v="-27844.53"/>
    <n v="27693.25"/>
    <n v="2099.34"/>
    <n v="29792.59"/>
    <n v="868960.93"/>
    <b v="0"/>
    <n v="0"/>
    <n v="0"/>
    <n v="0"/>
    <n v="0"/>
    <n v="0"/>
  </r>
  <r>
    <x v="8"/>
    <x v="0"/>
    <s v="202411"/>
    <n v="19"/>
    <n v="1775358.56"/>
    <n v="-6.9604137595600177E-2"/>
    <s v="CohortAvg"/>
    <n v="-3.0489898543972469E-2"/>
    <s v="CohortAvg"/>
    <n v="0.2536120059062047"/>
    <s v="CohortTrend"/>
    <n v="5.7293877279496419E-2"/>
    <s v="SegMedian"/>
    <n v="4.2978992371794962E-5"/>
    <s v="CohortAvg"/>
    <n v="0"/>
    <s v="NoMatch_ERROR"/>
    <n v="0"/>
    <s v="NoMatch_ERROR"/>
    <n v="0"/>
    <s v="NoMatch_ERROR"/>
    <n v="0"/>
    <n v="-123572.3"/>
    <n v="-54130.5"/>
    <n v="37521.019999999997"/>
    <n v="-101717.18"/>
    <n v="-76.3"/>
    <n v="0"/>
    <n v="0"/>
    <n v="1533383.3"/>
    <n v="0.452241"/>
    <n v="0.92310000000000003"/>
    <n v="0.41746"/>
    <s v="SegMedian+Seasonal(0.923)"/>
    <m/>
    <m/>
    <m/>
    <m/>
    <m/>
    <m/>
    <m/>
    <m/>
    <n v="640126.47"/>
    <n v="731599.18"/>
    <n v="-91472.71"/>
    <b v="1"/>
    <n v="-101717.18"/>
    <n v="0.78500000000000003"/>
    <n v="0.24"/>
    <n v="79847.98"/>
    <n v="24412.12"/>
    <n v="-11624.72"/>
    <n v="11548.42"/>
    <n v="2542.9299999999998"/>
    <n v="14091.35"/>
    <n v="893256.83"/>
    <b v="0"/>
    <n v="0"/>
    <n v="0"/>
    <n v="0"/>
    <n v="0"/>
    <n v="0"/>
  </r>
  <r>
    <x v="8"/>
    <x v="0"/>
    <s v="202412"/>
    <n v="18"/>
    <n v="2003529"/>
    <n v="-6.6685256578565846E-2"/>
    <s v="CohortAvg"/>
    <n v="-3.1469102720241483E-2"/>
    <s v="CohortAvg"/>
    <n v="0.26508587941295741"/>
    <s v="CohortTrend"/>
    <n v="4.1045133729763851E-2"/>
    <s v="SegMedian"/>
    <n v="4.6912334906655171E-5"/>
    <s v="CohortAvg"/>
    <n v="0"/>
    <s v="NoMatch_ERROR"/>
    <n v="0"/>
    <s v="NoMatch_ERROR"/>
    <n v="0"/>
    <s v="NoMatch_ERROR"/>
    <n v="0"/>
    <n v="-133605.85"/>
    <n v="-63049.26"/>
    <n v="44258.94"/>
    <n v="-82235.12"/>
    <n v="-93.99"/>
    <n v="0"/>
    <n v="0"/>
    <n v="1768803.73"/>
    <n v="0.45009700000000002"/>
    <n v="0.92310000000000003"/>
    <n v="0.41548099999999999"/>
    <s v="SegMedian+Seasonal(0.923)"/>
    <m/>
    <m/>
    <m/>
    <m/>
    <m/>
    <m/>
    <m/>
    <m/>
    <n v="734904.46"/>
    <n v="712361.67"/>
    <n v="22542.79"/>
    <b v="1"/>
    <n v="-82235.12"/>
    <n v="0.78500000000000003"/>
    <n v="0.24"/>
    <n v="64554.57"/>
    <n v="19736.43"/>
    <n v="87097.36"/>
    <n v="-87191.35"/>
    <n v="2055.88"/>
    <n v="-85135.47"/>
    <n v="1033899.26"/>
    <b v="0"/>
    <n v="0"/>
    <n v="0"/>
    <n v="0"/>
    <n v="0"/>
    <n v="0"/>
  </r>
  <r>
    <x v="8"/>
    <x v="0"/>
    <s v="202501"/>
    <n v="17"/>
    <n v="2284138.5299999998"/>
    <n v="-6.4865452285919403E-2"/>
    <s v="CohortAvg"/>
    <n v="-3.067425441096077E-2"/>
    <s v="CohortAvg"/>
    <n v="0.27627395626735829"/>
    <s v="CohortTrend"/>
    <n v="4.516530678574069E-2"/>
    <s v="SegMedian"/>
    <n v="8.9748723893149168E-5"/>
    <s v="CohortAvg"/>
    <n v="0"/>
    <s v="NoMatch_ERROR"/>
    <n v="0"/>
    <s v="NoMatch_ERROR"/>
    <n v="0"/>
    <s v="NoMatch_ERROR"/>
    <n v="0"/>
    <n v="-148161.68"/>
    <n v="-70064.25"/>
    <n v="52587.33"/>
    <n v="-103163.82"/>
    <n v="-205"/>
    <n v="0"/>
    <n v="0"/>
    <n v="2015131.12"/>
    <n v="0.388351"/>
    <n v="0.92310000000000003"/>
    <n v="0.358483"/>
    <s v="SegMedian+Seasonal(0.923)"/>
    <m/>
    <m/>
    <m/>
    <m/>
    <m/>
    <m/>
    <m/>
    <m/>
    <n v="722391.01"/>
    <n v="689429.73"/>
    <n v="32961.279999999999"/>
    <b v="1"/>
    <n v="-103163.82"/>
    <n v="0.78500000000000003"/>
    <n v="0.24"/>
    <n v="80983.600000000006"/>
    <n v="24759.32"/>
    <n v="113944.87"/>
    <n v="-114149.87"/>
    <n v="2579.1"/>
    <n v="-111570.78"/>
    <n v="1292740.1100000001"/>
    <b v="0"/>
    <n v="0"/>
    <n v="0"/>
    <n v="0"/>
    <n v="0"/>
    <n v="0"/>
  </r>
  <r>
    <x v="8"/>
    <x v="0"/>
    <s v="202502"/>
    <n v="16"/>
    <n v="3161327.92"/>
    <n v="-6.6220418739004958E-2"/>
    <s v="CohortAvg"/>
    <n v="-3.0729895326415731E-2"/>
    <s v="CohortAvg"/>
    <n v="0.2966521543919669"/>
    <s v="CohortTrend"/>
    <n v="4.5889544417284843E-2"/>
    <s v="SegMedian"/>
    <n v="1.104055820361131E-4"/>
    <s v="CohortAvg"/>
    <n v="0"/>
    <s v="NoMatch_ERROR"/>
    <n v="0"/>
    <s v="NoMatch_ERROR"/>
    <n v="0"/>
    <s v="NoMatch_ERROR"/>
    <n v="0"/>
    <n v="-209344.46"/>
    <n v="-97147.28"/>
    <n v="78151.23"/>
    <n v="-145071.9"/>
    <n v="-349.03"/>
    <n v="0"/>
    <n v="0"/>
    <n v="2787566.49"/>
    <n v="0.329675"/>
    <n v="0.92310000000000003"/>
    <n v="0.30432100000000001"/>
    <s v="SegMedian+Seasonal(0.923)"/>
    <m/>
    <m/>
    <m/>
    <m/>
    <m/>
    <m/>
    <m/>
    <m/>
    <n v="848314.55"/>
    <n v="934535.3"/>
    <n v="-86220.76"/>
    <b v="1"/>
    <n v="-145071.9"/>
    <n v="0.78500000000000003"/>
    <n v="0.24"/>
    <n v="113881.44"/>
    <n v="34817.26"/>
    <n v="27660.68"/>
    <n v="-28009.71"/>
    <n v="3626.8"/>
    <n v="-24382.92"/>
    <n v="1939251.94"/>
    <b v="0"/>
    <n v="0"/>
    <n v="0"/>
    <n v="0"/>
    <n v="0"/>
    <n v="0"/>
  </r>
  <r>
    <x v="8"/>
    <x v="0"/>
    <s v="202503"/>
    <n v="15"/>
    <n v="4290212.3899999997"/>
    <n v="-6.0405241866397723E-2"/>
    <s v="CohortAvg"/>
    <n v="-3.2491340813555848E-2"/>
    <s v="CohortAvg"/>
    <n v="0.35489702288785657"/>
    <s v="CohortTrend"/>
    <n v="4.0100329648797992E-2"/>
    <s v="SegMedian"/>
    <n v="8.2917492634065447E-6"/>
    <s v="CohortAvg"/>
    <n v="0"/>
    <s v="NoMatch_ERROR"/>
    <n v="0"/>
    <s v="NoMatch_ERROR"/>
    <n v="0"/>
    <s v="NoMatch_ERROR"/>
    <n v="0"/>
    <n v="-259151.32"/>
    <n v="-139394.75"/>
    <n v="126881.97"/>
    <n v="-172038.93"/>
    <n v="-35.57"/>
    <n v="0"/>
    <n v="0"/>
    <n v="3846473.78"/>
    <n v="0.32288299999999998"/>
    <n v="0.92310000000000003"/>
    <n v="0.29805100000000001"/>
    <s v="SegMedian+Seasonal(0.923)"/>
    <m/>
    <m/>
    <m/>
    <m/>
    <m/>
    <m/>
    <m/>
    <m/>
    <n v="1146444.54"/>
    <n v="1248286.5"/>
    <n v="-101841.96"/>
    <b v="1"/>
    <n v="-172038.93"/>
    <n v="0.78500000000000003"/>
    <n v="0.24"/>
    <n v="135050.56"/>
    <n v="41289.339999999997"/>
    <n v="33208.6"/>
    <n v="-33244.17"/>
    <n v="4300.97"/>
    <n v="-28943.200000000001"/>
    <n v="2700029.24"/>
    <b v="0"/>
    <n v="0"/>
    <n v="0"/>
    <n v="0"/>
    <n v="0"/>
    <n v="0"/>
  </r>
  <r>
    <x v="8"/>
    <x v="0"/>
    <s v="202504"/>
    <n v="14"/>
    <n v="5275083.0999999996"/>
    <n v="-6.1002256047467833E-2"/>
    <s v="CohortAvg"/>
    <n v="-3.2634244752333723E-2"/>
    <s v="CohortAvg"/>
    <n v="0.36207654469987421"/>
    <s v="CohortTrend"/>
    <n v="3.3087285980126911E-2"/>
    <s v="SegMedian"/>
    <n v="1.9805166412637161E-6"/>
    <s v="CohortAvg"/>
    <n v="0"/>
    <s v="NoMatch_ERROR"/>
    <n v="0"/>
    <s v="NoMatch_ERROR"/>
    <n v="0"/>
    <s v="NoMatch_ERROR"/>
    <n v="0"/>
    <n v="-321791.96999999997"/>
    <n v="-172148.35"/>
    <n v="159165.32"/>
    <n v="-174538.18"/>
    <n v="-10.45"/>
    <n v="0"/>
    <n v="0"/>
    <n v="4765759.47"/>
    <n v="0.31780000000000003"/>
    <n v="0.92310000000000003"/>
    <n v="0.29335899999999998"/>
    <s v="SegMedian+Seasonal(0.923)"/>
    <m/>
    <m/>
    <m/>
    <m/>
    <m/>
    <m/>
    <m/>
    <m/>
    <n v="1398079"/>
    <n v="1523946.39"/>
    <n v="-125867.39"/>
    <b v="1"/>
    <n v="-174538.18"/>
    <n v="0.78500000000000003"/>
    <n v="0.24"/>
    <n v="137012.47"/>
    <n v="41889.160000000003"/>
    <n v="11145.08"/>
    <n v="-11155.53"/>
    <n v="4363.45"/>
    <n v="-6792.07"/>
    <n v="3367680.47"/>
    <b v="0"/>
    <n v="0"/>
    <n v="0"/>
    <n v="0"/>
    <n v="0"/>
    <n v="0"/>
  </r>
  <r>
    <x v="8"/>
    <x v="0"/>
    <s v="202505"/>
    <n v="13"/>
    <n v="5715670.1100000003"/>
    <n v="-5.9456372502495553E-2"/>
    <s v="CohortAvg"/>
    <n v="-3.1774333462608093E-2"/>
    <s v="CohortAvg"/>
    <n v="0.36015480929590821"/>
    <s v="CohortTrend"/>
    <n v="3.3508803456497177E-2"/>
    <s v="SegMedian"/>
    <n v="1.1884013252320069E-6"/>
    <s v="CohortAvg"/>
    <n v="0"/>
    <s v="NoMatch_ERROR"/>
    <n v="0"/>
    <s v="NoMatch_ERROR"/>
    <n v="0"/>
    <s v="NoMatch_ERROR"/>
    <n v="0"/>
    <n v="-339833.01"/>
    <n v="-181611.61"/>
    <n v="171543.84"/>
    <n v="-191525.27"/>
    <n v="-6.79"/>
    <n v="0"/>
    <n v="0"/>
    <n v="5174237.2699999996"/>
    <n v="0.31554399999999999"/>
    <n v="0.92310000000000003"/>
    <n v="0.29127599999999998"/>
    <s v="SegMedian+Seasonal(0.923)"/>
    <m/>
    <m/>
    <m/>
    <m/>
    <m/>
    <m/>
    <m/>
    <m/>
    <n v="1507130.42"/>
    <n v="1558240.24"/>
    <n v="-51109.82"/>
    <b v="1"/>
    <n v="-191525.27"/>
    <n v="0.78500000000000003"/>
    <n v="0.24"/>
    <n v="150347.32999999999"/>
    <n v="45966.06"/>
    <n v="99237.51"/>
    <n v="-99244.31"/>
    <n v="4788.13"/>
    <n v="-94456.17"/>
    <n v="3667106.86"/>
    <b v="0"/>
    <n v="0"/>
    <n v="0"/>
    <n v="0"/>
    <n v="0"/>
    <n v="0"/>
  </r>
  <r>
    <x v="8"/>
    <x v="0"/>
    <s v="202506"/>
    <n v="12"/>
    <n v="6523568.2000000002"/>
    <n v="-7.2688688646554644E-2"/>
    <s v="DonorCohort:202404"/>
    <n v="-2.8026708180746419E-2"/>
    <s v="DonorCohort:202404"/>
    <n v="0.31595411347683988"/>
    <s v="DonorCohort:202404"/>
    <n v="1.013329171740706E-2"/>
    <s v="SegMedian"/>
    <n v="3.6701387939131619E-7"/>
    <s v="CohortAvg"/>
    <n v="0"/>
    <s v="NoMatch_ERROR"/>
    <n v="0"/>
    <s v="NoMatch_ERROR"/>
    <n v="0"/>
    <s v="NoMatch_ERROR"/>
    <n v="0"/>
    <n v="-474189.62"/>
    <n v="-182834.14"/>
    <n v="171762.35"/>
    <n v="-66105.22"/>
    <n v="-2.39"/>
    <n v="0"/>
    <n v="0"/>
    <n v="5972199.1799999997"/>
    <n v="0.29777399999999998"/>
    <n v="0.92310000000000003"/>
    <n v="0.27487299999999998"/>
    <s v="SegMedian+Seasonal(0.923)"/>
    <m/>
    <m/>
    <m/>
    <m/>
    <m/>
    <m/>
    <m/>
    <m/>
    <n v="1641593.61"/>
    <n v="1637287.63"/>
    <n v="4305.9799999999996"/>
    <b v="1"/>
    <n v="-66105.22"/>
    <n v="0.78500000000000003"/>
    <n v="0.24"/>
    <n v="51892.6"/>
    <n v="15865.25"/>
    <n v="56198.58"/>
    <n v="-56200.97"/>
    <n v="1652.63"/>
    <n v="-54548.34"/>
    <n v="4330605.57"/>
    <b v="0"/>
    <n v="0"/>
    <n v="0"/>
    <n v="0"/>
    <n v="0"/>
    <n v="0"/>
  </r>
  <r>
    <x v="8"/>
    <x v="0"/>
    <s v="202507"/>
    <n v="11"/>
    <n v="8168334.7000000002"/>
    <n v="-6.9413424762782394E-2"/>
    <s v="DonorCohort:202404"/>
    <n v="-2.3390920923469689E-2"/>
    <s v="DonorCohort:202404"/>
    <n v="0.29652851497691718"/>
    <s v="DonorCohort:202404"/>
    <n v="1.013329171740706E-2"/>
    <s v="SegMedian"/>
    <n v="1.262029158514723E-5"/>
    <s v="CohortAvg"/>
    <n v="0"/>
    <s v="NoMatch_ERROR"/>
    <n v="0"/>
    <s v="NoMatch_ERROR"/>
    <n v="0"/>
    <s v="NoMatch_ERROR"/>
    <n v="0"/>
    <n v="-566992.09"/>
    <n v="-191064.87"/>
    <n v="201845.35"/>
    <n v="-82772.12"/>
    <n v="-103.09"/>
    <n v="0"/>
    <n v="0"/>
    <n v="7529247.8799999999"/>
    <n v="0.27413100000000001"/>
    <n v="0.92310000000000003"/>
    <n v="0.25304900000000002"/>
    <s v="SegMedian+Seasonal(0.923)"/>
    <m/>
    <m/>
    <m/>
    <m/>
    <m/>
    <m/>
    <m/>
    <m/>
    <n v="1905265.39"/>
    <n v="1832059.6"/>
    <n v="73205.8"/>
    <b v="1"/>
    <n v="-82772.12"/>
    <n v="0.78500000000000003"/>
    <n v="0.24"/>
    <n v="64976.11"/>
    <n v="19865.310000000001"/>
    <n v="138181.91"/>
    <n v="-138285"/>
    <n v="2069.3000000000002"/>
    <n v="-136215.69"/>
    <n v="5623982.4900000002"/>
    <b v="0"/>
    <n v="0"/>
    <n v="0"/>
    <n v="0"/>
    <n v="0"/>
    <n v="0"/>
  </r>
  <r>
    <x v="8"/>
    <x v="0"/>
    <s v="202508"/>
    <n v="10"/>
    <n v="6565389.9299999997"/>
    <n v="-7.4358649229458812E-2"/>
    <s v="DonorCohort:202404"/>
    <n v="-2.8947120268319439E-2"/>
    <s v="DonorCohort:202404"/>
    <n v="0.32733249483098992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88193.53"/>
    <n v="-190049.13"/>
    <n v="179088.79"/>
    <n v="-66529.009999999995"/>
    <n v="-75.13"/>
    <n v="0"/>
    <n v="0"/>
    <n v="5999631.9199999999"/>
    <n v="0.244977"/>
    <n v="0.92310000000000003"/>
    <n v="0.226136"/>
    <s v="SegMedian+Seasonal(0.923)"/>
    <m/>
    <m/>
    <m/>
    <m/>
    <m/>
    <m/>
    <m/>
    <m/>
    <n v="1356734.25"/>
    <n v="1333286.33"/>
    <n v="23447.919999999998"/>
    <b v="1"/>
    <n v="-66529.009999999995"/>
    <n v="0.78500000000000003"/>
    <n v="0.24"/>
    <n v="52225.27"/>
    <n v="15966.96"/>
    <n v="75673.2"/>
    <n v="-75748.33"/>
    <n v="1663.23"/>
    <n v="-74085.100000000006"/>
    <n v="4642897.67"/>
    <b v="0"/>
    <n v="0"/>
    <n v="0"/>
    <n v="0"/>
    <n v="0"/>
    <n v="0"/>
  </r>
  <r>
    <x v="8"/>
    <x v="0"/>
    <s v="202509"/>
    <n v="9"/>
    <n v="7360311.1100000003"/>
    <n v="-6.5867693505931579E-2"/>
    <s v="DonorCohort:202404"/>
    <n v="-3.021565499258699E-2"/>
    <s v="DonorCohort:202404"/>
    <n v="0.33715275622809587"/>
    <s v="DonorCohort:202404"/>
    <n v="0"/>
    <s v="SegMedian"/>
    <n v="4.2897456472583534E-6"/>
    <s v="CohortAvg"/>
    <n v="0"/>
    <s v="NoMatch_ERROR"/>
    <n v="0"/>
    <s v="NoMatch_ERROR"/>
    <n v="0"/>
    <s v="NoMatch_ERROR"/>
    <n v="0"/>
    <n v="-484806.72"/>
    <n v="-222396.62"/>
    <n v="206795.76"/>
    <n v="0"/>
    <n v="-31.57"/>
    <n v="0"/>
    <n v="0"/>
    <n v="6859871.96"/>
    <n v="0.22181000000000001"/>
    <n v="0.92310000000000003"/>
    <n v="0.20475099999999999"/>
    <s v="SegMedian+Seasonal(0.923)"/>
    <m/>
    <m/>
    <m/>
    <m/>
    <m/>
    <m/>
    <m/>
    <m/>
    <n v="1404568.81"/>
    <n v="1316238.4099999999"/>
    <n v="88330.4"/>
    <b v="1"/>
    <n v="0"/>
    <n v="0.78500000000000003"/>
    <n v="0.24"/>
    <n v="0"/>
    <n v="0"/>
    <n v="88330.4"/>
    <n v="-88361.98"/>
    <n v="0"/>
    <n v="-88361.98"/>
    <n v="5455303.1500000004"/>
    <b v="0"/>
    <n v="0"/>
    <n v="0"/>
    <n v="0"/>
    <n v="0"/>
    <n v="0"/>
  </r>
  <r>
    <x v="8"/>
    <x v="1"/>
    <s v="202301"/>
    <n v="31"/>
    <n v="1020107.89"/>
    <n v="-9.8218717514432854E-3"/>
    <s v="CohortAvg"/>
    <n v="-5.0172490679813112E-3"/>
    <s v="CohortAvg"/>
    <n v="8.03686963082684E-2"/>
    <s v="CohortTrend"/>
    <n v="0"/>
    <s v="SegMedian"/>
    <n v="1.938076918021311E-6"/>
    <s v="CohortAvg"/>
    <n v="0"/>
    <s v="NoMatch_ERROR"/>
    <n v="0"/>
    <s v="NoMatch_ERROR"/>
    <n v="0"/>
    <s v="NoMatch_ERROR"/>
    <n v="0"/>
    <n v="-10019.370000000001"/>
    <n v="-5118.1400000000003"/>
    <n v="6832.06"/>
    <n v="0"/>
    <n v="-1.98"/>
    <n v="0"/>
    <n v="0"/>
    <n v="1011800.47"/>
    <n v="0.13297"/>
    <n v="1.169"/>
    <n v="0.155441"/>
    <s v="SegMedian_NoData_ERROR+Seasonal(1.169)"/>
    <m/>
    <m/>
    <m/>
    <m/>
    <m/>
    <m/>
    <m/>
    <m/>
    <n v="157275.74"/>
    <n v="137899.54"/>
    <n v="19376.2"/>
    <b v="1"/>
    <n v="0"/>
    <n v="0.78500000000000003"/>
    <n v="0.24"/>
    <n v="0"/>
    <n v="0"/>
    <n v="19376.2"/>
    <n v="-19378.18"/>
    <n v="0"/>
    <n v="-19378.18"/>
    <n v="854524.74"/>
    <b v="0"/>
    <n v="0"/>
    <n v="0"/>
    <n v="0"/>
    <n v="0"/>
    <n v="0"/>
  </r>
  <r>
    <x v="8"/>
    <x v="1"/>
    <s v="202404"/>
    <n v="26"/>
    <n v="201895.35"/>
    <n v="-6.1257370149747831E-2"/>
    <s v="CohortAvg"/>
    <n v="-1.518804023294836E-2"/>
    <s v="CohortAvg"/>
    <n v="0.14959113083175909"/>
    <s v="CohortTrend"/>
    <n v="0"/>
    <s v="SegMedian"/>
    <n v="4.4105218883113559E-6"/>
    <s v="CohortAvg"/>
    <n v="0"/>
    <s v="NoMatch_ERROR"/>
    <n v="0"/>
    <s v="NoMatch_ERROR"/>
    <n v="0"/>
    <s v="NoMatch_ERROR"/>
    <n v="0"/>
    <n v="-12367.58"/>
    <n v="-3066.39"/>
    <n v="2516.81"/>
    <n v="0"/>
    <n v="-0.89"/>
    <n v="0"/>
    <n v="0"/>
    <n v="188977.3"/>
    <n v="0.13297"/>
    <n v="1.169"/>
    <n v="0.155441"/>
    <s v="SegMedian+Seasonal(1.169)"/>
    <m/>
    <m/>
    <m/>
    <m/>
    <m/>
    <m/>
    <m/>
    <m/>
    <n v="29374.91"/>
    <n v="27292.48"/>
    <n v="2082.4299999999998"/>
    <b v="1"/>
    <n v="0"/>
    <n v="0.78500000000000003"/>
    <n v="0.24"/>
    <n v="0"/>
    <n v="0"/>
    <n v="2082.4299999999998"/>
    <n v="-2083.3200000000002"/>
    <n v="0"/>
    <n v="-2083.3200000000002"/>
    <n v="159602.4"/>
    <b v="0"/>
    <n v="0"/>
    <n v="0"/>
    <n v="0"/>
    <n v="0"/>
    <n v="0"/>
  </r>
  <r>
    <x v="8"/>
    <x v="1"/>
    <s v="202405"/>
    <n v="25"/>
    <n v="389652.2"/>
    <n v="-1.378435156925055E-2"/>
    <s v="CohortAvg"/>
    <n v="-1.2769302680143389E-2"/>
    <s v="CohortAvg"/>
    <n v="0.13327966366866231"/>
    <s v="CohortTrend"/>
    <n v="0"/>
    <s v="SegMedian"/>
    <n v="5.1381255570276457E-6"/>
    <s v="CohortAvg"/>
    <n v="0"/>
    <s v="NoMatch_ERROR"/>
    <n v="0"/>
    <s v="NoMatch_ERROR"/>
    <n v="0"/>
    <s v="NoMatch_ERROR"/>
    <n v="0"/>
    <n v="-5371.1"/>
    <n v="-4975.59"/>
    <n v="4327.7299999999996"/>
    <n v="0"/>
    <n v="-2"/>
    <n v="0"/>
    <n v="0"/>
    <n v="383631.24"/>
    <n v="0.13297"/>
    <n v="1.169"/>
    <n v="0.155441"/>
    <s v="SegMedian+Seasonal(1.169)"/>
    <m/>
    <m/>
    <m/>
    <m/>
    <m/>
    <m/>
    <m/>
    <m/>
    <n v="59632.2"/>
    <n v="52673.7"/>
    <n v="6958.5"/>
    <b v="1"/>
    <n v="0"/>
    <n v="0.78500000000000003"/>
    <n v="0.24"/>
    <n v="0"/>
    <n v="0"/>
    <n v="6958.5"/>
    <n v="-6960.5"/>
    <n v="0"/>
    <n v="-6960.5"/>
    <n v="323999.03999999998"/>
    <b v="0"/>
    <n v="0"/>
    <n v="0"/>
    <n v="0"/>
    <n v="0"/>
    <n v="0"/>
  </r>
  <r>
    <x v="8"/>
    <x v="1"/>
    <s v="202406"/>
    <n v="24"/>
    <n v="221484.76"/>
    <n v="-1.6342249224225509E-2"/>
    <s v="CohortAvg"/>
    <n v="-1.493394000953603E-2"/>
    <s v="CohortAvg"/>
    <n v="0.17860322673829571"/>
    <s v="CohortTrend"/>
    <n v="0"/>
    <s v="SegMedian"/>
    <n v="0"/>
    <s v="CohortAvg"/>
    <n v="0"/>
    <s v="NoMatch_ERROR"/>
    <n v="0"/>
    <s v="NoMatch_ERROR"/>
    <n v="0"/>
    <s v="NoMatch_ERROR"/>
    <n v="0"/>
    <n v="-3619.56"/>
    <n v="-3307.64"/>
    <n v="3296.49"/>
    <n v="0"/>
    <n v="0"/>
    <n v="0"/>
    <n v="0"/>
    <n v="217854.06"/>
    <n v="0.13297"/>
    <n v="1.169"/>
    <n v="0.155441"/>
    <s v="SegMedian+Seasonal(1.169)"/>
    <m/>
    <m/>
    <m/>
    <m/>
    <m/>
    <m/>
    <m/>
    <m/>
    <n v="33863.550000000003"/>
    <n v="29940.6"/>
    <n v="3922.95"/>
    <b v="1"/>
    <n v="0"/>
    <n v="0.78500000000000003"/>
    <n v="0.24"/>
    <n v="0"/>
    <n v="0"/>
    <n v="3922.95"/>
    <n v="-3922.95"/>
    <n v="0"/>
    <n v="-3922.95"/>
    <n v="183990.5"/>
    <b v="0"/>
    <n v="0"/>
    <n v="0"/>
    <n v="0"/>
    <n v="0"/>
    <n v="0"/>
  </r>
  <r>
    <x v="8"/>
    <x v="1"/>
    <s v="202407"/>
    <n v="23"/>
    <n v="338546.67"/>
    <n v="-4.2060224445034447E-2"/>
    <s v="CohortAvg"/>
    <n v="-1.5310561462518741E-2"/>
    <s v="CohortAvg"/>
    <n v="0.1694252561735887"/>
    <s v="CohortTrend"/>
    <n v="0"/>
    <s v="SegMedian"/>
    <n v="3.4524621852014821E-7"/>
    <s v="CohortAvg"/>
    <n v="0"/>
    <s v="NoMatch_ERROR"/>
    <n v="0"/>
    <s v="NoMatch_ERROR"/>
    <n v="0"/>
    <s v="NoMatch_ERROR"/>
    <n v="0"/>
    <n v="-14239.35"/>
    <n v="-5183.34"/>
    <n v="4779.8599999999997"/>
    <n v="0"/>
    <n v="-0.12"/>
    <n v="0"/>
    <n v="0"/>
    <n v="323903.73"/>
    <n v="0.13297"/>
    <n v="1.169"/>
    <n v="0.155441"/>
    <s v="SegMedian+Seasonal(1.169)"/>
    <m/>
    <m/>
    <m/>
    <m/>
    <m/>
    <m/>
    <m/>
    <m/>
    <n v="50348.07"/>
    <n v="169801.25"/>
    <n v="-119453.18"/>
    <b v="1"/>
    <n v="0"/>
    <n v="0.78500000000000003"/>
    <n v="0.24"/>
    <n v="0"/>
    <n v="0"/>
    <n v="-119453.18"/>
    <n v="119453.06"/>
    <n v="0"/>
    <n v="119453.06"/>
    <n v="273555.65999999997"/>
    <b v="0"/>
    <n v="0"/>
    <n v="0"/>
    <n v="0"/>
    <n v="0"/>
    <n v="0"/>
  </r>
  <r>
    <x v="8"/>
    <x v="1"/>
    <s v="202408"/>
    <n v="22"/>
    <n v="386679.71"/>
    <n v="-5.9612010646655368E-2"/>
    <s v="CohortAvg"/>
    <n v="-1.651893392572432E-2"/>
    <s v="CohortAvg"/>
    <n v="0.18118916653763201"/>
    <s v="CohortTrend"/>
    <n v="0"/>
    <s v="SegMedian"/>
    <n v="1.113033780446449E-8"/>
    <s v="CohortAvg"/>
    <n v="0"/>
    <s v="NoMatch_ERROR"/>
    <n v="0"/>
    <s v="NoMatch_ERROR"/>
    <n v="0"/>
    <s v="NoMatch_ERROR"/>
    <n v="0"/>
    <n v="-23050.76"/>
    <n v="-6387.54"/>
    <n v="5838.51"/>
    <n v="0"/>
    <n v="0"/>
    <n v="0"/>
    <n v="0"/>
    <n v="363079.93"/>
    <n v="0.49335400000000001"/>
    <n v="1.169"/>
    <n v="0.57672999999999996"/>
    <s v="SegMedian+Seasonal(1.169)"/>
    <m/>
    <m/>
    <m/>
    <m/>
    <m/>
    <m/>
    <m/>
    <m/>
    <n v="209399.05"/>
    <n v="105597.67"/>
    <n v="103801.38"/>
    <b v="1"/>
    <n v="0"/>
    <n v="0.78500000000000003"/>
    <n v="0.24"/>
    <n v="0"/>
    <n v="0"/>
    <n v="103801.38"/>
    <n v="-103801.39"/>
    <n v="0"/>
    <n v="-103801.39"/>
    <n v="153680.88"/>
    <b v="0"/>
    <n v="0"/>
    <n v="0"/>
    <n v="0"/>
    <n v="0"/>
    <n v="0"/>
  </r>
  <r>
    <x v="8"/>
    <x v="1"/>
    <s v="202409"/>
    <n v="21"/>
    <n v="462352.5"/>
    <n v="-3.9567955135001887E-2"/>
    <s v="CohortAvg"/>
    <n v="-1.510131900772267E-2"/>
    <s v="CohortAvg"/>
    <n v="0.17666313248239071"/>
    <s v="CohortTrend"/>
    <n v="0"/>
    <s v="SegMedian"/>
    <n v="0"/>
    <s v="CohortAvg"/>
    <n v="0"/>
    <s v="NoMatch_ERROR"/>
    <n v="0"/>
    <s v="NoMatch_ERROR"/>
    <n v="0"/>
    <s v="NoMatch_ERROR"/>
    <n v="0"/>
    <n v="-18294.34"/>
    <n v="-6982.13"/>
    <n v="6806.72"/>
    <n v="0"/>
    <n v="0"/>
    <n v="0"/>
    <n v="0"/>
    <n v="443882.75"/>
    <n v="0.268621"/>
    <n v="1.169"/>
    <n v="0.31401699999999999"/>
    <s v="SegMedian+Seasonal(1.169)"/>
    <m/>
    <m/>
    <m/>
    <m/>
    <m/>
    <m/>
    <m/>
    <m/>
    <n v="139386.71"/>
    <n v="84577.59"/>
    <n v="54809.120000000003"/>
    <b v="1"/>
    <n v="0"/>
    <n v="0.78500000000000003"/>
    <n v="0.24"/>
    <n v="0"/>
    <n v="0"/>
    <n v="54809.120000000003"/>
    <n v="-54809.120000000003"/>
    <n v="0"/>
    <n v="-54809.120000000003"/>
    <n v="304496.03999999998"/>
    <b v="0"/>
    <n v="0"/>
    <n v="0"/>
    <n v="0"/>
    <n v="0"/>
    <n v="0"/>
  </r>
  <r>
    <x v="8"/>
    <x v="1"/>
    <s v="202410"/>
    <n v="20"/>
    <n v="405400.74"/>
    <n v="-1.306684228346861E-2"/>
    <s v="CohortAvg"/>
    <n v="-1.8027967479376159E-2"/>
    <s v="CohortAvg"/>
    <n v="0.18668134744871001"/>
    <s v="CohortTrend"/>
    <n v="0"/>
    <s v="SegMedian"/>
    <n v="5.124844514971789E-6"/>
    <s v="CohortAvg"/>
    <n v="0"/>
    <s v="NoMatch_ERROR"/>
    <n v="0"/>
    <s v="NoMatch_ERROR"/>
    <n v="0"/>
    <s v="NoMatch_ERROR"/>
    <n v="0"/>
    <n v="-5297.31"/>
    <n v="-7308.55"/>
    <n v="6306.73"/>
    <n v="0"/>
    <n v="-2.08"/>
    <n v="0"/>
    <n v="0"/>
    <n v="399099.53"/>
    <n v="0.17993600000000001"/>
    <n v="1.169"/>
    <n v="0.210345"/>
    <s v="SegMedian+Seasonal(1.169)"/>
    <m/>
    <m/>
    <m/>
    <m/>
    <m/>
    <m/>
    <m/>
    <m/>
    <n v="83948.6"/>
    <n v="75765.429999999993"/>
    <n v="8183.17"/>
    <b v="1"/>
    <n v="0"/>
    <n v="0.78500000000000003"/>
    <n v="0.24"/>
    <n v="0"/>
    <n v="0"/>
    <n v="8183.17"/>
    <n v="-8185.25"/>
    <n v="0"/>
    <n v="-8185.25"/>
    <n v="315150.93"/>
    <b v="0"/>
    <n v="0"/>
    <n v="0"/>
    <n v="0"/>
    <n v="0"/>
    <n v="0"/>
  </r>
  <r>
    <x v="8"/>
    <x v="1"/>
    <s v="202411"/>
    <n v="19"/>
    <n v="453575.77"/>
    <n v="-4.2312012524803502E-2"/>
    <s v="CohortAvg"/>
    <n v="-1.477389727138099E-2"/>
    <s v="CohortAvg"/>
    <n v="0.1657476527871061"/>
    <s v="CohortTrend"/>
    <n v="0"/>
    <s v="SegMedian"/>
    <n v="0"/>
    <s v="CohortAvg"/>
    <n v="0"/>
    <s v="NoMatch_ERROR"/>
    <n v="0"/>
    <s v="NoMatch_ERROR"/>
    <n v="0"/>
    <s v="NoMatch_ERROR"/>
    <n v="0"/>
    <n v="-19191.7"/>
    <n v="-6701.08"/>
    <n v="6264.93"/>
    <n v="0"/>
    <n v="0"/>
    <n v="0"/>
    <n v="0"/>
    <n v="433947.91"/>
    <n v="0.183833"/>
    <n v="1.169"/>
    <n v="0.21490000000000001"/>
    <s v="SegMedian+Seasonal(1.169)"/>
    <m/>
    <m/>
    <m/>
    <m/>
    <m/>
    <m/>
    <m/>
    <m/>
    <n v="93255.47"/>
    <n v="85611.9"/>
    <n v="7643.57"/>
    <b v="1"/>
    <n v="0"/>
    <n v="0.78500000000000003"/>
    <n v="0.24"/>
    <n v="0"/>
    <n v="0"/>
    <n v="7643.57"/>
    <n v="-7643.57"/>
    <n v="0"/>
    <n v="-7643.57"/>
    <n v="340692.44"/>
    <b v="0"/>
    <n v="0"/>
    <n v="0"/>
    <n v="0"/>
    <n v="0"/>
    <n v="0"/>
  </r>
  <r>
    <x v="8"/>
    <x v="1"/>
    <s v="202412"/>
    <n v="18"/>
    <n v="46007.91"/>
    <n v="-9.7054096330883768E-3"/>
    <s v="CohortAvg"/>
    <n v="-1.261006255883019E-2"/>
    <s v="CohortAvg"/>
    <n v="0.1262920144139606"/>
    <s v="CohortTrend"/>
    <n v="0"/>
    <s v="SegMedian"/>
    <n v="0"/>
    <s v="CohortAvg"/>
    <n v="0"/>
    <s v="NoMatch_ERROR"/>
    <n v="0"/>
    <s v="NoMatch_ERROR"/>
    <n v="0"/>
    <s v="NoMatch_ERROR"/>
    <n v="0"/>
    <n v="-446.53"/>
    <n v="-580.16"/>
    <n v="484.2"/>
    <n v="0"/>
    <n v="0"/>
    <n v="0"/>
    <n v="0"/>
    <n v="45465.43"/>
    <n v="0.18566099999999999"/>
    <n v="1.169"/>
    <n v="0.21703700000000001"/>
    <s v="SegMedian+Seasonal(1.169)"/>
    <m/>
    <m/>
    <m/>
    <m/>
    <m/>
    <m/>
    <m/>
    <m/>
    <n v="9867.7000000000007"/>
    <n v="6713.48"/>
    <n v="3154.21"/>
    <b v="1"/>
    <n v="0"/>
    <n v="0.78500000000000003"/>
    <n v="0.24"/>
    <n v="0"/>
    <n v="0"/>
    <n v="3154.21"/>
    <n v="-3154.21"/>
    <n v="0"/>
    <n v="-3154.21"/>
    <n v="35597.730000000003"/>
    <b v="0"/>
    <n v="0"/>
    <n v="0"/>
    <n v="0"/>
    <n v="0"/>
    <n v="0"/>
  </r>
  <r>
    <x v="8"/>
    <x v="1"/>
    <s v="202501"/>
    <n v="17"/>
    <n v="51816.72"/>
    <n v="-1.575751028466851E-2"/>
    <s v="CohortAvg"/>
    <n v="-1.701770198527966E-2"/>
    <s v="CohortAvg"/>
    <n v="0.1914755317412826"/>
    <s v="CohortTrend"/>
    <n v="0"/>
    <s v="SegMedian"/>
    <n v="0"/>
    <s v="CohortAvg"/>
    <n v="0"/>
    <s v="NoMatch_ERROR"/>
    <n v="0"/>
    <s v="NoMatch_ERROR"/>
    <n v="0"/>
    <s v="NoMatch_ERROR"/>
    <n v="0"/>
    <n v="-816.5"/>
    <n v="-881.8"/>
    <n v="826.8"/>
    <n v="0"/>
    <n v="0"/>
    <n v="0"/>
    <n v="0"/>
    <n v="50945.22"/>
    <n v="0.14353299999999999"/>
    <n v="1.169"/>
    <n v="0.16778999999999999"/>
    <s v="SegMedian+Seasonal(1.169)"/>
    <m/>
    <m/>
    <m/>
    <m/>
    <m/>
    <m/>
    <m/>
    <m/>
    <n v="8548.09"/>
    <n v="7716.11"/>
    <n v="831.98"/>
    <b v="1"/>
    <n v="0"/>
    <n v="0.78500000000000003"/>
    <n v="0.24"/>
    <n v="0"/>
    <n v="0"/>
    <n v="831.98"/>
    <n v="-831.98"/>
    <n v="0"/>
    <n v="-831.98"/>
    <n v="42397.13"/>
    <b v="0"/>
    <n v="0"/>
    <n v="0"/>
    <n v="0"/>
    <n v="0"/>
    <n v="0"/>
  </r>
  <r>
    <x v="8"/>
    <x v="1"/>
    <s v="202502"/>
    <n v="16"/>
    <n v="109102.44"/>
    <n v="-1.519744223507802E-2"/>
    <s v="CohortAvg"/>
    <n v="-1.799191596874342E-2"/>
    <s v="CohortAvg"/>
    <n v="0.18877912716012549"/>
    <s v="CohortTrend"/>
    <n v="0"/>
    <s v="SegMedian"/>
    <n v="0"/>
    <s v="CohortAvg"/>
    <n v="0"/>
    <s v="NoMatch_ERROR"/>
    <n v="0"/>
    <s v="NoMatch_ERROR"/>
    <n v="0"/>
    <s v="NoMatch_ERROR"/>
    <n v="0"/>
    <n v="-1658.08"/>
    <n v="-1962.96"/>
    <n v="1716.36"/>
    <n v="0"/>
    <n v="0"/>
    <n v="0"/>
    <n v="0"/>
    <n v="107197.75999999999"/>
    <n v="0.14647499999999999"/>
    <n v="1.169"/>
    <n v="0.17122999999999999"/>
    <s v="SegMedian+Seasonal(1.169)"/>
    <m/>
    <m/>
    <m/>
    <m/>
    <m/>
    <m/>
    <m/>
    <m/>
    <n v="18355.419999999998"/>
    <n v="13666.28"/>
    <n v="4689.1400000000003"/>
    <b v="1"/>
    <n v="0"/>
    <n v="0.78500000000000003"/>
    <n v="0.24"/>
    <n v="0"/>
    <n v="0"/>
    <n v="4689.1400000000003"/>
    <n v="-4689.1400000000003"/>
    <n v="0"/>
    <n v="-4689.1400000000003"/>
    <n v="88842.34"/>
    <b v="0"/>
    <n v="0"/>
    <n v="0"/>
    <n v="0"/>
    <n v="0"/>
    <n v="0"/>
  </r>
  <r>
    <x v="8"/>
    <x v="1"/>
    <s v="202503"/>
    <n v="15"/>
    <n v="69081.23"/>
    <n v="-1.222411555973266E-2"/>
    <s v="CohortAvg"/>
    <n v="-1.3817455422957359E-2"/>
    <s v="CohortAvg"/>
    <n v="0.19112049485205401"/>
    <s v="CohortTrend"/>
    <n v="0"/>
    <s v="SegMedian"/>
    <n v="0"/>
    <s v="CohortAvg"/>
    <n v="0"/>
    <s v="NoMatch_ERROR"/>
    <n v="0"/>
    <s v="NoMatch_ERROR"/>
    <n v="0"/>
    <s v="NoMatch_ERROR"/>
    <n v="0"/>
    <n v="-844.46"/>
    <n v="-954.53"/>
    <n v="1100.24"/>
    <n v="0"/>
    <n v="0"/>
    <n v="0"/>
    <n v="0"/>
    <n v="68382.48"/>
    <n v="0.123212"/>
    <n v="1.169"/>
    <n v="0.144034"/>
    <s v="SegMedian+Seasonal(1.169)"/>
    <m/>
    <m/>
    <m/>
    <m/>
    <m/>
    <m/>
    <m/>
    <m/>
    <n v="9849.42"/>
    <n v="8024.14"/>
    <n v="1825.28"/>
    <b v="1"/>
    <n v="0"/>
    <n v="0.78500000000000003"/>
    <n v="0.24"/>
    <n v="0"/>
    <n v="0"/>
    <n v="1825.28"/>
    <n v="-1825.28"/>
    <n v="0"/>
    <n v="-1825.28"/>
    <n v="58533.06"/>
    <b v="0"/>
    <n v="0"/>
    <n v="0"/>
    <n v="0"/>
    <n v="0"/>
    <n v="0"/>
  </r>
  <r>
    <x v="8"/>
    <x v="1"/>
    <s v="202504"/>
    <n v="14"/>
    <n v="51284.1"/>
    <n v="-1.9546366589430129E-2"/>
    <s v="CohortAvg"/>
    <n v="-1.5832299925883891E-2"/>
    <s v="CohortAvg"/>
    <n v="0.19357907416943401"/>
    <s v="CohortTrend"/>
    <n v="0"/>
    <s v="SegMedian"/>
    <n v="0"/>
    <s v="CohortAvg"/>
    <n v="0"/>
    <s v="NoMatch_ERROR"/>
    <n v="0"/>
    <s v="NoMatch_ERROR"/>
    <n v="0"/>
    <s v="NoMatch_ERROR"/>
    <n v="0"/>
    <n v="-1002.42"/>
    <n v="-811.95"/>
    <n v="827.29"/>
    <n v="0"/>
    <n v="0"/>
    <n v="0"/>
    <n v="0"/>
    <n v="50297.03"/>
    <n v="0.114255"/>
    <n v="1.169"/>
    <n v="0.13356399999999999"/>
    <s v="SegMedian+Seasonal(1.169)"/>
    <m/>
    <m/>
    <m/>
    <m/>
    <m/>
    <m/>
    <m/>
    <m/>
    <n v="6717.86"/>
    <n v="5523.61"/>
    <n v="1194.25"/>
    <b v="1"/>
    <n v="0"/>
    <n v="0.78500000000000003"/>
    <n v="0.24"/>
    <n v="0"/>
    <n v="0"/>
    <n v="1194.25"/>
    <n v="-1194.25"/>
    <n v="0"/>
    <n v="-1194.25"/>
    <n v="43579.17"/>
    <b v="0"/>
    <n v="0"/>
    <n v="0"/>
    <n v="0"/>
    <n v="0"/>
    <n v="0"/>
  </r>
  <r>
    <x v="8"/>
    <x v="1"/>
    <s v="202505"/>
    <n v="13"/>
    <n v="13515.72"/>
    <n v="-1.7271488290867311E-2"/>
    <s v="CohortAvg"/>
    <n v="-1.553775944426543E-2"/>
    <s v="CohortAvg"/>
    <n v="0.19192019969397661"/>
    <s v="CohortTrend"/>
    <n v="0"/>
    <s v="SegMedian"/>
    <n v="0"/>
    <s v="CohortAvg"/>
    <n v="0"/>
    <s v="NoMatch_ERROR"/>
    <n v="0"/>
    <s v="NoMatch_ERROR"/>
    <n v="0"/>
    <s v="NoMatch_ERROR"/>
    <n v="0"/>
    <n v="-233.44"/>
    <n v="-210"/>
    <n v="216.16"/>
    <n v="0"/>
    <n v="0"/>
    <n v="0"/>
    <n v="0"/>
    <n v="13288.44"/>
    <n v="0.105944"/>
    <n v="1.169"/>
    <n v="0.123848"/>
    <s v="SegMedian+Seasonal(1.169)"/>
    <m/>
    <m/>
    <m/>
    <m/>
    <m/>
    <m/>
    <m/>
    <m/>
    <n v="1645.75"/>
    <n v="1065.01"/>
    <n v="580.74"/>
    <b v="1"/>
    <n v="0"/>
    <n v="0.78500000000000003"/>
    <n v="0.24"/>
    <n v="0"/>
    <n v="0"/>
    <n v="580.74"/>
    <n v="-580.74"/>
    <n v="0"/>
    <n v="-580.74"/>
    <n v="11642.69"/>
    <b v="0"/>
    <n v="0"/>
    <n v="0"/>
    <n v="0"/>
    <n v="0"/>
    <n v="0"/>
  </r>
  <r>
    <x v="8"/>
    <x v="1"/>
    <s v="202506"/>
    <n v="12"/>
    <n v="24576.6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334.12"/>
    <n v="-331.83"/>
    <n v="364.27"/>
    <n v="0"/>
    <n v="0"/>
    <n v="0"/>
    <n v="0"/>
    <n v="24275"/>
    <n v="7.7508999999999995E-2"/>
    <n v="1.169"/>
    <n v="9.0607999999999994E-2"/>
    <s v="SegMedian+Seasonal(1.169)"/>
    <m/>
    <m/>
    <m/>
    <m/>
    <m/>
    <m/>
    <m/>
    <m/>
    <n v="2199.5"/>
    <n v="1324.57"/>
    <n v="874.93"/>
    <b v="1"/>
    <n v="0"/>
    <n v="0.78500000000000003"/>
    <n v="0.24"/>
    <n v="0"/>
    <n v="0"/>
    <n v="874.93"/>
    <n v="-874.93"/>
    <n v="0"/>
    <n v="-874.93"/>
    <n v="22075.5"/>
    <b v="0"/>
    <n v="0"/>
    <n v="0"/>
    <n v="0"/>
    <n v="0"/>
    <n v="0"/>
  </r>
  <r>
    <x v="8"/>
    <x v="1"/>
    <s v="202507"/>
    <n v="11"/>
    <n v="94447.07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798.39"/>
    <n v="-1483.72"/>
    <n v="1426.62"/>
    <n v="0"/>
    <n v="0"/>
    <n v="0"/>
    <n v="0"/>
    <n v="92591.58"/>
    <n v="5.3013999999999999E-2"/>
    <n v="1.169"/>
    <n v="6.1973E-2"/>
    <s v="SegMedian+Seasonal(1.169)"/>
    <m/>
    <m/>
    <m/>
    <m/>
    <m/>
    <m/>
    <m/>
    <m/>
    <n v="5738.17"/>
    <n v="5649.28"/>
    <n v="88.89"/>
    <b v="1"/>
    <n v="0"/>
    <n v="0.78500000000000003"/>
    <n v="0.24"/>
    <n v="0"/>
    <n v="0"/>
    <n v="88.89"/>
    <n v="-88.89"/>
    <n v="0"/>
    <n v="-88.89"/>
    <n v="86853.41"/>
    <b v="0"/>
    <n v="0"/>
    <n v="0"/>
    <n v="0"/>
    <n v="0"/>
    <n v="0"/>
  </r>
  <r>
    <x v="8"/>
    <x v="1"/>
    <s v="202508"/>
    <n v="10"/>
    <n v="39793.30000000000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01.09"/>
    <n v="-548.74"/>
    <n v="610.08000000000004"/>
    <n v="0"/>
    <n v="0"/>
    <n v="0"/>
    <n v="0"/>
    <n v="38253.56"/>
    <n v="5.8835999999999999E-2"/>
    <n v="1.169"/>
    <n v="6.8779000000000007E-2"/>
    <s v="SegMedian+Seasonal(1.169)"/>
    <m/>
    <m/>
    <m/>
    <m/>
    <m/>
    <m/>
    <m/>
    <m/>
    <n v="2631.04"/>
    <n v="2651.75"/>
    <n v="-20.71"/>
    <b v="1"/>
    <n v="0"/>
    <n v="0.78500000000000003"/>
    <n v="0.24"/>
    <n v="0"/>
    <n v="0"/>
    <n v="-20.71"/>
    <n v="20.71"/>
    <n v="0"/>
    <n v="20.71"/>
    <n v="35622.519999999997"/>
    <b v="0"/>
    <n v="0"/>
    <n v="0"/>
    <n v="0"/>
    <n v="0"/>
    <n v="0"/>
  </r>
  <r>
    <x v="8"/>
    <x v="1"/>
    <s v="202509"/>
    <n v="9"/>
    <n v="13087.7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55.28"/>
    <n v="-193.18"/>
    <n v="207.55"/>
    <n v="0"/>
    <n v="0"/>
    <n v="0"/>
    <n v="0"/>
    <n v="12946.81"/>
    <n v="6.5547999999999995E-2"/>
    <n v="1.169"/>
    <n v="7.6624999999999999E-2"/>
    <s v="SegMedian+Seasonal(1.169)"/>
    <m/>
    <m/>
    <m/>
    <m/>
    <m/>
    <m/>
    <m/>
    <m/>
    <n v="992.05"/>
    <n v="1167.19"/>
    <n v="-175.14"/>
    <b v="1"/>
    <n v="0"/>
    <n v="0.78500000000000003"/>
    <n v="0.24"/>
    <n v="0"/>
    <n v="0"/>
    <n v="-175.14"/>
    <n v="175.14"/>
    <n v="0"/>
    <n v="175.14"/>
    <n v="11954.75"/>
    <b v="0"/>
    <n v="0"/>
    <n v="0"/>
    <n v="0"/>
    <n v="0"/>
    <n v="0"/>
  </r>
  <r>
    <x v="8"/>
    <x v="2"/>
    <s v="202101"/>
    <n v="65"/>
    <n v="684258.77"/>
    <n v="-0.18934632174258381"/>
    <s v="CohortAvg"/>
    <n v="-1.406927934161846E-2"/>
    <s v="CohortAvg"/>
    <n v="0.15344764680836889"/>
    <s v="CohortAvg"/>
    <n v="0"/>
    <s v="SegMedian"/>
    <n v="5.5483606922243869E-6"/>
    <s v="CohortAvg"/>
    <n v="0"/>
    <s v="NoMatch_ERROR"/>
    <n v="0"/>
    <s v="NoMatch_ERROR"/>
    <n v="0"/>
    <s v="NoMatch_ERROR"/>
    <n v="0"/>
    <n v="-129561.88"/>
    <n v="-9627.0300000000007"/>
    <n v="8749.82"/>
    <n v="0"/>
    <n v="-3.8"/>
    <n v="0"/>
    <n v="0"/>
    <n v="553815.89"/>
    <n v="0"/>
    <n v="0.94869999999999999"/>
    <n v="0"/>
    <s v="Manual+Seasonal(0.949)"/>
    <m/>
    <m/>
    <m/>
    <m/>
    <m/>
    <m/>
    <m/>
    <m/>
    <n v="0"/>
    <n v="0"/>
    <n v="0"/>
    <b v="1"/>
    <n v="0"/>
    <n v="0.78500000000000003"/>
    <n v="0.24"/>
    <n v="0"/>
    <n v="0"/>
    <n v="0"/>
    <n v="-3.8"/>
    <n v="0"/>
    <n v="-3.8"/>
    <n v="553815.89"/>
    <b v="0"/>
    <n v="0"/>
    <n v="0"/>
    <n v="0"/>
    <n v="0"/>
    <n v="0"/>
  </r>
  <r>
    <x v="8"/>
    <x v="2"/>
    <s v="202201"/>
    <n v="45"/>
    <n v="102228.56"/>
    <n v="-6.5524814814601609E-2"/>
    <s v="CohortAvg"/>
    <n v="-1.3430748110018121E-2"/>
    <s v="CohortAvg"/>
    <n v="0.14956226534810371"/>
    <s v="CohortAvg"/>
    <n v="6.3668053524794689E-3"/>
    <s v="SegMedian"/>
    <n v="2.0644949788519941E-6"/>
    <s v="CohortAvg"/>
    <n v="0"/>
    <s v="NoMatch_ERROR"/>
    <n v="0"/>
    <s v="NoMatch_ERROR"/>
    <n v="0"/>
    <s v="NoMatch_ERROR"/>
    <n v="0"/>
    <n v="-6698.51"/>
    <n v="-1373.01"/>
    <n v="1274.1300000000001"/>
    <n v="-650.87"/>
    <n v="-0.21"/>
    <n v="0"/>
    <n v="0"/>
    <n v="94780.1"/>
    <n v="0.26246900000000001"/>
    <n v="0.94869999999999999"/>
    <n v="0.248999"/>
    <s v="SegMedian+Seasonal(0.949)"/>
    <m/>
    <m/>
    <m/>
    <m/>
    <m/>
    <m/>
    <m/>
    <m/>
    <n v="23600.13"/>
    <n v="23851.39"/>
    <n v="-251.25"/>
    <b v="1"/>
    <n v="-650.87"/>
    <n v="0.78500000000000003"/>
    <n v="0.24"/>
    <n v="510.93"/>
    <n v="156.21"/>
    <n v="259.68"/>
    <n v="-259.89"/>
    <n v="16.27"/>
    <n v="-243.62"/>
    <n v="71179.960000000006"/>
    <b v="0"/>
    <n v="0"/>
    <n v="0"/>
    <n v="0"/>
    <n v="0"/>
    <n v="0"/>
  </r>
  <r>
    <x v="8"/>
    <x v="2"/>
    <s v="202301"/>
    <n v="36"/>
    <n v="7974631.8200000003"/>
    <n v="-3.6962907577868298E-2"/>
    <s v="CohortAvg"/>
    <n v="-1.5343983647652489E-2"/>
    <s v="CohortAvg"/>
    <n v="0.163524547546362"/>
    <s v="CohortTrend"/>
    <n v="2.957356817616167E-2"/>
    <s v="SegMedian"/>
    <n v="1.2449137129562279E-6"/>
    <s v="CohortAvg"/>
    <n v="0"/>
    <s v="NoMatch_ERROR"/>
    <n v="0"/>
    <s v="NoMatch_ERROR"/>
    <n v="0"/>
    <s v="NoMatch_ERROR"/>
    <n v="0"/>
    <n v="-294765.58"/>
    <n v="-122362.62"/>
    <n v="108670.67"/>
    <n v="-235838.32"/>
    <n v="-9.93"/>
    <n v="0"/>
    <n v="0"/>
    <n v="7430326.0499999998"/>
    <n v="0"/>
    <n v="0.94869999999999999"/>
    <n v="0"/>
    <s v="Manual+Seasonal(0.949)"/>
    <m/>
    <m/>
    <m/>
    <m/>
    <m/>
    <m/>
    <m/>
    <m/>
    <n v="0"/>
    <n v="0"/>
    <n v="0"/>
    <b v="1"/>
    <n v="-235838.32"/>
    <n v="0.78500000000000003"/>
    <n v="0.24"/>
    <n v="185133.08"/>
    <n v="56601.2"/>
    <n v="185133.08"/>
    <n v="-185143.01"/>
    <n v="5895.96"/>
    <n v="-179247.05"/>
    <n v="7430326.0499999998"/>
    <b v="0"/>
    <n v="0"/>
    <n v="0"/>
    <n v="0"/>
    <n v="0"/>
    <n v="0"/>
  </r>
  <r>
    <x v="8"/>
    <x v="2"/>
    <s v="202404"/>
    <n v="26"/>
    <n v="2062463.25"/>
    <n v="-4.2240172295667712E-2"/>
    <s v="CohortAvg"/>
    <n v="-1.6038539772416819E-2"/>
    <s v="CohortAvg"/>
    <n v="0.16739225498139301"/>
    <s v="CohortTrend"/>
    <n v="1.559793306228718E-2"/>
    <s v="SegMedian"/>
    <n v="4.7370447875756026E-6"/>
    <s v="CohortAvg"/>
    <n v="0"/>
    <s v="NoMatch_ERROR"/>
    <n v="0"/>
    <s v="NoMatch_ERROR"/>
    <n v="0"/>
    <s v="NoMatch_ERROR"/>
    <n v="0"/>
    <n v="-87118.8"/>
    <n v="-33078.9"/>
    <n v="28770.03"/>
    <n v="-32170.16"/>
    <n v="-9.77"/>
    <n v="0"/>
    <n v="0"/>
    <n v="1938855.64"/>
    <n v="0.15465499999999999"/>
    <n v="0.94869999999999999"/>
    <n v="0.14671699999999999"/>
    <s v="SegMedian+Seasonal(0.949)"/>
    <m/>
    <m/>
    <m/>
    <m/>
    <m/>
    <m/>
    <m/>
    <m/>
    <n v="284463.89"/>
    <n v="308362.59999999998"/>
    <n v="-23898.71"/>
    <b v="1"/>
    <n v="-32170.16"/>
    <n v="0.78500000000000003"/>
    <n v="0.24"/>
    <n v="25253.58"/>
    <n v="7720.84"/>
    <n v="1354.87"/>
    <n v="-1364.64"/>
    <n v="804.25"/>
    <n v="-560.38"/>
    <n v="1654391.75"/>
    <b v="0"/>
    <n v="0"/>
    <n v="0"/>
    <n v="0"/>
    <n v="0"/>
    <n v="0"/>
  </r>
  <r>
    <x v="8"/>
    <x v="2"/>
    <s v="202405"/>
    <n v="25"/>
    <n v="2170230.69"/>
    <n v="-1.976172285849731E-2"/>
    <s v="CohortAvg"/>
    <n v="-1.5129086403865699E-2"/>
    <s v="CohortAvg"/>
    <n v="0.1631714114975614"/>
    <s v="CohortTrend"/>
    <n v="1.6064940401066961E-2"/>
    <s v="SegMedian"/>
    <n v="7.598724861452967E-6"/>
    <s v="CohortAvg"/>
    <n v="0"/>
    <s v="NoMatch_ERROR"/>
    <n v="0"/>
    <s v="NoMatch_ERROR"/>
    <n v="0"/>
    <s v="NoMatch_ERROR"/>
    <n v="0"/>
    <n v="-42887.5"/>
    <n v="-32833.61"/>
    <n v="29509.97"/>
    <n v="-34864.629999999997"/>
    <n v="-16.489999999999998"/>
    <n v="0"/>
    <n v="0"/>
    <n v="2089138.44"/>
    <n v="0.16786200000000001"/>
    <n v="0.94869999999999999"/>
    <n v="0.159247"/>
    <s v="SegMedian+Seasonal(0.949)"/>
    <m/>
    <m/>
    <m/>
    <m/>
    <m/>
    <m/>
    <m/>
    <m/>
    <n v="332689.24"/>
    <n v="299184.78000000003"/>
    <n v="33504.46"/>
    <b v="1"/>
    <n v="-34864.629999999997"/>
    <n v="0.78500000000000003"/>
    <n v="0.24"/>
    <n v="27368.73"/>
    <n v="8367.51"/>
    <n v="60873.19"/>
    <n v="-60889.68"/>
    <n v="871.62"/>
    <n v="-60018.07"/>
    <n v="1756449.19"/>
    <b v="0"/>
    <n v="0"/>
    <n v="0"/>
    <n v="0"/>
    <n v="0"/>
    <n v="0"/>
  </r>
  <r>
    <x v="8"/>
    <x v="2"/>
    <s v="202406"/>
    <n v="24"/>
    <n v="1921953.68"/>
    <n v="-2.7884169620395669E-2"/>
    <s v="CohortAvg"/>
    <n v="-1.5105615257355241E-2"/>
    <s v="CohortAvg"/>
    <n v="0.1588733781232235"/>
    <s v="CohortTrend"/>
    <n v="1.8445160816129041E-2"/>
    <s v="SegMedian"/>
    <n v="5.3887422524925659E-6"/>
    <s v="CohortAvg"/>
    <n v="0"/>
    <s v="NoMatch_ERROR"/>
    <n v="0"/>
    <s v="NoMatch_ERROR"/>
    <n v="0"/>
    <s v="NoMatch_ERROR"/>
    <n v="0"/>
    <n v="-53592.08"/>
    <n v="-29032.29"/>
    <n v="25445.61"/>
    <n v="-35450.74"/>
    <n v="-10.36"/>
    <n v="0"/>
    <n v="0"/>
    <n v="1829313.81"/>
    <n v="0.154778"/>
    <n v="0.94869999999999999"/>
    <n v="0.14683499999999999"/>
    <s v="SegMedian+Seasonal(0.949)"/>
    <m/>
    <m/>
    <m/>
    <m/>
    <m/>
    <m/>
    <m/>
    <m/>
    <n v="268607.34000000003"/>
    <n v="256247.98"/>
    <n v="12359.36"/>
    <b v="1"/>
    <n v="-35450.74"/>
    <n v="0.78500000000000003"/>
    <n v="0.24"/>
    <n v="27828.83"/>
    <n v="8508.18"/>
    <n v="40188.19"/>
    <n v="-40198.550000000003"/>
    <n v="886.27"/>
    <n v="-39312.28"/>
    <n v="1560706.47"/>
    <b v="0"/>
    <n v="0"/>
    <n v="0"/>
    <n v="0"/>
    <n v="0"/>
    <n v="0"/>
  </r>
  <r>
    <x v="8"/>
    <x v="2"/>
    <s v="202407"/>
    <n v="23"/>
    <n v="3342143.39"/>
    <n v="-2.7311074002745919E-2"/>
    <s v="CohortAvg"/>
    <n v="-1.5632972394629401E-2"/>
    <s v="CohortAvg"/>
    <n v="0.1634482567250479"/>
    <s v="CohortTrend"/>
    <n v="1.8445160816129041E-2"/>
    <s v="SegMedian"/>
    <n v="1.02042783376708E-5"/>
    <s v="CohortAvg"/>
    <n v="0"/>
    <s v="NoMatch_ERROR"/>
    <n v="0"/>
    <s v="NoMatch_ERROR"/>
    <n v="0"/>
    <s v="NoMatch_ERROR"/>
    <n v="0"/>
    <n v="-91277.53"/>
    <n v="-52247.64"/>
    <n v="45522.29"/>
    <n v="-61646.37"/>
    <n v="-34.1"/>
    <n v="0"/>
    <n v="0"/>
    <n v="3182460.04"/>
    <n v="0.14969099999999999"/>
    <n v="0.94869999999999999"/>
    <n v="0.142008"/>
    <s v="SegMedian+Seasonal(0.949)"/>
    <m/>
    <m/>
    <m/>
    <m/>
    <m/>
    <m/>
    <m/>
    <m/>
    <n v="451935.61"/>
    <n v="452114.72"/>
    <n v="-179.11"/>
    <b v="1"/>
    <n v="-61646.37"/>
    <n v="0.78500000000000003"/>
    <n v="0.24"/>
    <n v="48392.4"/>
    <n v="14795.13"/>
    <n v="48213.29"/>
    <n v="-48247.4"/>
    <n v="1541.16"/>
    <n v="-46706.239999999998"/>
    <n v="2730524.43"/>
    <b v="0"/>
    <n v="0"/>
    <n v="0"/>
    <n v="0"/>
    <n v="0"/>
    <n v="0"/>
  </r>
  <r>
    <x v="8"/>
    <x v="2"/>
    <s v="202408"/>
    <n v="22"/>
    <n v="2327700.94"/>
    <n v="-2.4290196154890011E-2"/>
    <s v="CohortAvg"/>
    <n v="-1.6465941019743881E-2"/>
    <s v="CohortAvg"/>
    <n v="0.17623463193542829"/>
    <s v="CohortTrend"/>
    <n v="1.512239660233294E-2"/>
    <s v="SegMedian"/>
    <n v="3.1777881829355898E-6"/>
    <s v="CohortAvg"/>
    <n v="0"/>
    <s v="NoMatch_ERROR"/>
    <n v="0"/>
    <s v="NoMatch_ERROR"/>
    <n v="0"/>
    <s v="NoMatch_ERROR"/>
    <n v="0"/>
    <n v="-56540.31"/>
    <n v="-38327.79"/>
    <n v="34185.129999999997"/>
    <n v="-35200.42"/>
    <n v="-7.4"/>
    <n v="0"/>
    <n v="0"/>
    <n v="2231810.16"/>
    <n v="0.15187999999999999"/>
    <n v="0.94869999999999999"/>
    <n v="0.14408499999999999"/>
    <s v="SegMedian+Seasonal(0.949)"/>
    <m/>
    <m/>
    <m/>
    <m/>
    <m/>
    <m/>
    <m/>
    <m/>
    <n v="321571"/>
    <n v="298878.44"/>
    <n v="22692.560000000001"/>
    <b v="1"/>
    <n v="-35200.42"/>
    <n v="0.78500000000000003"/>
    <n v="0.24"/>
    <n v="27632.33"/>
    <n v="8448.1"/>
    <n v="50324.89"/>
    <n v="-50332.28"/>
    <n v="880.01"/>
    <n v="-49452.27"/>
    <n v="1910239.16"/>
    <b v="0"/>
    <n v="0"/>
    <n v="0"/>
    <n v="0"/>
    <n v="0"/>
    <n v="0"/>
  </r>
  <r>
    <x v="8"/>
    <x v="2"/>
    <s v="202409"/>
    <n v="21"/>
    <n v="2232802.67"/>
    <n v="-3.2510080195632583E-2"/>
    <s v="CohortAvg"/>
    <n v="-1.672083996880349E-2"/>
    <s v="CohortAvg"/>
    <n v="0.17372452446156719"/>
    <s v="CohortTrend"/>
    <n v="1.74516617115161E-2"/>
    <s v="SegMedian"/>
    <n v="1.105477774494877E-5"/>
    <s v="CohortAvg"/>
    <n v="0"/>
    <s v="NoMatch_ERROR"/>
    <n v="0"/>
    <s v="NoMatch_ERROR"/>
    <n v="0"/>
    <s v="NoMatch_ERROR"/>
    <n v="0"/>
    <n v="-72588.59"/>
    <n v="-37334.339999999997"/>
    <n v="32324.38"/>
    <n v="-38966.120000000003"/>
    <n v="-24.68"/>
    <n v="0"/>
    <n v="0"/>
    <n v="2116213.3199999998"/>
    <n v="0.14416000000000001"/>
    <n v="0.94869999999999999"/>
    <n v="0.13676099999999999"/>
    <s v="SegMedian+Seasonal(0.949)"/>
    <m/>
    <m/>
    <m/>
    <m/>
    <m/>
    <m/>
    <m/>
    <m/>
    <n v="289416.25"/>
    <n v="277644.45"/>
    <n v="11771.8"/>
    <b v="1"/>
    <n v="-38966.120000000003"/>
    <n v="0.78500000000000003"/>
    <n v="0.24"/>
    <n v="30588.400000000001"/>
    <n v="9351.8700000000008"/>
    <n v="42360.2"/>
    <n v="-42384.88"/>
    <n v="974.15"/>
    <n v="-41410.730000000003"/>
    <n v="1826797.07"/>
    <b v="0"/>
    <n v="0"/>
    <n v="0"/>
    <n v="0"/>
    <n v="0"/>
    <n v="0"/>
  </r>
  <r>
    <x v="8"/>
    <x v="2"/>
    <s v="202410"/>
    <n v="20"/>
    <n v="2132427.86"/>
    <n v="-3.9846072192742603E-2"/>
    <s v="CohortAvg"/>
    <n v="-1.663560039855487E-2"/>
    <s v="CohortAvg"/>
    <n v="0.16775478260542989"/>
    <s v="CohortTrend"/>
    <n v="1.502417994110721E-2"/>
    <s v="SegMedian"/>
    <n v="1.2923708970857239E-5"/>
    <s v="CohortAvg"/>
    <n v="0"/>
    <s v="NoMatch_ERROR"/>
    <n v="0"/>
    <s v="NoMatch_ERROR"/>
    <n v="0"/>
    <s v="NoMatch_ERROR"/>
    <n v="0"/>
    <n v="-84968.87"/>
    <n v="-35474.22"/>
    <n v="29810.41"/>
    <n v="-32037.98"/>
    <n v="-27.56"/>
    <n v="0"/>
    <n v="0"/>
    <n v="2009729.64"/>
    <n v="0.13961000000000001"/>
    <n v="0.94869999999999999"/>
    <n v="0.13244500000000001"/>
    <s v="SegMedian+Seasonal(0.949)"/>
    <m/>
    <m/>
    <m/>
    <m/>
    <m/>
    <m/>
    <m/>
    <m/>
    <n v="266178.12"/>
    <n v="248734.97"/>
    <n v="17443.150000000001"/>
    <b v="1"/>
    <n v="-32037.98"/>
    <n v="0.78500000000000003"/>
    <n v="0.24"/>
    <n v="25149.81"/>
    <n v="7689.12"/>
    <n v="42592.97"/>
    <n v="-42620.52"/>
    <n v="800.95"/>
    <n v="-41819.58"/>
    <n v="1743551.52"/>
    <b v="0"/>
    <n v="0"/>
    <n v="0"/>
    <n v="0"/>
    <n v="0"/>
    <n v="0"/>
  </r>
  <r>
    <x v="8"/>
    <x v="2"/>
    <s v="202411"/>
    <n v="19"/>
    <n v="2441468.67"/>
    <n v="-3.634196406494844E-2"/>
    <s v="CohortAvg"/>
    <n v="-1.740221169413269E-2"/>
    <s v="CohortAvg"/>
    <n v="0.1788155443674988"/>
    <s v="CohortTrend"/>
    <n v="1.444185363130095E-2"/>
    <s v="SegMedian"/>
    <n v="6.1177648332829174E-6"/>
    <s v="CohortAvg"/>
    <n v="0"/>
    <s v="NoMatch_ERROR"/>
    <n v="0"/>
    <s v="NoMatch_ERROR"/>
    <n v="0"/>
    <s v="NoMatch_ERROR"/>
    <n v="0"/>
    <n v="-88727.77"/>
    <n v="-42486.95"/>
    <n v="36381.050000000003"/>
    <n v="-35259.33"/>
    <n v="-14.94"/>
    <n v="0"/>
    <n v="0"/>
    <n v="2311360.7200000002"/>
    <n v="0.13095999999999999"/>
    <n v="0.94869999999999999"/>
    <n v="0.124239"/>
    <s v="SegMedian+Seasonal(0.949)"/>
    <m/>
    <m/>
    <m/>
    <m/>
    <m/>
    <m/>
    <m/>
    <m/>
    <n v="287161.55"/>
    <n v="293407.51"/>
    <n v="-6245.96"/>
    <b v="1"/>
    <n v="-35259.33"/>
    <n v="0.78500000000000003"/>
    <n v="0.24"/>
    <n v="27678.58"/>
    <n v="8462.24"/>
    <n v="21432.62"/>
    <n v="-21447.55"/>
    <n v="881.48"/>
    <n v="-20566.07"/>
    <n v="2024199.17"/>
    <b v="0"/>
    <n v="0"/>
    <n v="0"/>
    <n v="0"/>
    <n v="0"/>
    <n v="0"/>
  </r>
  <r>
    <x v="8"/>
    <x v="2"/>
    <s v="202412"/>
    <n v="18"/>
    <n v="2145943.54"/>
    <n v="-2.1001155972715221E-2"/>
    <s v="CohortAvg"/>
    <n v="-1.6502229454147029E-2"/>
    <s v="CohortAvg"/>
    <n v="0.17766984204608979"/>
    <s v="CohortTrend"/>
    <n v="1.8445160816129041E-2"/>
    <s v="SegMedian"/>
    <n v="7.719775511333343E-6"/>
    <s v="CohortAvg"/>
    <n v="0"/>
    <s v="NoMatch_ERROR"/>
    <n v="0"/>
    <s v="NoMatch_ERROR"/>
    <n v="0"/>
    <s v="NoMatch_ERROR"/>
    <n v="0"/>
    <n v="-45067.29"/>
    <n v="-35412.85"/>
    <n v="31772.45"/>
    <n v="-39582.269999999997"/>
    <n v="-16.57"/>
    <n v="0"/>
    <n v="0"/>
    <n v="2057637"/>
    <n v="0.13492599999999999"/>
    <n v="0.94869999999999999"/>
    <n v="0.128002"/>
    <s v="SegMedian+Seasonal(0.949)"/>
    <m/>
    <m/>
    <m/>
    <m/>
    <m/>
    <m/>
    <m/>
    <m/>
    <n v="263381.28000000003"/>
    <n v="243659.81"/>
    <n v="19721.47"/>
    <b v="1"/>
    <n v="-39582.269999999997"/>
    <n v="0.78500000000000003"/>
    <n v="0.24"/>
    <n v="31072.080000000002"/>
    <n v="9499.75"/>
    <n v="50793.55"/>
    <n v="-50810.12"/>
    <n v="989.56"/>
    <n v="-49820.56"/>
    <n v="1794255.73"/>
    <b v="0"/>
    <n v="0"/>
    <n v="0"/>
    <n v="0"/>
    <n v="0"/>
    <n v="0"/>
  </r>
  <r>
    <x v="8"/>
    <x v="2"/>
    <s v="202501"/>
    <n v="17"/>
    <n v="3796129.37"/>
    <n v="-3.0266500190438941E-2"/>
    <s v="CohortAvg"/>
    <n v="-1.7209649494200389E-2"/>
    <s v="CohortAvg"/>
    <n v="0.17776629961503509"/>
    <s v="CohortTrend"/>
    <n v="1.2206635409445971E-2"/>
    <s v="SegMedian"/>
    <n v="1.8111794167555991E-4"/>
    <s v="CohortAvg"/>
    <n v="0"/>
    <s v="NoMatch_ERROR"/>
    <n v="0"/>
    <s v="NoMatch_ERROR"/>
    <n v="0"/>
    <s v="NoMatch_ERROR"/>
    <n v="0"/>
    <n v="-114895.55"/>
    <n v="-65330.06"/>
    <n v="56235.32"/>
    <n v="-46337.97"/>
    <n v="-687.55"/>
    <n v="0"/>
    <n v="0"/>
    <n v="3625113.57"/>
    <n v="0.12748000000000001"/>
    <n v="0.94869999999999999"/>
    <n v="0.120938"/>
    <s v="SegMedian+Seasonal(0.949)"/>
    <m/>
    <m/>
    <m/>
    <m/>
    <m/>
    <m/>
    <m/>
    <m/>
    <n v="438412.86"/>
    <n v="401233.85"/>
    <n v="37179.01"/>
    <b v="1"/>
    <n v="-46337.97"/>
    <n v="0.78500000000000003"/>
    <n v="0.24"/>
    <n v="36375.300000000003"/>
    <n v="11121.11"/>
    <n v="73554.320000000007"/>
    <n v="-74241.86"/>
    <n v="1158.45"/>
    <n v="-73083.41"/>
    <n v="3186700.71"/>
    <b v="0"/>
    <n v="0"/>
    <n v="0"/>
    <n v="0"/>
    <n v="0"/>
    <n v="0"/>
  </r>
  <r>
    <x v="8"/>
    <x v="2"/>
    <s v="202502"/>
    <n v="16"/>
    <n v="3985335.52"/>
    <n v="-3.3233392921447238E-2"/>
    <s v="CohortAvg"/>
    <n v="-1.7170853134057751E-2"/>
    <s v="CohortAvg"/>
    <n v="0.18662660125156111"/>
    <s v="CohortTrend"/>
    <n v="1.0688330935883729E-2"/>
    <s v="SegMedian"/>
    <n v="1.4161628515302201E-6"/>
    <s v="CohortAvg"/>
    <n v="0"/>
    <s v="NoMatch_ERROR"/>
    <n v="0"/>
    <s v="NoMatch_ERROR"/>
    <n v="0"/>
    <s v="NoMatch_ERROR"/>
    <n v="0"/>
    <n v="-132446.22"/>
    <n v="-68431.61"/>
    <n v="61980.800000000003"/>
    <n v="-42596.58"/>
    <n v="-5.64"/>
    <n v="0"/>
    <n v="0"/>
    <n v="3803836.26"/>
    <n v="0.118668"/>
    <n v="0.94869999999999999"/>
    <n v="0.112578"/>
    <s v="SegMedian+Seasonal(0.949)"/>
    <m/>
    <m/>
    <m/>
    <m/>
    <m/>
    <m/>
    <m/>
    <m/>
    <n v="428227.38"/>
    <n v="396443.02"/>
    <n v="31784.36"/>
    <b v="1"/>
    <n v="-42596.58"/>
    <n v="0.78500000000000003"/>
    <n v="0.24"/>
    <n v="33438.32"/>
    <n v="10223.18"/>
    <n v="65222.68"/>
    <n v="-65228.33"/>
    <n v="1064.9100000000001"/>
    <n v="-64163.41"/>
    <n v="3375608.87"/>
    <b v="0"/>
    <n v="0"/>
    <n v="0"/>
    <n v="0"/>
    <n v="0"/>
    <n v="0"/>
  </r>
  <r>
    <x v="8"/>
    <x v="2"/>
    <s v="202503"/>
    <n v="15"/>
    <n v="4899664.22"/>
    <n v="-2.4587513772687121E-2"/>
    <s v="CohortAvg"/>
    <n v="-1.6419120608002151E-2"/>
    <s v="CohortAvg"/>
    <n v="0.19328777341246189"/>
    <s v="CohortTrend"/>
    <n v="1.158569166066283E-2"/>
    <s v="SegMedian"/>
    <n v="1.67164818935128E-7"/>
    <s v="CohortAvg"/>
    <n v="0"/>
    <s v="NoMatch_ERROR"/>
    <n v="0"/>
    <s v="NoMatch_ERROR"/>
    <n v="0"/>
    <s v="NoMatch_ERROR"/>
    <n v="0"/>
    <n v="-120470.56"/>
    <n v="-80448.179999999993"/>
    <n v="78920.429999999993"/>
    <n v="-56766"/>
    <n v="-0.82"/>
    <n v="0"/>
    <n v="0"/>
    <n v="4720899.09"/>
    <n v="0.11168500000000001"/>
    <n v="0.94869999999999999"/>
    <n v="0.10595300000000001"/>
    <s v="SegMedian+Seasonal(0.949)"/>
    <m/>
    <m/>
    <m/>
    <m/>
    <m/>
    <m/>
    <m/>
    <m/>
    <n v="500191.91"/>
    <n v="492059.5"/>
    <n v="8132.41"/>
    <b v="1"/>
    <n v="-56766"/>
    <n v="0.78500000000000003"/>
    <n v="0.24"/>
    <n v="44561.31"/>
    <n v="13623.84"/>
    <n v="52693.72"/>
    <n v="-52694.54"/>
    <n v="1419.15"/>
    <n v="-51275.39"/>
    <n v="4220707.18"/>
    <b v="0"/>
    <n v="0"/>
    <n v="0"/>
    <n v="0"/>
    <n v="0"/>
    <n v="0"/>
  </r>
  <r>
    <x v="8"/>
    <x v="2"/>
    <s v="202504"/>
    <n v="14"/>
    <n v="6186917.8799999999"/>
    <n v="-2.6590856135900311E-2"/>
    <s v="CohortAvg"/>
    <n v="-1.6346864844431059E-2"/>
    <s v="CohortAvg"/>
    <n v="0.19157472780548479"/>
    <s v="CohortTrend"/>
    <n v="7.5746818087758542E-3"/>
    <s v="SegMedian"/>
    <n v="5.3948195208917449E-10"/>
    <s v="CohortAvg"/>
    <n v="0"/>
    <s v="NoMatch_ERROR"/>
    <n v="0"/>
    <s v="NoMatch_ERROR"/>
    <n v="0"/>
    <s v="NoMatch_ERROR"/>
    <n v="0"/>
    <n v="-164515.44"/>
    <n v="-101136.71"/>
    <n v="98771.43"/>
    <n v="-46863.93"/>
    <n v="0"/>
    <n v="0"/>
    <n v="0"/>
    <n v="5973173.2199999997"/>
    <n v="0.11275300000000001"/>
    <n v="0.94869999999999999"/>
    <n v="0.10696600000000001"/>
    <s v="SegMedian+Seasonal(0.949)"/>
    <m/>
    <m/>
    <m/>
    <m/>
    <m/>
    <m/>
    <m/>
    <m/>
    <n v="638928.81999999995"/>
    <n v="537461.42000000004"/>
    <n v="101467.4"/>
    <b v="1"/>
    <n v="-46863.93"/>
    <n v="0.78500000000000003"/>
    <n v="0.24"/>
    <n v="36788.19"/>
    <n v="11247.34"/>
    <n v="138255.59"/>
    <n v="-138255.59"/>
    <n v="1171.5999999999999"/>
    <n v="-137084"/>
    <n v="5334244.4000000004"/>
    <b v="0"/>
    <n v="0"/>
    <n v="0"/>
    <n v="0"/>
    <n v="0"/>
    <n v="0"/>
  </r>
  <r>
    <x v="8"/>
    <x v="2"/>
    <s v="202505"/>
    <n v="13"/>
    <n v="5820958.0800000001"/>
    <n v="-2.9466202976912301E-2"/>
    <s v="CohortAvg"/>
    <n v="-1.594487678118571E-2"/>
    <s v="CohortAvg"/>
    <n v="0.18942717500836789"/>
    <s v="CohortTrend"/>
    <n v="5.2228667125237462E-3"/>
    <s v="SegMedian"/>
    <n v="0"/>
    <s v="CohortAvg"/>
    <n v="0"/>
    <s v="NoMatch_ERROR"/>
    <n v="0"/>
    <s v="NoMatch_ERROR"/>
    <n v="0"/>
    <s v="NoMatch_ERROR"/>
    <n v="0"/>
    <n v="-171521.53"/>
    <n v="-92814.46"/>
    <n v="91887.3"/>
    <n v="-30402.09"/>
    <n v="0"/>
    <n v="0"/>
    <n v="0"/>
    <n v="5618107.2999999998"/>
    <n v="9.7532999999999995E-2"/>
    <n v="0.94869999999999999"/>
    <n v="9.2526999999999998E-2"/>
    <s v="SegMedian+Seasonal(0.949)"/>
    <m/>
    <m/>
    <m/>
    <m/>
    <m/>
    <m/>
    <m/>
    <m/>
    <n v="519827.24"/>
    <n v="496800.3"/>
    <n v="23026.94"/>
    <b v="1"/>
    <n v="-30402.09"/>
    <n v="0.78500000000000003"/>
    <n v="0.24"/>
    <n v="23865.64"/>
    <n v="7296.5"/>
    <n v="46892.57"/>
    <n v="-46892.57"/>
    <n v="760.05"/>
    <n v="-46132.52"/>
    <n v="5098280.0599999996"/>
    <b v="0"/>
    <n v="0"/>
    <n v="0"/>
    <n v="0"/>
    <n v="0"/>
    <n v="0"/>
  </r>
  <r>
    <x v="8"/>
    <x v="2"/>
    <s v="202506"/>
    <n v="12"/>
    <n v="5725717.34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2906.42000000001"/>
    <n v="-86069.92"/>
    <n v="89340.26"/>
    <n v="-29904.66"/>
    <n v="0"/>
    <n v="0"/>
    <n v="0"/>
    <n v="5546176.6200000001"/>
    <n v="9.5822000000000004E-2"/>
    <n v="0.94869999999999999"/>
    <n v="9.0903999999999999E-2"/>
    <s v="SegMedian+Seasonal(0.949)"/>
    <m/>
    <m/>
    <m/>
    <m/>
    <m/>
    <m/>
    <m/>
    <m/>
    <n v="504170.16"/>
    <n v="469813.7"/>
    <n v="34356.46"/>
    <b v="1"/>
    <n v="-29904.66"/>
    <n v="0.78500000000000003"/>
    <n v="0.24"/>
    <n v="23475.16"/>
    <n v="7177.12"/>
    <n v="57831.62"/>
    <n v="-57831.62"/>
    <n v="747.62"/>
    <n v="-57084"/>
    <n v="5042006.46"/>
    <b v="0"/>
    <n v="0"/>
    <n v="0"/>
    <n v="0"/>
    <n v="0"/>
    <n v="0"/>
  </r>
  <r>
    <x v="8"/>
    <x v="2"/>
    <s v="202507"/>
    <n v="11"/>
    <n v="7011544.62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6828.35"/>
    <n v="-113754.55"/>
    <n v="110294.84"/>
    <n v="-23623.22"/>
    <n v="0"/>
    <n v="0"/>
    <n v="0"/>
    <n v="6767633.3300000001"/>
    <n v="9.2123999999999998E-2"/>
    <n v="0.94869999999999999"/>
    <n v="8.7396000000000001E-2"/>
    <s v="SegMedian+Seasonal(0.949)"/>
    <m/>
    <m/>
    <m/>
    <m/>
    <m/>
    <m/>
    <m/>
    <m/>
    <n v="591464.46"/>
    <n v="489645.46"/>
    <n v="101819"/>
    <b v="1"/>
    <n v="-23623.22"/>
    <n v="0.78500000000000003"/>
    <n v="0.24"/>
    <n v="18544.23"/>
    <n v="5669.57"/>
    <n v="120363.22"/>
    <n v="-120363.22"/>
    <n v="590.58000000000004"/>
    <n v="-119772.64"/>
    <n v="6176168.8799999999"/>
    <b v="0"/>
    <n v="0"/>
    <n v="0"/>
    <n v="0"/>
    <n v="0"/>
    <n v="0"/>
  </r>
  <r>
    <x v="8"/>
    <x v="2"/>
    <s v="202508"/>
    <n v="10"/>
    <n v="6180565.5300000003"/>
    <n v="-3.6692647683456148E-2"/>
    <s v="DonorCohort:202405"/>
    <n v="-1.458515957387138E-2"/>
    <s v="DonorCohort:202405"/>
    <n v="0.1866940429522245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226781.31"/>
    <n v="-90144.53"/>
    <n v="96156.23"/>
    <n v="0"/>
    <n v="-219.09"/>
    <n v="0"/>
    <n v="0"/>
    <n v="5959576.8300000001"/>
    <n v="7.8405000000000002E-2"/>
    <n v="0.94869999999999999"/>
    <n v="7.4381000000000003E-2"/>
    <s v="SegMedian+Seasonal(0.949)"/>
    <m/>
    <m/>
    <m/>
    <m/>
    <m/>
    <m/>
    <m/>
    <m/>
    <n v="443281.4"/>
    <n v="391134.08"/>
    <n v="52147.32"/>
    <b v="1"/>
    <n v="0"/>
    <n v="0.78500000000000003"/>
    <n v="0.24"/>
    <n v="0"/>
    <n v="0"/>
    <n v="52147.32"/>
    <n v="-52366.41"/>
    <n v="0"/>
    <n v="-52366.41"/>
    <n v="5516295.4199999999"/>
    <b v="0"/>
    <n v="0"/>
    <n v="0"/>
    <n v="0"/>
    <n v="0"/>
    <n v="0"/>
  </r>
  <r>
    <x v="8"/>
    <x v="2"/>
    <s v="202509"/>
    <n v="9"/>
    <n v="7216019.1100000003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67027.01"/>
    <n v="-115658.14"/>
    <n v="112204.98"/>
    <n v="0"/>
    <n v="0"/>
    <n v="0"/>
    <n v="0"/>
    <n v="7045538.9299999997"/>
    <n v="7.1052000000000004E-2"/>
    <n v="0.94869999999999999"/>
    <n v="6.7405000000000007E-2"/>
    <s v="SegMedian+Seasonal(0.949)"/>
    <m/>
    <m/>
    <m/>
    <m/>
    <m/>
    <m/>
    <m/>
    <m/>
    <n v="474906.08"/>
    <n v="378710.28"/>
    <n v="96195.79"/>
    <b v="1"/>
    <n v="0"/>
    <n v="0.78500000000000003"/>
    <n v="0.24"/>
    <n v="0"/>
    <n v="0"/>
    <n v="96195.79"/>
    <n v="-96195.79"/>
    <n v="0"/>
    <n v="-96195.79"/>
    <n v="6570632.8499999996"/>
    <b v="0"/>
    <n v="0"/>
    <n v="0"/>
    <n v="0"/>
    <n v="0"/>
    <n v="0"/>
  </r>
  <r>
    <x v="8"/>
    <x v="3"/>
    <s v="201912"/>
    <n v="78"/>
    <n v="56799.08"/>
    <n v="-7.0704507739628901E-3"/>
    <s v="CohortAvg"/>
    <n v="0"/>
    <s v="NoMatch_ERROR"/>
    <n v="0"/>
    <s v="CohortAvg"/>
    <n v="0"/>
    <s v="SegMedian"/>
    <n v="5.1026257843849098E-5"/>
    <s v="CohortAvg"/>
    <n v="0"/>
    <s v="NoMatch_ERROR"/>
    <n v="0"/>
    <s v="NoMatch_ERROR"/>
    <n v="0"/>
    <s v="NoMatch_ERROR"/>
    <n v="0"/>
    <n v="-401.6"/>
    <n v="0"/>
    <n v="0"/>
    <n v="0"/>
    <n v="-2.9"/>
    <n v="0"/>
    <n v="0"/>
    <n v="56394.59"/>
    <n v="0.317774"/>
    <n v="0.95760000000000001"/>
    <n v="0.304288"/>
    <s v="SegMedian_NoData_ERROR+Seasonal(0.958)"/>
    <m/>
    <m/>
    <m/>
    <m/>
    <m/>
    <m/>
    <m/>
    <m/>
    <n v="17160.22"/>
    <n v="16791.87"/>
    <n v="368.35"/>
    <b v="1"/>
    <n v="0"/>
    <n v="0.78500000000000003"/>
    <n v="0.24"/>
    <n v="0"/>
    <n v="0"/>
    <n v="368.35"/>
    <n v="-371.24"/>
    <n v="0"/>
    <n v="-371.24"/>
    <n v="39234.370000000003"/>
    <b v="0"/>
    <n v="0"/>
    <n v="0"/>
    <n v="0"/>
    <n v="0"/>
    <n v="0"/>
  </r>
  <r>
    <x v="8"/>
    <x v="3"/>
    <s v="202001"/>
    <n v="77"/>
    <n v="31.89"/>
    <n v="-0.5"/>
    <s v="CohortAvg"/>
    <n v="0"/>
    <s v="NoMatch_ERROR"/>
    <n v="0"/>
    <s v="CohortAvg"/>
    <n v="0"/>
    <s v="SegMedian"/>
    <n v="3.6990521215096172E-5"/>
    <s v="CohortAvg"/>
    <n v="0"/>
    <s v="NoMatch_ERROR"/>
    <n v="0"/>
    <s v="NoMatch_ERROR"/>
    <n v="0"/>
    <s v="NoMatch_ERROR"/>
    <n v="0"/>
    <n v="-15.95"/>
    <n v="0"/>
    <n v="0"/>
    <n v="0"/>
    <n v="0"/>
    <n v="0"/>
    <n v="0"/>
    <n v="15.94"/>
    <n v="0"/>
    <n v="0.95760000000000001"/>
    <n v="0"/>
    <s v="Manual+Seasonal(0.958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.94"/>
    <b v="0"/>
    <n v="0"/>
    <n v="0"/>
    <n v="0"/>
    <n v="0"/>
    <n v="0"/>
  </r>
  <r>
    <x v="8"/>
    <x v="3"/>
    <s v="202101"/>
    <n v="65"/>
    <n v="984040.68"/>
    <n v="-0.1055980507542854"/>
    <s v="CohortAvg"/>
    <n v="0"/>
    <s v="NoMatch_ERROR"/>
    <n v="0.10977006559763849"/>
    <s v="CohortAvg"/>
    <n v="0"/>
    <s v="SegMedian"/>
    <n v="2.336471676135607E-5"/>
    <s v="CohortAvg"/>
    <n v="0"/>
    <s v="NoMatch_ERROR"/>
    <n v="0"/>
    <s v="NoMatch_ERROR"/>
    <n v="0"/>
    <s v="NoMatch_ERROR"/>
    <n v="0"/>
    <n v="-103912.78"/>
    <n v="0"/>
    <n v="9001.52"/>
    <n v="0"/>
    <n v="-22.99"/>
    <n v="0"/>
    <n v="0"/>
    <n v="889106.43"/>
    <n v="0"/>
    <n v="0.95760000000000001"/>
    <n v="0"/>
    <s v="Manual+Seasonal(0.958)"/>
    <m/>
    <m/>
    <m/>
    <m/>
    <m/>
    <m/>
    <m/>
    <m/>
    <n v="0"/>
    <n v="0"/>
    <n v="0"/>
    <b v="1"/>
    <n v="0"/>
    <n v="0.78500000000000003"/>
    <n v="0.24"/>
    <n v="0"/>
    <n v="0"/>
    <n v="0"/>
    <n v="-22.99"/>
    <n v="0"/>
    <n v="-22.99"/>
    <n v="889106.43"/>
    <b v="0"/>
    <n v="0"/>
    <n v="0"/>
    <n v="0"/>
    <n v="0"/>
    <n v="0"/>
  </r>
  <r>
    <x v="8"/>
    <x v="3"/>
    <s v="202201"/>
    <n v="45"/>
    <n v="228839.98"/>
    <n v="-8.8811882212228355E-2"/>
    <s v="CohortAvg"/>
    <n v="0"/>
    <s v="NoMatch_ERROR"/>
    <n v="0.11313169091400389"/>
    <s v="CohortAvg"/>
    <n v="2.5305754178794208E-2"/>
    <s v="SegMedian"/>
    <n v="7.3389030415418378E-4"/>
    <s v="CohortAvg"/>
    <n v="0"/>
    <s v="NoMatch_ERROR"/>
    <n v="0"/>
    <s v="NoMatch_ERROR"/>
    <n v="0"/>
    <s v="NoMatch_ERROR"/>
    <n v="0"/>
    <n v="-20323.71"/>
    <n v="0"/>
    <n v="2157.42"/>
    <n v="-5790.97"/>
    <n v="-167.94"/>
    <n v="0"/>
    <n v="0"/>
    <n v="204714.78"/>
    <n v="0.20006099999999999"/>
    <n v="0.95760000000000001"/>
    <n v="0.19156999999999999"/>
    <s v="SegMedian+Seasonal(0.958)"/>
    <m/>
    <m/>
    <m/>
    <m/>
    <m/>
    <m/>
    <m/>
    <m/>
    <n v="39217.279999999999"/>
    <n v="38285.339999999997"/>
    <n v="931.94"/>
    <b v="1"/>
    <n v="-5790.97"/>
    <n v="0.78500000000000003"/>
    <n v="0.24"/>
    <n v="4545.91"/>
    <n v="1389.83"/>
    <n v="5477.85"/>
    <n v="-5645.8"/>
    <n v="144.77000000000001"/>
    <n v="-5501.02"/>
    <n v="165497.5"/>
    <b v="0"/>
    <n v="0"/>
    <n v="0"/>
    <n v="0"/>
    <n v="0"/>
    <n v="0"/>
  </r>
  <r>
    <x v="8"/>
    <x v="3"/>
    <s v="202301"/>
    <n v="36"/>
    <n v="2863425.32"/>
    <n v="-7.0005657177884845E-2"/>
    <s v="CohortAvg"/>
    <n v="0"/>
    <s v="NoMatch_ERROR"/>
    <n v="0.1732586439073163"/>
    <s v="CohortTrend"/>
    <n v="3.2964152243507489E-2"/>
    <s v="SegMedian"/>
    <n v="2.7242469350765872E-5"/>
    <s v="CohortAvg"/>
    <n v="0"/>
    <s v="NoMatch_ERROR"/>
    <n v="0"/>
    <s v="NoMatch_ERROR"/>
    <n v="0"/>
    <s v="NoMatch_ERROR"/>
    <n v="0"/>
    <n v="-200455.97"/>
    <n v="0"/>
    <n v="41342.769999999997"/>
    <n v="-94390.39"/>
    <n v="-78.010000000000005"/>
    <n v="0"/>
    <n v="0"/>
    <n v="2609843.7200000002"/>
    <n v="0.23468700000000001"/>
    <n v="0.95760000000000001"/>
    <n v="0.22472800000000001"/>
    <s v="SegMedian+Seasonal(0.958)"/>
    <m/>
    <m/>
    <m/>
    <m/>
    <m/>
    <m/>
    <m/>
    <m/>
    <n v="586504.46"/>
    <n v="581943.97"/>
    <n v="4560.49"/>
    <b v="1"/>
    <n v="-94390.39"/>
    <n v="0.78500000000000003"/>
    <n v="0.24"/>
    <n v="74096.45"/>
    <n v="22653.69"/>
    <n v="78656.94"/>
    <n v="-78734.95"/>
    <n v="2359.7600000000002"/>
    <n v="-76375.19"/>
    <n v="2023339.26"/>
    <b v="0"/>
    <n v="0"/>
    <n v="0"/>
    <n v="0"/>
    <n v="0"/>
    <n v="0"/>
  </r>
  <r>
    <x v="8"/>
    <x v="3"/>
    <s v="202404"/>
    <n v="26"/>
    <n v="826659.03"/>
    <n v="-4.989097584673672E-2"/>
    <s v="CohortAvg"/>
    <n v="0"/>
    <s v="NoMatch_ERROR"/>
    <n v="0.1734291711329603"/>
    <s v="CohortTrend"/>
    <n v="1.8991136653276671E-2"/>
    <s v="SegMedian"/>
    <n v="1.0550943605062511E-5"/>
    <s v="CohortAvg"/>
    <n v="0"/>
    <s v="NoMatch_ERROR"/>
    <n v="0"/>
    <s v="NoMatch_ERROR"/>
    <n v="0"/>
    <s v="NoMatch_ERROR"/>
    <n v="0"/>
    <n v="-41242.83"/>
    <n v="0"/>
    <n v="11947.23"/>
    <n v="-15699.19"/>
    <n v="-8.7200000000000006"/>
    <n v="0"/>
    <n v="0"/>
    <n v="781655.52"/>
    <n v="0.210253"/>
    <n v="0.95760000000000001"/>
    <n v="0.20133000000000001"/>
    <s v="SegMedian+Seasonal(0.958)"/>
    <m/>
    <m/>
    <m/>
    <m/>
    <m/>
    <m/>
    <m/>
    <m/>
    <n v="157370.57"/>
    <n v="158326.17000000001"/>
    <n v="-955.59"/>
    <b v="1"/>
    <n v="-15699.19"/>
    <n v="0.78500000000000003"/>
    <n v="0.24"/>
    <n v="12323.87"/>
    <n v="3767.81"/>
    <n v="11368.27"/>
    <n v="-11377"/>
    <n v="392.48"/>
    <n v="-10984.52"/>
    <n v="624284.93999999994"/>
    <b v="0"/>
    <n v="0"/>
    <n v="0"/>
    <n v="0"/>
    <n v="0"/>
    <n v="0"/>
  </r>
  <r>
    <x v="8"/>
    <x v="3"/>
    <s v="202405"/>
    <n v="25"/>
    <n v="724395.09"/>
    <n v="-5.2037803696830233E-2"/>
    <s v="CohortAvg"/>
    <n v="0"/>
    <s v="NoMatch_ERROR"/>
    <n v="0.1813397669126193"/>
    <s v="CohortTrend"/>
    <n v="1.9546304838760551E-2"/>
    <s v="SegMedian"/>
    <n v="2.5020738907896638E-5"/>
    <s v="CohortAvg"/>
    <n v="0"/>
    <s v="NoMatch_ERROR"/>
    <n v="0"/>
    <s v="NoMatch_ERROR"/>
    <n v="0"/>
    <s v="NoMatch_ERROR"/>
    <n v="0"/>
    <n v="-37695.93"/>
    <n v="0"/>
    <n v="10946.8"/>
    <n v="-14159.25"/>
    <n v="-18.12"/>
    <n v="0"/>
    <n v="0"/>
    <n v="683468.59"/>
    <n v="0.20586699999999999"/>
    <n v="0.95760000000000001"/>
    <n v="0.197131"/>
    <s v="SegMedian+Seasonal(0.958)"/>
    <m/>
    <m/>
    <m/>
    <m/>
    <m/>
    <m/>
    <m/>
    <m/>
    <n v="134732.51"/>
    <n v="136228.28"/>
    <n v="-1495.77"/>
    <b v="1"/>
    <n v="-14159.25"/>
    <n v="0.78500000000000003"/>
    <n v="0.24"/>
    <n v="11115.01"/>
    <n v="3398.22"/>
    <n v="9619.24"/>
    <n v="-9637.36"/>
    <n v="353.98"/>
    <n v="-9283.3799999999992"/>
    <n v="548736.07999999996"/>
    <b v="0"/>
    <n v="0"/>
    <n v="0"/>
    <n v="0"/>
    <n v="0"/>
    <n v="0"/>
  </r>
  <r>
    <x v="8"/>
    <x v="3"/>
    <s v="202406"/>
    <n v="24"/>
    <n v="890645.83"/>
    <n v="-4.8184246231409482E-2"/>
    <s v="CohortAvg"/>
    <n v="0"/>
    <s v="NoMatch_ERROR"/>
    <n v="0.1829912816271636"/>
    <s v="CohortTrend"/>
    <n v="2.1444396691235101E-2"/>
    <s v="SegMedian"/>
    <n v="1.020495074871354E-5"/>
    <s v="CohortAvg"/>
    <n v="0"/>
    <s v="NoMatch_ERROR"/>
    <n v="0"/>
    <s v="NoMatch_ERROR"/>
    <n v="0"/>
    <s v="NoMatch_ERROR"/>
    <n v="0"/>
    <n v="-42915.1"/>
    <n v="0"/>
    <n v="13581.7"/>
    <n v="-19099.36"/>
    <n v="-9.09"/>
    <n v="0"/>
    <n v="0"/>
    <n v="842203.98"/>
    <n v="0.20213999999999999"/>
    <n v="0.95760000000000001"/>
    <n v="0.19356200000000001"/>
    <s v="SegMedian+Seasonal(0.958)"/>
    <m/>
    <m/>
    <m/>
    <m/>
    <m/>
    <m/>
    <m/>
    <m/>
    <n v="163018.41"/>
    <n v="148214.07999999999"/>
    <n v="14804.33"/>
    <b v="1"/>
    <n v="-19099.36"/>
    <n v="0.78500000000000003"/>
    <n v="0.24"/>
    <n v="14993"/>
    <n v="4583.8500000000004"/>
    <n v="29797.33"/>
    <n v="-29806.42"/>
    <n v="477.48"/>
    <n v="-29328.93"/>
    <n v="679185.57"/>
    <b v="0"/>
    <n v="0"/>
    <n v="0"/>
    <n v="0"/>
    <n v="0"/>
    <n v="0"/>
  </r>
  <r>
    <x v="8"/>
    <x v="3"/>
    <s v="202407"/>
    <n v="23"/>
    <n v="782671.72"/>
    <n v="-6.6874264409501977E-2"/>
    <s v="CohortAvg"/>
    <n v="0"/>
    <s v="NoMatch_ERROR"/>
    <n v="0.18835827723665169"/>
    <s v="CohortTrend"/>
    <n v="1.9319265382841021E-2"/>
    <s v="SegMedian"/>
    <n v="1.479081178581973E-5"/>
    <s v="CohortAvg"/>
    <n v="0"/>
    <s v="NoMatch_ERROR"/>
    <n v="0"/>
    <s v="NoMatch_ERROR"/>
    <n v="0"/>
    <s v="NoMatch_ERROR"/>
    <n v="0"/>
    <n v="-52340.6"/>
    <n v="0"/>
    <n v="12285.22"/>
    <n v="-15120.64"/>
    <n v="-11.58"/>
    <n v="0"/>
    <n v="0"/>
    <n v="727484.13"/>
    <n v="0.178873"/>
    <n v="0.95760000000000001"/>
    <n v="0.17128199999999999"/>
    <s v="SegMedian+Seasonal(0.958)"/>
    <m/>
    <m/>
    <m/>
    <m/>
    <m/>
    <m/>
    <m/>
    <m/>
    <n v="124605.01"/>
    <n v="126263.38"/>
    <n v="-1658.36"/>
    <b v="1"/>
    <n v="-15120.64"/>
    <n v="0.78500000000000003"/>
    <n v="0.24"/>
    <n v="11869.7"/>
    <n v="3628.95"/>
    <n v="10211.34"/>
    <n v="-10222.92"/>
    <n v="378.02"/>
    <n v="-9844.9"/>
    <n v="602879.12"/>
    <b v="0"/>
    <n v="0"/>
    <n v="0"/>
    <n v="0"/>
    <n v="0"/>
    <n v="0"/>
  </r>
  <r>
    <x v="8"/>
    <x v="3"/>
    <s v="202408"/>
    <n v="22"/>
    <n v="985435.76"/>
    <n v="-4.9550453733690533E-2"/>
    <s v="CohortAvg"/>
    <n v="0"/>
    <s v="NoMatch_ERROR"/>
    <n v="0.1960546067327405"/>
    <s v="CohortTrend"/>
    <n v="1.9546304838760551E-2"/>
    <s v="SegMedian"/>
    <n v="1.349894904192937E-5"/>
    <s v="CohortAvg"/>
    <n v="0"/>
    <s v="NoMatch_ERROR"/>
    <n v="0"/>
    <s v="NoMatch_ERROR"/>
    <n v="0"/>
    <s v="NoMatch_ERROR"/>
    <n v="0"/>
    <n v="-48828.79"/>
    <n v="0"/>
    <n v="16099.94"/>
    <n v="-19261.63"/>
    <n v="-13.3"/>
    <n v="0"/>
    <n v="0"/>
    <n v="933431.98"/>
    <n v="0.173404"/>
    <n v="0.95760000000000001"/>
    <n v="0.166045"/>
    <s v="SegMedian+Seasonal(0.958)"/>
    <m/>
    <m/>
    <m/>
    <m/>
    <m/>
    <m/>
    <m/>
    <m/>
    <n v="154991.54"/>
    <n v="157013.13"/>
    <n v="-2021.58"/>
    <b v="1"/>
    <n v="-19261.63"/>
    <n v="0.78500000000000003"/>
    <n v="0.24"/>
    <n v="15120.38"/>
    <n v="4622.79"/>
    <n v="13098.8"/>
    <n v="-13112.1"/>
    <n v="481.54"/>
    <n v="-12630.56"/>
    <n v="778440.44"/>
    <b v="0"/>
    <n v="0"/>
    <n v="0"/>
    <n v="0"/>
    <n v="0"/>
    <n v="0"/>
  </r>
  <r>
    <x v="8"/>
    <x v="3"/>
    <s v="202409"/>
    <n v="21"/>
    <n v="783163.9"/>
    <n v="-7.2406131566672152E-2"/>
    <s v="CohortAvg"/>
    <n v="0"/>
    <s v="NoMatch_ERROR"/>
    <n v="0.1903391852331523"/>
    <s v="CohortTrend"/>
    <n v="1.615335438092837E-2"/>
    <s v="SegMedian"/>
    <n v="1.314114295257586E-5"/>
    <s v="CohortAvg"/>
    <n v="0"/>
    <s v="NoMatch_ERROR"/>
    <n v="0"/>
    <s v="NoMatch_ERROR"/>
    <n v="0"/>
    <s v="NoMatch_ERROR"/>
    <n v="0"/>
    <n v="-56705.87"/>
    <n v="0"/>
    <n v="12422.23"/>
    <n v="-12650.72"/>
    <n v="-10.29"/>
    <n v="0"/>
    <n v="0"/>
    <n v="726219.25"/>
    <n v="0.171265"/>
    <n v="0.95760000000000001"/>
    <n v="0.163997"/>
    <s v="SegMedian+Seasonal(0.958)"/>
    <m/>
    <m/>
    <m/>
    <m/>
    <m/>
    <m/>
    <m/>
    <m/>
    <n v="119097.59"/>
    <n v="122099.89"/>
    <n v="-3002.3"/>
    <b v="1"/>
    <n v="-12650.72"/>
    <n v="0.78500000000000003"/>
    <n v="0.24"/>
    <n v="9930.82"/>
    <n v="3036.17"/>
    <n v="6928.51"/>
    <n v="-6938.81"/>
    <n v="316.27"/>
    <n v="-6622.54"/>
    <n v="607121.66"/>
    <b v="0"/>
    <n v="0"/>
    <n v="0"/>
    <n v="0"/>
    <n v="0"/>
    <n v="0"/>
  </r>
  <r>
    <x v="8"/>
    <x v="3"/>
    <s v="202410"/>
    <n v="20"/>
    <n v="853473.9"/>
    <n v="-4.8605742131246243E-2"/>
    <s v="CohortAvg"/>
    <n v="0"/>
    <s v="NoMatch_ERROR"/>
    <n v="0.19332565984433181"/>
    <s v="CohortTrend"/>
    <n v="1.9546304838760551E-2"/>
    <s v="SegMedian"/>
    <n v="9.6657147107471634E-6"/>
    <s v="CohortAvg"/>
    <n v="0"/>
    <s v="NoMatch_ERROR"/>
    <n v="0"/>
    <s v="NoMatch_ERROR"/>
    <n v="0"/>
    <s v="NoMatch_ERROR"/>
    <n v="0"/>
    <n v="-41483.730000000003"/>
    <n v="0"/>
    <n v="13749.87"/>
    <n v="-16682.259999999998"/>
    <n v="-8.25"/>
    <n v="0"/>
    <n v="0"/>
    <n v="809049.53"/>
    <n v="0.16758000000000001"/>
    <n v="0.95760000000000001"/>
    <n v="0.160469"/>
    <s v="SegMedian+Seasonal(0.958)"/>
    <m/>
    <m/>
    <m/>
    <m/>
    <m/>
    <m/>
    <m/>
    <m/>
    <n v="129827.08"/>
    <n v="131371.99"/>
    <n v="-1544.91"/>
    <b v="1"/>
    <n v="-16682.259999999998"/>
    <n v="0.78500000000000003"/>
    <n v="0.24"/>
    <n v="13095.57"/>
    <n v="4003.74"/>
    <n v="11550.67"/>
    <n v="-11558.92"/>
    <n v="417.06"/>
    <n v="-11141.86"/>
    <n v="679222.45"/>
    <b v="0"/>
    <n v="0"/>
    <n v="0"/>
    <n v="0"/>
    <n v="0"/>
    <n v="0"/>
  </r>
  <r>
    <x v="8"/>
    <x v="3"/>
    <s v="202411"/>
    <n v="19"/>
    <n v="944495.26"/>
    <n v="-5.2313158916070329E-2"/>
    <s v="CohortAvg"/>
    <n v="0"/>
    <s v="NoMatch_ERROR"/>
    <n v="0.2068690124418909"/>
    <s v="CohortTrend"/>
    <n v="1.417657788534735E-2"/>
    <s v="SegMedian"/>
    <n v="4.3126454618775427E-6"/>
    <s v="CohortAvg"/>
    <n v="0"/>
    <s v="NoMatch_ERROR"/>
    <n v="0"/>
    <s v="NoMatch_ERROR"/>
    <n v="0"/>
    <s v="NoMatch_ERROR"/>
    <n v="0"/>
    <n v="-49409.53"/>
    <n v="0"/>
    <n v="16282.23"/>
    <n v="-13389.71"/>
    <n v="-4.07"/>
    <n v="0"/>
    <n v="0"/>
    <n v="897974.18"/>
    <n v="0.16545199999999999"/>
    <n v="0.95760000000000001"/>
    <n v="0.15843099999999999"/>
    <s v="SegMedian+Seasonal(0.958)"/>
    <m/>
    <m/>
    <m/>
    <m/>
    <m/>
    <m/>
    <m/>
    <m/>
    <n v="142266.93"/>
    <n v="137323.25"/>
    <n v="4943.68"/>
    <b v="1"/>
    <n v="-13389.71"/>
    <n v="0.78500000000000003"/>
    <n v="0.24"/>
    <n v="10510.92"/>
    <n v="3213.53"/>
    <n v="15454.6"/>
    <n v="-15458.67"/>
    <n v="334.74"/>
    <n v="-15123.93"/>
    <n v="755707.26"/>
    <b v="0"/>
    <n v="0"/>
    <n v="0"/>
    <n v="0"/>
    <n v="0"/>
    <n v="0"/>
  </r>
  <r>
    <x v="8"/>
    <x v="3"/>
    <s v="202412"/>
    <n v="18"/>
    <n v="1021136.01"/>
    <n v="-5.0754863951486852E-2"/>
    <s v="CohortAvg"/>
    <n v="0"/>
    <s v="NoMatch_ERROR"/>
    <n v="0.20354144243508621"/>
    <s v="CohortTrend"/>
    <n v="1.5090935640646119E-2"/>
    <s v="SegMedian"/>
    <n v="1.055109058352275E-5"/>
    <s v="CohortAvg"/>
    <n v="0"/>
    <s v="NoMatch_ERROR"/>
    <n v="0"/>
    <s v="NoMatch_ERROR"/>
    <n v="0"/>
    <s v="NoMatch_ERROR"/>
    <n v="0"/>
    <n v="-51827.62"/>
    <n v="0"/>
    <n v="17320.29"/>
    <n v="-15409.9"/>
    <n v="-10.77"/>
    <n v="0"/>
    <n v="0"/>
    <n v="971208.01"/>
    <n v="0.156281"/>
    <n v="0.95760000000000001"/>
    <n v="0.149648"/>
    <s v="SegMedian+Seasonal(0.958)"/>
    <m/>
    <m/>
    <m/>
    <m/>
    <m/>
    <m/>
    <m/>
    <m/>
    <n v="145339.65"/>
    <n v="142153.04"/>
    <n v="3186.6"/>
    <b v="1"/>
    <n v="-15409.9"/>
    <n v="0.78500000000000003"/>
    <n v="0.24"/>
    <n v="12096.77"/>
    <n v="3698.38"/>
    <n v="15283.37"/>
    <n v="-15294.15"/>
    <n v="385.25"/>
    <n v="-14908.9"/>
    <n v="825868.36"/>
    <b v="0"/>
    <n v="0"/>
    <n v="0"/>
    <n v="0"/>
    <n v="0"/>
    <n v="0"/>
  </r>
  <r>
    <x v="8"/>
    <x v="3"/>
    <s v="202501"/>
    <n v="17"/>
    <n v="1611856.64"/>
    <n v="-5.2792254222653448E-2"/>
    <s v="CohortAvg"/>
    <n v="0"/>
    <s v="NoMatch_ERROR"/>
    <n v="0.2042557606132607"/>
    <s v="CohortTrend"/>
    <n v="1.417657788534735E-2"/>
    <s v="SegMedian"/>
    <n v="2.448999273383547E-5"/>
    <s v="CohortAvg"/>
    <n v="0"/>
    <s v="NoMatch_ERROR"/>
    <n v="0"/>
    <s v="NoMatch_ERROR"/>
    <n v="0"/>
    <s v="NoMatch_ERROR"/>
    <n v="0"/>
    <n v="-85093.55"/>
    <n v="0"/>
    <n v="27435.919999999998"/>
    <n v="-22850.61"/>
    <n v="-39.47"/>
    <n v="0"/>
    <n v="0"/>
    <n v="1531308.93"/>
    <n v="0.14963499999999999"/>
    <n v="0.95760000000000001"/>
    <n v="0.143285"/>
    <s v="SegMedian+Seasonal(0.958)"/>
    <m/>
    <m/>
    <m/>
    <m/>
    <m/>
    <m/>
    <m/>
    <m/>
    <n v="219413.3"/>
    <n v="226169.60000000001"/>
    <n v="-6756.3"/>
    <b v="1"/>
    <n v="-22850.61"/>
    <n v="0.78500000000000003"/>
    <n v="0.24"/>
    <n v="17937.73"/>
    <n v="5484.15"/>
    <n v="11181.43"/>
    <n v="-11220.91"/>
    <n v="571.27"/>
    <n v="-10649.64"/>
    <n v="1311895.6200000001"/>
    <b v="0"/>
    <n v="0"/>
    <n v="0"/>
    <n v="0"/>
    <n v="0"/>
    <n v="0"/>
  </r>
  <r>
    <x v="8"/>
    <x v="3"/>
    <s v="202502"/>
    <n v="16"/>
    <n v="1774056.12"/>
    <n v="-5.3413632060422239E-2"/>
    <s v="CohortAvg"/>
    <n v="0"/>
    <s v="NoMatch_ERROR"/>
    <n v="0.20673345986636879"/>
    <s v="CohortTrend"/>
    <n v="1.7655590576860811E-2"/>
    <s v="SegMedian"/>
    <n v="3.1219754774434658E-4"/>
    <s v="CohortAvg"/>
    <n v="0"/>
    <s v="NoMatch_ERROR"/>
    <n v="0"/>
    <s v="NoMatch_ERROR"/>
    <n v="0"/>
    <s v="NoMatch_ERROR"/>
    <n v="0"/>
    <n v="-94758.78"/>
    <n v="0"/>
    <n v="30563.06"/>
    <n v="-31322.01"/>
    <n v="-553.86"/>
    <n v="0"/>
    <n v="0"/>
    <n v="1677984.54"/>
    <n v="0.15082300000000001"/>
    <n v="0.95760000000000001"/>
    <n v="0.144423"/>
    <s v="SegMedian+Seasonal(0.958)"/>
    <m/>
    <m/>
    <m/>
    <m/>
    <m/>
    <m/>
    <m/>
    <m/>
    <n v="242339.02"/>
    <n v="236193.87"/>
    <n v="6145.14"/>
    <b v="1"/>
    <n v="-31322.01"/>
    <n v="0.78500000000000003"/>
    <n v="0.24"/>
    <n v="24587.78"/>
    <n v="7517.28"/>
    <n v="30732.92"/>
    <n v="-31286.77"/>
    <n v="783.05"/>
    <n v="-30503.72"/>
    <n v="1435645.53"/>
    <b v="0"/>
    <n v="0"/>
    <n v="0"/>
    <n v="0"/>
    <n v="0"/>
    <n v="0"/>
  </r>
  <r>
    <x v="8"/>
    <x v="3"/>
    <s v="202503"/>
    <n v="15"/>
    <n v="2018057.89"/>
    <n v="-4.8109807989706189E-2"/>
    <s v="CohortAvg"/>
    <n v="0"/>
    <s v="NoMatch_ERROR"/>
    <n v="0.2323732683749849"/>
    <s v="CohortTrend"/>
    <n v="1.417657788534735E-2"/>
    <s v="SegMedian"/>
    <n v="2.249941714719121E-6"/>
    <s v="CohortAvg"/>
    <n v="0"/>
    <s v="NoMatch_ERROR"/>
    <n v="0"/>
    <s v="NoMatch_ERROR"/>
    <n v="0"/>
    <s v="NoMatch_ERROR"/>
    <n v="0"/>
    <n v="-97088.38"/>
    <n v="0"/>
    <n v="39078.559999999998"/>
    <n v="-28609.15"/>
    <n v="-4.54"/>
    <n v="0"/>
    <n v="0"/>
    <n v="1931434.38"/>
    <n v="0.14310700000000001"/>
    <n v="0.95760000000000001"/>
    <n v="0.13703399999999999"/>
    <s v="SegMedian+Seasonal(0.958)"/>
    <m/>
    <m/>
    <m/>
    <m/>
    <m/>
    <m/>
    <m/>
    <m/>
    <n v="264672.49"/>
    <n v="244676.63"/>
    <n v="19995.849999999999"/>
    <b v="1"/>
    <n v="-28609.15"/>
    <n v="0.78500000000000003"/>
    <n v="0.24"/>
    <n v="22458.19"/>
    <n v="6866.2"/>
    <n v="42454.04"/>
    <n v="-42458.58"/>
    <n v="715.23"/>
    <n v="-41743.35"/>
    <n v="1666761.89"/>
    <b v="0"/>
    <n v="0"/>
    <n v="0"/>
    <n v="0"/>
    <n v="0"/>
    <n v="0"/>
  </r>
  <r>
    <x v="8"/>
    <x v="3"/>
    <s v="202504"/>
    <n v="14"/>
    <n v="1792549.35"/>
    <n v="-5.5055574063165587E-2"/>
    <s v="CohortAvg"/>
    <n v="0"/>
    <s v="NoMatch_ERROR"/>
    <n v="0.23105698237710981"/>
    <s v="CohortTrend"/>
    <n v="9.7489647405520387E-3"/>
    <s v="SegMedian"/>
    <n v="4.1502729459266621E-7"/>
    <s v="CohortAvg"/>
    <n v="0"/>
    <s v="NoMatch_ERROR"/>
    <n v="0"/>
    <s v="NoMatch_ERROR"/>
    <n v="0"/>
    <s v="NoMatch_ERROR"/>
    <n v="0"/>
    <n v="-98689.83"/>
    <n v="0"/>
    <n v="34515.089999999997"/>
    <n v="-17475.5"/>
    <n v="-0.74"/>
    <n v="0"/>
    <n v="0"/>
    <n v="1710898.36"/>
    <n v="0.13032299999999999"/>
    <n v="0.95760000000000001"/>
    <n v="0.124792"/>
    <s v="SegMedian+Seasonal(0.958)"/>
    <m/>
    <m/>
    <m/>
    <m/>
    <m/>
    <m/>
    <m/>
    <m/>
    <n v="213506.28"/>
    <n v="201470.94"/>
    <n v="12035.33"/>
    <b v="1"/>
    <n v="-17475.5"/>
    <n v="0.78500000000000003"/>
    <n v="0.24"/>
    <n v="13718.27"/>
    <n v="4194.12"/>
    <n v="25753.599999999999"/>
    <n v="-25754.35"/>
    <n v="436.89"/>
    <n v="-25317.46"/>
    <n v="1497392.08"/>
    <b v="0"/>
    <n v="0"/>
    <n v="0"/>
    <n v="0"/>
    <n v="0"/>
    <n v="0"/>
  </r>
  <r>
    <x v="8"/>
    <x v="3"/>
    <s v="202505"/>
    <n v="13"/>
    <n v="1836555.04"/>
    <n v="-5.1241388722706109E-2"/>
    <s v="CohortAvg"/>
    <n v="0"/>
    <s v="NoMatch_ERROR"/>
    <n v="0.2253413584318332"/>
    <s v="CohortTrend"/>
    <n v="4.6176837495393924E-3"/>
    <s v="SegMedian"/>
    <n v="0"/>
    <s v="CohortAvg"/>
    <n v="0"/>
    <s v="NoMatch_ERROR"/>
    <n v="0"/>
    <s v="NoMatch_ERROR"/>
    <n v="0"/>
    <s v="NoMatch_ERROR"/>
    <n v="0"/>
    <n v="-94107.63"/>
    <n v="0"/>
    <n v="34487.65"/>
    <n v="-8480.6299999999992"/>
    <n v="0"/>
    <n v="0"/>
    <n v="0"/>
    <n v="1768454.43"/>
    <n v="0.12081"/>
    <n v="0.95760000000000001"/>
    <n v="0.11568299999999999"/>
    <s v="SegMedian+Seasonal(0.958)"/>
    <m/>
    <m/>
    <m/>
    <m/>
    <m/>
    <m/>
    <m/>
    <m/>
    <n v="204579.8"/>
    <n v="206031.07"/>
    <n v="-1451.28"/>
    <b v="1"/>
    <n v="-8480.6299999999992"/>
    <n v="0.78500000000000003"/>
    <n v="0.24"/>
    <n v="6657.29"/>
    <n v="2035.35"/>
    <n v="5206.0200000000004"/>
    <n v="-5206.0200000000004"/>
    <n v="212.02"/>
    <n v="-4994"/>
    <n v="1563874.63"/>
    <b v="0"/>
    <n v="0"/>
    <n v="0"/>
    <n v="0"/>
    <n v="0"/>
    <n v="0"/>
  </r>
  <r>
    <x v="8"/>
    <x v="3"/>
    <s v="202506"/>
    <n v="12"/>
    <n v="2108588.7799999998"/>
    <n v="-5.3794282742542818E-2"/>
    <s v="DonorCohort:202405"/>
    <n v="0"/>
    <s v="NoMatch_ERROR"/>
    <n v="0.21368030197529381"/>
    <s v="DonorCohort:202405"/>
    <n v="2.1791689037598898E-3"/>
    <s v="SegMedian"/>
    <n v="5.1326764413726727E-7"/>
    <s v="CohortAvg"/>
    <n v="0"/>
    <s v="NoMatch_ERROR"/>
    <n v="0"/>
    <s v="NoMatch_ERROR"/>
    <n v="0"/>
    <s v="NoMatch_ERROR"/>
    <n v="0"/>
    <n v="-113430.02"/>
    <n v="0"/>
    <n v="37546.99"/>
    <n v="-4594.97"/>
    <n v="-1.08"/>
    <n v="0"/>
    <n v="0"/>
    <n v="2028109.7"/>
    <n v="0.120584"/>
    <n v="0.95760000000000001"/>
    <n v="0.115467"/>
    <s v="SegMedian+Seasonal(0.958)"/>
    <m/>
    <m/>
    <m/>
    <m/>
    <m/>
    <m/>
    <m/>
    <m/>
    <n v="234178.91"/>
    <n v="203482.86"/>
    <n v="30696.05"/>
    <b v="1"/>
    <n v="-4594.97"/>
    <n v="0.78500000000000003"/>
    <n v="0.24"/>
    <n v="3607.05"/>
    <n v="1102.79"/>
    <n v="34303.11"/>
    <n v="-34304.19"/>
    <n v="114.87"/>
    <n v="-34189.31"/>
    <n v="1793930.78"/>
    <b v="0"/>
    <n v="0"/>
    <n v="0"/>
    <n v="0"/>
    <n v="0"/>
    <n v="0"/>
  </r>
  <r>
    <x v="8"/>
    <x v="3"/>
    <s v="202507"/>
    <n v="11"/>
    <n v="2403468.98"/>
    <n v="-5.479966266661828E-2"/>
    <s v="DonorCohort:202405"/>
    <n v="0"/>
    <s v="NoMatch_ERROR"/>
    <n v="0.21803838809163209"/>
    <s v="DonorCohort:202405"/>
    <n v="2.1791689037598898E-3"/>
    <s v="SegMedian"/>
    <n v="8.304755685132495E-8"/>
    <s v="CohortAvg"/>
    <n v="0"/>
    <s v="NoMatch_ERROR"/>
    <n v="0"/>
    <s v="NoMatch_ERROR"/>
    <n v="0"/>
    <s v="NoMatch_ERROR"/>
    <n v="0"/>
    <n v="-131709.29"/>
    <n v="0"/>
    <n v="43670.71"/>
    <n v="-5237.5600000000004"/>
    <n v="-0.2"/>
    <n v="0"/>
    <n v="0"/>
    <n v="2310192.64"/>
    <n v="0.103728"/>
    <n v="0.95760000000000001"/>
    <n v="9.9325999999999998E-2"/>
    <s v="SegMedian+Seasonal(0.958)"/>
    <m/>
    <m/>
    <m/>
    <m/>
    <m/>
    <m/>
    <m/>
    <m/>
    <n v="229462.49"/>
    <n v="219532.58"/>
    <n v="9929.91"/>
    <b v="1"/>
    <n v="-5237.5600000000004"/>
    <n v="0.78500000000000003"/>
    <n v="0.24"/>
    <n v="4111.49"/>
    <n v="1257.02"/>
    <n v="14041.4"/>
    <n v="-14041.6"/>
    <n v="130.94"/>
    <n v="-13910.66"/>
    <n v="2080730.14"/>
    <b v="0"/>
    <n v="0"/>
    <n v="0"/>
    <n v="0"/>
    <n v="0"/>
    <n v="0"/>
  </r>
  <r>
    <x v="8"/>
    <x v="3"/>
    <s v="202508"/>
    <n v="10"/>
    <n v="2543956.13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8306.55"/>
    <n v="0"/>
    <n v="45186.71"/>
    <n v="-5543.71"/>
    <n v="0"/>
    <n v="0"/>
    <n v="0"/>
    <n v="2455292.59"/>
    <n v="9.8180000000000003E-2"/>
    <n v="0.95760000000000001"/>
    <n v="9.4012999999999999E-2"/>
    <s v="SegMedian+Seasonal(0.958)"/>
    <m/>
    <m/>
    <m/>
    <m/>
    <m/>
    <m/>
    <m/>
    <m/>
    <n v="230829.48"/>
    <n v="197114.77"/>
    <n v="33714.71"/>
    <b v="1"/>
    <n v="-5543.71"/>
    <n v="0.78500000000000003"/>
    <n v="0.24"/>
    <n v="4351.8100000000004"/>
    <n v="1330.49"/>
    <n v="38066.519999999997"/>
    <n v="-38066.519999999997"/>
    <n v="138.59"/>
    <n v="-37927.93"/>
    <n v="2224463.11"/>
    <b v="0"/>
    <n v="0"/>
    <n v="0"/>
    <n v="0"/>
    <n v="0"/>
    <n v="0"/>
  </r>
  <r>
    <x v="8"/>
    <x v="3"/>
    <s v="202509"/>
    <n v="9"/>
    <n v="2644049.9700000002"/>
    <n v="-5.7121948926895393E-2"/>
    <s v="DonorCohort:202405"/>
    <n v="0"/>
    <s v="NoMatch_ERROR"/>
    <n v="0.2282175260020356"/>
    <s v="DonorCohort:202405"/>
    <n v="0"/>
    <s v="SegMedian"/>
    <n v="8.1870107546016015E-7"/>
    <s v="CohortAvg"/>
    <n v="0"/>
    <s v="NoMatch_ERROR"/>
    <n v="0"/>
    <s v="NoMatch_ERROR"/>
    <n v="0"/>
    <s v="NoMatch_ERROR"/>
    <n v="0"/>
    <n v="-151033.29"/>
    <n v="0"/>
    <n v="50284.88"/>
    <n v="0"/>
    <n v="-2.16"/>
    <n v="0"/>
    <n v="0"/>
    <n v="2543299.39"/>
    <n v="8.3285999999999999E-2"/>
    <n v="0.95760000000000001"/>
    <n v="7.9751000000000002E-2"/>
    <s v="SegMedian+Seasonal(0.958)"/>
    <m/>
    <m/>
    <m/>
    <m/>
    <m/>
    <m/>
    <m/>
    <m/>
    <n v="202831.13"/>
    <n v="183651.36"/>
    <n v="19179.77"/>
    <b v="1"/>
    <n v="0"/>
    <n v="0.78500000000000003"/>
    <n v="0.24"/>
    <n v="0"/>
    <n v="0"/>
    <n v="19179.77"/>
    <n v="-19181.939999999999"/>
    <n v="0"/>
    <n v="-19181.939999999999"/>
    <n v="2340468.2599999998"/>
    <b v="0"/>
    <n v="0"/>
    <n v="0"/>
    <n v="0"/>
    <n v="0"/>
    <n v="0"/>
  </r>
  <r>
    <x v="8"/>
    <x v="4"/>
    <s v="202101"/>
    <n v="63"/>
    <n v="1158869.25"/>
    <n v="-0.13587066200980771"/>
    <s v="CohortAvg"/>
    <n v="-1.123735478818459E-2"/>
    <s v="CohortAvg"/>
    <n v="0.1280087360000268"/>
    <s v="CohortAvg"/>
    <n v="0"/>
    <s v="SegMedian"/>
    <n v="1.5212451361732381E-5"/>
    <s v="CohortAvg"/>
    <n v="0"/>
    <s v="NoMatch_ERROR"/>
    <n v="0"/>
    <s v="NoMatch_ERROR"/>
    <n v="0"/>
    <s v="NoMatch_ERROR"/>
    <n v="0"/>
    <n v="-157456.32999999999"/>
    <n v="-13022.62"/>
    <n v="12362.12"/>
    <n v="0"/>
    <n v="-17.63"/>
    <n v="0"/>
    <n v="0"/>
    <n v="1000734.78"/>
    <n v="0"/>
    <n v="1.0209999999999999"/>
    <n v="0"/>
    <s v="Manual+Seasonal(1.021)"/>
    <m/>
    <m/>
    <m/>
    <m/>
    <m/>
    <m/>
    <m/>
    <m/>
    <n v="0"/>
    <n v="0"/>
    <n v="0"/>
    <b v="1"/>
    <n v="0"/>
    <n v="0.78500000000000003"/>
    <n v="0.24"/>
    <n v="0"/>
    <n v="0"/>
    <n v="0"/>
    <n v="-17.63"/>
    <n v="0"/>
    <n v="-17.63"/>
    <n v="1000734.78"/>
    <b v="0"/>
    <n v="0"/>
    <n v="0"/>
    <n v="0"/>
    <n v="0"/>
    <n v="0"/>
  </r>
  <r>
    <x v="8"/>
    <x v="4"/>
    <s v="202201"/>
    <n v="45"/>
    <n v="54327.22"/>
    <n v="-9.7127505616785806E-2"/>
    <s v="CohortAvg"/>
    <n v="-9.5559208308555223E-3"/>
    <s v="CohortAvg"/>
    <n v="0.1000231788630957"/>
    <s v="CohortAvg"/>
    <n v="1.191839288112141E-3"/>
    <s v="SegMedian"/>
    <n v="3.7419930417118681E-6"/>
    <s v="CohortAvg"/>
    <n v="0"/>
    <s v="NoMatch_ERROR"/>
    <n v="0"/>
    <s v="NoMatch_ERROR"/>
    <n v="0"/>
    <s v="NoMatch_ERROR"/>
    <n v="0"/>
    <n v="-5276.67"/>
    <n v="-519.15"/>
    <n v="452.83"/>
    <n v="-64.75"/>
    <n v="-0.2"/>
    <n v="0"/>
    <n v="0"/>
    <n v="48919.28"/>
    <n v="0.20096800000000001"/>
    <n v="1.0209999999999999"/>
    <n v="0.205182"/>
    <s v="SegMedian+Seasonal(1.021)"/>
    <m/>
    <m/>
    <m/>
    <m/>
    <m/>
    <m/>
    <m/>
    <m/>
    <n v="10037.379999999999"/>
    <n v="10035.36"/>
    <n v="2.02"/>
    <b v="1"/>
    <n v="-64.75"/>
    <n v="0.78500000000000003"/>
    <n v="0.24"/>
    <n v="50.83"/>
    <n v="15.54"/>
    <n v="52.84"/>
    <n v="-53.05"/>
    <n v="1.62"/>
    <n v="-51.43"/>
    <n v="38881.9"/>
    <b v="0"/>
    <n v="0"/>
    <n v="0"/>
    <n v="0"/>
    <n v="0"/>
    <n v="0"/>
  </r>
  <r>
    <x v="8"/>
    <x v="4"/>
    <s v="202405"/>
    <n v="25"/>
    <n v="4214.21"/>
    <n v="-1.6700984001512719E-2"/>
    <s v="CohortAvg"/>
    <n v="-1.0454746398526889E-2"/>
    <s v="CohortAvg"/>
    <n v="0.120814842871864"/>
    <s v="CohortTrend"/>
    <n v="0"/>
    <s v="SegMedian"/>
    <n v="0"/>
    <s v="CohortAvg"/>
    <n v="0"/>
    <s v="NoMatch_ERROR"/>
    <n v="0"/>
    <s v="NoMatch_ERROR"/>
    <n v="0"/>
    <s v="NoMatch_ERROR"/>
    <n v="0"/>
    <n v="-70.38"/>
    <n v="-44.06"/>
    <n v="42.43"/>
    <n v="0"/>
    <n v="0"/>
    <n v="0"/>
    <n v="0"/>
    <n v="4142.2"/>
    <n v="8.7689000000000003E-2"/>
    <n v="1.0209999999999999"/>
    <n v="8.9527999999999996E-2"/>
    <s v="SegMedian+Seasonal(1.021)"/>
    <m/>
    <m/>
    <m/>
    <m/>
    <m/>
    <m/>
    <m/>
    <m/>
    <n v="370.84"/>
    <n v="329.46"/>
    <n v="41.38"/>
    <b v="1"/>
    <n v="0"/>
    <n v="0.78500000000000003"/>
    <n v="0.24"/>
    <n v="0"/>
    <n v="0"/>
    <n v="41.38"/>
    <n v="-41.38"/>
    <n v="0"/>
    <n v="-41.38"/>
    <n v="3771.35"/>
    <b v="0"/>
    <n v="0"/>
    <n v="0"/>
    <n v="0"/>
    <n v="0"/>
    <n v="0"/>
  </r>
  <r>
    <x v="8"/>
    <x v="4"/>
    <s v="202407"/>
    <n v="23"/>
    <n v="2011.51"/>
    <n v="-5.3242206826925223E-2"/>
    <s v="CohortAvg"/>
    <n v="-1.0491405830798351E-2"/>
    <s v="CohortAvg"/>
    <n v="0.1198815490535696"/>
    <s v="CohortTrend"/>
    <n v="0"/>
    <s v="SegMedian"/>
    <n v="0"/>
    <s v="CohortAvg"/>
    <n v="0"/>
    <s v="NoMatch_ERROR"/>
    <n v="0"/>
    <s v="NoMatch_ERROR"/>
    <n v="0"/>
    <s v="NoMatch_ERROR"/>
    <n v="0"/>
    <n v="-107.1"/>
    <n v="-21.1"/>
    <n v="20.100000000000001"/>
    <n v="0"/>
    <n v="0"/>
    <n v="0"/>
    <n v="0"/>
    <n v="1903.4"/>
    <n v="8.4936999999999999E-2"/>
    <n v="1.0209999999999999"/>
    <n v="8.6719000000000004E-2"/>
    <s v="SegMedian+Seasonal(1.021)"/>
    <m/>
    <m/>
    <m/>
    <m/>
    <m/>
    <m/>
    <m/>
    <m/>
    <n v="165.06"/>
    <n v="153.72"/>
    <n v="11.34"/>
    <b v="1"/>
    <n v="0"/>
    <n v="0.78500000000000003"/>
    <n v="0.24"/>
    <n v="0"/>
    <n v="0"/>
    <n v="11.34"/>
    <n v="-11.34"/>
    <n v="0"/>
    <n v="-11.34"/>
    <n v="1738.34"/>
    <b v="0"/>
    <n v="0"/>
    <n v="0"/>
    <n v="0"/>
    <n v="0"/>
    <n v="0"/>
  </r>
  <r>
    <x v="8"/>
    <x v="4"/>
    <s v="202409"/>
    <n v="21"/>
    <n v="7190.05"/>
    <n v="-4.3216603264338897E-2"/>
    <s v="CohortAvg"/>
    <n v="-1.046109229951977E-2"/>
    <s v="CohortAvg"/>
    <n v="0.12041540302344871"/>
    <s v="CohortTrend"/>
    <n v="0"/>
    <s v="SegMedian"/>
    <n v="0"/>
    <s v="CohortAvg"/>
    <n v="0"/>
    <s v="NoMatch_ERROR"/>
    <n v="0"/>
    <s v="NoMatch_ERROR"/>
    <n v="0"/>
    <s v="NoMatch_ERROR"/>
    <n v="0"/>
    <n v="-310.73"/>
    <n v="-75.22"/>
    <n v="72.150000000000006"/>
    <n v="0"/>
    <n v="0"/>
    <n v="0"/>
    <n v="0"/>
    <n v="6876.25"/>
    <n v="8.3693000000000004E-2"/>
    <n v="1.0209999999999999"/>
    <n v="8.5448999999999997E-2"/>
    <s v="SegMedian+Seasonal(1.021)"/>
    <m/>
    <m/>
    <m/>
    <m/>
    <m/>
    <m/>
    <m/>
    <m/>
    <n v="587.57000000000005"/>
    <n v="529.4"/>
    <n v="58.17"/>
    <b v="1"/>
    <n v="0"/>
    <n v="0.78500000000000003"/>
    <n v="0.24"/>
    <n v="0"/>
    <n v="0"/>
    <n v="58.17"/>
    <n v="-58.17"/>
    <n v="0"/>
    <n v="-58.17"/>
    <n v="6288.68"/>
    <b v="0"/>
    <n v="0"/>
    <n v="0"/>
    <n v="0"/>
    <n v="0"/>
    <n v="0"/>
  </r>
  <r>
    <x v="8"/>
    <x v="4"/>
    <s v="202504"/>
    <n v="14"/>
    <n v="3016.71"/>
    <n v="-1.384739931269586E-2"/>
    <s v="CohortAvg"/>
    <n v="-1.0350300501526881E-2"/>
    <s v="CohortAvg"/>
    <n v="0.12454840137139089"/>
    <s v="CohortTrend"/>
    <n v="0"/>
    <s v="SegMedian"/>
    <n v="0"/>
    <s v="CohortAvg"/>
    <n v="0"/>
    <s v="NoMatch_ERROR"/>
    <n v="0"/>
    <s v="NoMatch_ERROR"/>
    <n v="0"/>
    <s v="NoMatch_ERROR"/>
    <n v="0"/>
    <n v="-41.77"/>
    <n v="-31.22"/>
    <n v="31.31"/>
    <n v="0"/>
    <n v="0"/>
    <n v="0"/>
    <n v="0"/>
    <n v="2975.03"/>
    <n v="3.0852999999999998E-2"/>
    <n v="1.0209999999999999"/>
    <n v="3.1501000000000001E-2"/>
    <s v="SegMedian+Seasonal(1.021)"/>
    <m/>
    <m/>
    <m/>
    <m/>
    <m/>
    <m/>
    <m/>
    <m/>
    <n v="93.71"/>
    <n v="53.11"/>
    <n v="40.61"/>
    <b v="1"/>
    <n v="0"/>
    <n v="0.78500000000000003"/>
    <n v="0.24"/>
    <n v="0"/>
    <n v="0"/>
    <n v="40.61"/>
    <n v="-40.61"/>
    <n v="0"/>
    <n v="-40.61"/>
    <n v="2881.31"/>
    <b v="0"/>
    <n v="0"/>
    <n v="0"/>
    <n v="0"/>
    <n v="0"/>
    <n v="0"/>
  </r>
  <r>
    <x v="8"/>
    <x v="4"/>
    <s v="202507"/>
    <n v="11"/>
    <n v="6310.07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92.62"/>
    <n v="-66.010000000000005"/>
    <n v="64.040000000000006"/>
    <n v="0"/>
    <n v="0"/>
    <n v="0"/>
    <n v="0"/>
    <n v="6215.48"/>
    <n v="0"/>
    <n v="1.0209999999999999"/>
    <n v="0"/>
    <s v="SegMedian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215.48"/>
    <b v="0"/>
    <n v="0"/>
    <n v="0"/>
    <n v="0"/>
    <n v="0"/>
    <n v="0"/>
  </r>
  <r>
    <x v="8"/>
    <x v="4"/>
    <s v="202508"/>
    <n v="10"/>
    <n v="19221.1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94.42"/>
    <n v="-181.81"/>
    <n v="195.11"/>
    <n v="0"/>
    <n v="0"/>
    <n v="0"/>
    <n v="0"/>
    <n v="18940"/>
    <n v="0"/>
    <n v="1.0209999999999999"/>
    <n v="0"/>
    <s v="SegMedian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40"/>
    <b v="0"/>
    <n v="0"/>
    <n v="0"/>
    <n v="0"/>
    <n v="0"/>
    <n v="0"/>
  </r>
  <r>
    <x v="8"/>
    <x v="4"/>
    <s v="202509"/>
    <n v="9"/>
    <n v="16004.77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23.14"/>
    <n v="-167.44"/>
    <n v="162.55000000000001"/>
    <n v="0"/>
    <n v="0"/>
    <n v="0"/>
    <n v="0"/>
    <n v="15776.74"/>
    <n v="0"/>
    <n v="1.0209999999999999"/>
    <n v="0"/>
    <s v="SegMedian+Seasonal(1.021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776.74"/>
    <b v="0"/>
    <n v="0"/>
    <n v="0"/>
    <n v="0"/>
    <n v="0"/>
    <n v="0"/>
  </r>
  <r>
    <x v="9"/>
    <x v="0"/>
    <s v="201912"/>
    <n v="79"/>
    <n v="361174.13"/>
    <n v="2.3667626685585001E-4"/>
    <s v="CohortAvg"/>
    <n v="1.5281036516765619E-3"/>
    <s v="CohortAvg"/>
    <n v="0"/>
    <s v="CohortAvg"/>
    <n v="0"/>
    <s v="SegMedian"/>
    <n v="3.6215774332055099E-4"/>
    <s v="CohortAvg"/>
    <n v="0"/>
    <s v="NoMatch_ERROR"/>
    <n v="0"/>
    <s v="NoMatch_ERROR"/>
    <n v="0"/>
    <s v="NoMatch_ERROR"/>
    <n v="0"/>
    <n v="85.48"/>
    <n v="551.91"/>
    <n v="0"/>
    <n v="0"/>
    <n v="-130.80000000000001"/>
    <n v="0"/>
    <n v="0"/>
    <n v="360405.93"/>
    <n v="0.83614699999999997"/>
    <n v="0.89859999999999995"/>
    <n v="0.75132200000000005"/>
    <s v="SegMedian_NoData_ERROR+Seasonal(0.899)"/>
    <m/>
    <m/>
    <m/>
    <m/>
    <m/>
    <m/>
    <m/>
    <m/>
    <n v="270780.84999999998"/>
    <n v="278768.86"/>
    <n v="-7988.02"/>
    <b v="0"/>
    <n v="0"/>
    <n v="0.78500000000000003"/>
    <n v="0.24"/>
    <n v="0"/>
    <n v="0"/>
    <n v="-7988.02"/>
    <n v="7857.21"/>
    <n v="0"/>
    <n v="7857.21"/>
    <n v="89625.08"/>
    <b v="0"/>
    <n v="0"/>
    <n v="0"/>
    <n v="0"/>
    <n v="0"/>
    <n v="0"/>
  </r>
  <r>
    <x v="9"/>
    <x v="0"/>
    <s v="202001"/>
    <n v="78"/>
    <n v="69870.28"/>
    <n v="3.8138593633827753E-2"/>
    <s v="CohortAvg"/>
    <n v="1.639076514046315E-3"/>
    <s v="CohortAvg"/>
    <n v="0"/>
    <s v="CohortAvg"/>
    <n v="0"/>
    <s v="SegMedian"/>
    <n v="2.2241057337751049E-4"/>
    <s v="CohortAvg"/>
    <n v="0"/>
    <s v="NoMatch_ERROR"/>
    <n v="0"/>
    <s v="NoMatch_ERROR"/>
    <n v="0"/>
    <s v="NoMatch_ERROR"/>
    <n v="0"/>
    <n v="2664.75"/>
    <n v="114.52"/>
    <n v="0"/>
    <n v="0"/>
    <n v="-15.54"/>
    <n v="0"/>
    <n v="0"/>
    <n v="67075.460000000006"/>
    <n v="0.83614699999999997"/>
    <n v="0.89859999999999995"/>
    <n v="0.75132200000000005"/>
    <s v="SegMedian+Seasonal(0.899)"/>
    <m/>
    <m/>
    <m/>
    <m/>
    <m/>
    <m/>
    <m/>
    <m/>
    <n v="50395.26"/>
    <n v="53928.72"/>
    <n v="-3533.46"/>
    <b v="0"/>
    <n v="0"/>
    <n v="0.78500000000000003"/>
    <n v="0.24"/>
    <n v="0"/>
    <n v="0"/>
    <n v="-3533.46"/>
    <n v="3517.92"/>
    <n v="0"/>
    <n v="3517.92"/>
    <n v="16680.2"/>
    <b v="0"/>
    <n v="0"/>
    <n v="0"/>
    <n v="0"/>
    <n v="0"/>
    <n v="0"/>
  </r>
  <r>
    <x v="9"/>
    <x v="0"/>
    <s v="202101"/>
    <n v="66"/>
    <n v="783824.33"/>
    <n v="-4.2656894350370329E-3"/>
    <s v="CohortAvg"/>
    <n v="-1.9475274249622771E-3"/>
    <s v="CohortAvg"/>
    <n v="0"/>
    <s v="CohortAvg"/>
    <n v="0"/>
    <s v="SegMedian"/>
    <n v="2.7780711620312121E-4"/>
    <s v="CohortAvg"/>
    <n v="0"/>
    <s v="NoMatch_ERROR"/>
    <n v="0"/>
    <s v="NoMatch_ERROR"/>
    <n v="0"/>
    <s v="NoMatch_ERROR"/>
    <n v="0"/>
    <n v="-3343.55"/>
    <n v="-1526.52"/>
    <n v="0"/>
    <n v="0"/>
    <n v="-217.75"/>
    <n v="0"/>
    <n v="0"/>
    <n v="778736.5"/>
    <n v="0.99516899999999997"/>
    <n v="0.89859999999999995"/>
    <n v="0.89421200000000001"/>
    <s v="SegMedian+Seasonal(0.899)"/>
    <m/>
    <m/>
    <m/>
    <m/>
    <m/>
    <m/>
    <m/>
    <m/>
    <n v="696355.32"/>
    <n v="719210.65"/>
    <n v="-22855.33"/>
    <b v="0"/>
    <n v="0"/>
    <n v="0.78500000000000003"/>
    <n v="0.24"/>
    <n v="0"/>
    <n v="0"/>
    <n v="-22855.33"/>
    <n v="22637.58"/>
    <n v="0"/>
    <n v="22637.58"/>
    <n v="82381.179999999993"/>
    <b v="0"/>
    <n v="0"/>
    <n v="0"/>
    <n v="0"/>
    <n v="0"/>
    <n v="0"/>
  </r>
  <r>
    <x v="9"/>
    <x v="0"/>
    <s v="202201"/>
    <n v="46"/>
    <n v="347271.67999999999"/>
    <n v="-0.1150602019757693"/>
    <s v="CohortAvg"/>
    <n v="-6.3243481851495784E-3"/>
    <s v="CohortAvg"/>
    <n v="2.9257613654408762E-2"/>
    <s v="CohortAvg"/>
    <n v="1.507012154029783E-2"/>
    <s v="SegMedian"/>
    <n v="3.7550275563836689E-3"/>
    <s v="CohortAvg"/>
    <n v="0"/>
    <s v="NoMatch_ERROR"/>
    <n v="0"/>
    <s v="NoMatch_ERROR"/>
    <n v="0"/>
    <s v="NoMatch_ERROR"/>
    <n v="0"/>
    <n v="-39957.15"/>
    <n v="-2196.27"/>
    <n v="846.7"/>
    <n v="0"/>
    <n v="-1304.01"/>
    <n v="0"/>
    <n v="0"/>
    <n v="304660.94"/>
    <n v="1.0760369999999999"/>
    <n v="0.89859999999999995"/>
    <n v="0.96687599999999996"/>
    <s v="SegMedian+Seasonal(0.899)"/>
    <m/>
    <m/>
    <m/>
    <m/>
    <m/>
    <m/>
    <m/>
    <m/>
    <n v="294569.34000000003"/>
    <n v="336943.48"/>
    <n v="-42374.15"/>
    <b v="0"/>
    <n v="0"/>
    <n v="0.78500000000000003"/>
    <n v="0.24"/>
    <n v="0"/>
    <n v="0"/>
    <n v="-42374.15"/>
    <n v="41070.129999999997"/>
    <n v="0"/>
    <n v="41070.129999999997"/>
    <n v="10091.6"/>
    <b v="0"/>
    <n v="0"/>
    <n v="0"/>
    <n v="0"/>
    <n v="0"/>
    <n v="0"/>
  </r>
  <r>
    <x v="9"/>
    <x v="0"/>
    <s v="202301"/>
    <n v="37"/>
    <n v="2718451.65"/>
    <n v="-6.9708275717048407E-2"/>
    <s v="CohortAvg"/>
    <n v="-1.694065914526097E-2"/>
    <s v="CohortAvg"/>
    <n v="0.1803232378173249"/>
    <s v="CohortAvg"/>
    <n v="7.3969383652790099E-2"/>
    <s v="SegMedian"/>
    <n v="1.5515540439963479E-4"/>
    <s v="CohortAvg"/>
    <n v="0"/>
    <s v="NoMatch_ERROR"/>
    <n v="0"/>
    <s v="NoMatch_ERROR"/>
    <n v="0"/>
    <s v="NoMatch_ERROR"/>
    <n v="0"/>
    <n v="-189498.58"/>
    <n v="-46052.36"/>
    <n v="40850"/>
    <n v="0"/>
    <n v="-421.78"/>
    <n v="0"/>
    <n v="0"/>
    <n v="2523328.9300000002"/>
    <n v="1.0143310000000001"/>
    <n v="0.89859999999999995"/>
    <n v="0.91142900000000004"/>
    <s v="SegMedian+Seasonal(0.899)"/>
    <m/>
    <m/>
    <m/>
    <m/>
    <m/>
    <m/>
    <m/>
    <m/>
    <n v="2299836.41"/>
    <n v="2538692.36"/>
    <n v="-238855.95"/>
    <b v="0"/>
    <n v="0"/>
    <n v="0.78500000000000003"/>
    <n v="0.24"/>
    <n v="0"/>
    <n v="0"/>
    <n v="-238855.95"/>
    <n v="238434.17"/>
    <n v="0"/>
    <n v="238434.17"/>
    <n v="223492.52"/>
    <b v="0"/>
    <n v="0"/>
    <n v="0"/>
    <n v="0"/>
    <n v="0"/>
    <n v="0"/>
  </r>
  <r>
    <x v="9"/>
    <x v="0"/>
    <s v="202404"/>
    <n v="27"/>
    <n v="602284.87"/>
    <n v="-7.2073533071990201E-2"/>
    <s v="CohortAvg"/>
    <n v="-2.4106777766468079E-2"/>
    <s v="CohortAvg"/>
    <n v="0.1966824644711935"/>
    <s v="CohortTrend"/>
    <n v="6.6450361489897428E-2"/>
    <s v="SegMedian"/>
    <n v="1.1617471454443069E-4"/>
    <s v="CohortAvg"/>
    <n v="0"/>
    <s v="NoMatch_ERROR"/>
    <n v="0"/>
    <s v="NoMatch_ERROR"/>
    <n v="0"/>
    <s v="NoMatch_ERROR"/>
    <n v="0"/>
    <n v="-43408.800000000003"/>
    <n v="-14519.15"/>
    <n v="9871.57"/>
    <n v="0"/>
    <n v="-69.97"/>
    <n v="0"/>
    <n v="0"/>
    <n v="554158.53"/>
    <n v="0.48709799999999998"/>
    <n v="0.89859999999999995"/>
    <n v="0.43768299999999999"/>
    <s v="SegMedian+Seasonal(0.899)"/>
    <m/>
    <m/>
    <m/>
    <m/>
    <m/>
    <m/>
    <m/>
    <m/>
    <n v="242545.78"/>
    <n v="267783.15000000002"/>
    <n v="-25237.38"/>
    <b v="0"/>
    <n v="0"/>
    <n v="0.78500000000000003"/>
    <n v="0.24"/>
    <n v="0"/>
    <n v="0"/>
    <n v="-25237.38"/>
    <n v="25167.41"/>
    <n v="0"/>
    <n v="25167.41"/>
    <n v="311612.75"/>
    <b v="0"/>
    <n v="0"/>
    <n v="0"/>
    <n v="0"/>
    <n v="0"/>
    <n v="0"/>
  </r>
  <r>
    <x v="9"/>
    <x v="0"/>
    <s v="202405"/>
    <n v="26"/>
    <n v="766059.53"/>
    <n v="-6.0752058480091457E-2"/>
    <s v="CohortAvg"/>
    <n v="-2.4321302747114928E-2"/>
    <s v="CohortAvg"/>
    <n v="0.20149284183771571"/>
    <s v="CohortTrend"/>
    <n v="4.6993762578507459E-2"/>
    <s v="SegMedian"/>
    <n v="1.5745392027319139E-4"/>
    <s v="CohortAvg"/>
    <n v="0"/>
    <s v="NoMatch_ERROR"/>
    <n v="0"/>
    <s v="NoMatch_ERROR"/>
    <n v="0"/>
    <s v="NoMatch_ERROR"/>
    <n v="0"/>
    <n v="-46539.69"/>
    <n v="-18631.57"/>
    <n v="12862.96"/>
    <n v="0"/>
    <n v="-120.62"/>
    <n v="0"/>
    <n v="0"/>
    <n v="713630.61"/>
    <n v="0.481655"/>
    <n v="0.89859999999999995"/>
    <n v="0.43279200000000001"/>
    <s v="SegMedian+Seasonal(0.899)"/>
    <m/>
    <m/>
    <m/>
    <m/>
    <m/>
    <m/>
    <m/>
    <m/>
    <n v="308853.94"/>
    <n v="341128.56"/>
    <n v="-32274.61"/>
    <b v="0"/>
    <n v="0"/>
    <n v="0.78500000000000003"/>
    <n v="0.24"/>
    <n v="0"/>
    <n v="0"/>
    <n v="-32274.61"/>
    <n v="32154"/>
    <n v="0"/>
    <n v="32154"/>
    <n v="404776.67"/>
    <b v="0"/>
    <n v="0"/>
    <n v="0"/>
    <n v="0"/>
    <n v="0"/>
    <n v="0"/>
  </r>
  <r>
    <x v="9"/>
    <x v="0"/>
    <s v="202406"/>
    <n v="25"/>
    <n v="1137134.68"/>
    <n v="-5.6045252368366688E-2"/>
    <s v="CohortAvg"/>
    <n v="-2.5501193053985561E-2"/>
    <s v="CohortAvg"/>
    <n v="0.22178802584112561"/>
    <s v="CohortTrend"/>
    <n v="6.5483574086924359E-2"/>
    <s v="SegMedian"/>
    <n v="3.9653111336515373E-5"/>
    <s v="CohortAvg"/>
    <n v="0"/>
    <s v="NoMatch_ERROR"/>
    <n v="0"/>
    <s v="NoMatch_ERROR"/>
    <n v="0"/>
    <s v="NoMatch_ERROR"/>
    <n v="0"/>
    <n v="-63731"/>
    <n v="-28998.29"/>
    <n v="21016.9"/>
    <n v="0"/>
    <n v="-45.09"/>
    <n v="0"/>
    <n v="0"/>
    <n v="1065377.2"/>
    <n v="0.48240300000000003"/>
    <n v="0.89859999999999995"/>
    <n v="0.43346499999999999"/>
    <s v="SegMedian+Seasonal(0.899)"/>
    <m/>
    <m/>
    <m/>
    <m/>
    <m/>
    <m/>
    <m/>
    <m/>
    <n v="461803.62"/>
    <n v="495636.17"/>
    <n v="-33832.550000000003"/>
    <b v="0"/>
    <n v="0"/>
    <n v="0.78500000000000003"/>
    <n v="0.24"/>
    <n v="0"/>
    <n v="0"/>
    <n v="-33832.550000000003"/>
    <n v="33787.46"/>
    <n v="0"/>
    <n v="33787.46"/>
    <n v="603573.57999999996"/>
    <b v="0"/>
    <n v="0"/>
    <n v="0"/>
    <n v="0"/>
    <n v="0"/>
    <n v="0"/>
  </r>
  <r>
    <x v="9"/>
    <x v="0"/>
    <s v="202407"/>
    <n v="24"/>
    <n v="1217558.1499999999"/>
    <n v="-5.3261446670004847E-2"/>
    <s v="CohortAvg"/>
    <n v="-2.6785916804089371E-2"/>
    <s v="CohortAvg"/>
    <n v="0.2339881340998258"/>
    <s v="CohortTrend"/>
    <n v="4.7724358535564788E-2"/>
    <s v="SegMedian"/>
    <n v="5.3339537517134493E-5"/>
    <s v="CohortAvg"/>
    <n v="0"/>
    <s v="NoMatch_ERROR"/>
    <n v="0"/>
    <s v="NoMatch_ERROR"/>
    <n v="0"/>
    <s v="NoMatch_ERROR"/>
    <n v="0"/>
    <n v="-64848.91"/>
    <n v="-32613.41"/>
    <n v="23741.18"/>
    <n v="0"/>
    <n v="-64.94"/>
    <n v="0"/>
    <n v="0"/>
    <n v="1143772.06"/>
    <n v="0.47217799999999999"/>
    <n v="0.89859999999999995"/>
    <n v="0.42427700000000002"/>
    <s v="SegMedian+Seasonal(0.899)"/>
    <m/>
    <m/>
    <m/>
    <m/>
    <m/>
    <m/>
    <m/>
    <m/>
    <n v="485276.15"/>
    <n v="520399.96"/>
    <n v="-35123.800000000003"/>
    <b v="0"/>
    <n v="0"/>
    <n v="0.78500000000000003"/>
    <n v="0.24"/>
    <n v="0"/>
    <n v="0"/>
    <n v="-35123.800000000003"/>
    <n v="35058.86"/>
    <n v="0"/>
    <n v="35058.86"/>
    <n v="658495.91"/>
    <b v="0"/>
    <n v="0"/>
    <n v="0"/>
    <n v="0"/>
    <n v="0"/>
    <n v="0"/>
  </r>
  <r>
    <x v="9"/>
    <x v="0"/>
    <s v="202408"/>
    <n v="23"/>
    <n v="1112584.18"/>
    <n v="-6.4884541092258857E-2"/>
    <s v="CohortAvg"/>
    <n v="-2.6189931617679012E-2"/>
    <s v="CohortAvg"/>
    <n v="0.21084186229429661"/>
    <s v="CohortTrend"/>
    <n v="4.1778173948352128E-2"/>
    <s v="SegMedian"/>
    <n v="1.2736114452718261E-4"/>
    <s v="CohortAvg"/>
    <n v="0"/>
    <s v="NoMatch_ERROR"/>
    <n v="0"/>
    <s v="NoMatch_ERROR"/>
    <n v="0"/>
    <s v="NoMatch_ERROR"/>
    <n v="0"/>
    <n v="-72189.509999999995"/>
    <n v="-29138.5"/>
    <n v="19548.28"/>
    <n v="0"/>
    <n v="-141.69999999999999"/>
    <n v="0"/>
    <n v="0"/>
    <n v="1030662.74"/>
    <n v="0.46302300000000002"/>
    <n v="0.89859999999999995"/>
    <n v="0.41604999999999998"/>
    <s v="SegMedian+Seasonal(0.899)"/>
    <m/>
    <m/>
    <m/>
    <m/>
    <m/>
    <m/>
    <m/>
    <m/>
    <n v="428807.62"/>
    <n v="465236.96"/>
    <n v="-36429.339999999997"/>
    <b v="0"/>
    <n v="0"/>
    <n v="0.78500000000000003"/>
    <n v="0.24"/>
    <n v="0"/>
    <n v="0"/>
    <n v="-36429.339999999997"/>
    <n v="36287.64"/>
    <n v="0"/>
    <n v="36287.64"/>
    <n v="601855.12"/>
    <b v="0"/>
    <n v="0"/>
    <n v="0"/>
    <n v="0"/>
    <n v="0"/>
    <n v="0"/>
  </r>
  <r>
    <x v="9"/>
    <x v="0"/>
    <s v="202409"/>
    <n v="22"/>
    <n v="1097962.81"/>
    <n v="-7.0206329417825911E-2"/>
    <s v="CohortAvg"/>
    <n v="-2.9287927408376092E-2"/>
    <s v="CohortAvg"/>
    <n v="0.2298164477377099"/>
    <s v="CohortTrend"/>
    <n v="6.6253594500773283E-2"/>
    <s v="SegMedian"/>
    <n v="3.1600735036584179E-4"/>
    <s v="CohortAvg"/>
    <n v="0"/>
    <s v="NoMatch_ERROR"/>
    <n v="0"/>
    <s v="NoMatch_ERROR"/>
    <n v="0"/>
    <s v="NoMatch_ERROR"/>
    <n v="0"/>
    <n v="-77083.94"/>
    <n v="-32157.06"/>
    <n v="21027.49"/>
    <n v="0"/>
    <n v="-346.96"/>
    <n v="0"/>
    <n v="0"/>
    <n v="1009402.34"/>
    <n v="0.45299800000000001"/>
    <n v="0.89859999999999995"/>
    <n v="0.40704200000000001"/>
    <s v="SegMedian+Seasonal(0.899)"/>
    <m/>
    <m/>
    <m/>
    <m/>
    <m/>
    <m/>
    <m/>
    <m/>
    <n v="410869.61"/>
    <n v="450304.63"/>
    <n v="-39435.019999999997"/>
    <b v="0"/>
    <n v="0"/>
    <n v="0.78500000000000003"/>
    <n v="0.24"/>
    <n v="0"/>
    <n v="0"/>
    <n v="-39435.019999999997"/>
    <n v="39088.050000000003"/>
    <n v="0"/>
    <n v="39088.050000000003"/>
    <n v="598532.73"/>
    <b v="0"/>
    <n v="0"/>
    <n v="0"/>
    <n v="0"/>
    <n v="0"/>
    <n v="0"/>
  </r>
  <r>
    <x v="9"/>
    <x v="0"/>
    <s v="202410"/>
    <n v="21"/>
    <n v="1472324.17"/>
    <n v="-6.5064795807053502E-2"/>
    <s v="CohortAvg"/>
    <n v="-2.9775086862174921E-2"/>
    <s v="CohortAvg"/>
    <n v="0.2283045071260324"/>
    <s v="CohortTrend"/>
    <n v="4.0100329648797992E-2"/>
    <s v="SegMedian"/>
    <n v="8.8178668763353636E-5"/>
    <s v="CohortAvg"/>
    <n v="0"/>
    <s v="NoMatch_ERROR"/>
    <n v="0"/>
    <s v="NoMatch_ERROR"/>
    <n v="0"/>
    <s v="NoMatch_ERROR"/>
    <n v="0"/>
    <n v="-95796.47"/>
    <n v="-43838.58"/>
    <n v="28011.52"/>
    <n v="0"/>
    <n v="-129.83000000000001"/>
    <n v="0"/>
    <n v="0"/>
    <n v="1360570.81"/>
    <n v="0.444297"/>
    <n v="0.89859999999999995"/>
    <n v="0.39922400000000002"/>
    <s v="SegMedian+Seasonal(0.899)"/>
    <m/>
    <m/>
    <m/>
    <m/>
    <m/>
    <m/>
    <m/>
    <m/>
    <n v="543173.17000000004"/>
    <n v="603363.24"/>
    <n v="-60190.07"/>
    <b v="0"/>
    <n v="0"/>
    <n v="0.78500000000000003"/>
    <n v="0.24"/>
    <n v="0"/>
    <n v="0"/>
    <n v="-60190.07"/>
    <n v="60060.24"/>
    <n v="0"/>
    <n v="60060.24"/>
    <n v="817397.64"/>
    <b v="0"/>
    <n v="0"/>
    <n v="0"/>
    <n v="0"/>
    <n v="0"/>
    <n v="0"/>
  </r>
  <r>
    <x v="9"/>
    <x v="0"/>
    <s v="202411"/>
    <n v="20"/>
    <n v="1533383.3"/>
    <n v="-6.962865393115987E-2"/>
    <s v="CohortAvg"/>
    <n v="-3.0594423309030679E-2"/>
    <s v="CohortAvg"/>
    <n v="0.25178511363492029"/>
    <s v="CohortTrend"/>
    <n v="4.9874800941613048E-2"/>
    <s v="SegMedian"/>
    <n v="3.7023036716495547E-5"/>
    <s v="CohortAvg"/>
    <n v="0"/>
    <s v="NoMatch_ERROR"/>
    <n v="0"/>
    <s v="NoMatch_ERROR"/>
    <n v="0"/>
    <s v="NoMatch_ERROR"/>
    <n v="0"/>
    <n v="-106767.42"/>
    <n v="-46912.98"/>
    <n v="32173.59"/>
    <n v="0"/>
    <n v="-56.77"/>
    <n v="0"/>
    <n v="0"/>
    <n v="1411819.73"/>
    <n v="0.44394600000000001"/>
    <n v="0.89859999999999995"/>
    <n v="0.39890900000000001"/>
    <s v="SegMedian+Seasonal(0.899)"/>
    <m/>
    <m/>
    <m/>
    <m/>
    <m/>
    <m/>
    <m/>
    <m/>
    <n v="563187.53"/>
    <n v="640126.47"/>
    <n v="-76938.95"/>
    <b v="0"/>
    <n v="0"/>
    <n v="0.78500000000000003"/>
    <n v="0.24"/>
    <n v="0"/>
    <n v="0"/>
    <n v="-76938.95"/>
    <n v="76882.179999999993"/>
    <n v="0"/>
    <n v="76882.179999999993"/>
    <n v="848632.2"/>
    <b v="0"/>
    <n v="0"/>
    <n v="0"/>
    <n v="0"/>
    <n v="0"/>
    <n v="0"/>
  </r>
  <r>
    <x v="9"/>
    <x v="0"/>
    <s v="202412"/>
    <n v="19"/>
    <n v="1768803.73"/>
    <n v="-6.6467050399462976E-2"/>
    <s v="CohortAvg"/>
    <n v="-3.1627245066559E-2"/>
    <s v="CohortAvg"/>
    <n v="0.26345313130716608"/>
    <s v="CohortTrend"/>
    <n v="5.7293877279496419E-2"/>
    <s v="SegMedian"/>
    <n v="4.4140081043482283E-5"/>
    <s v="CohortAvg"/>
    <n v="0"/>
    <s v="NoMatch_ERROR"/>
    <n v="0"/>
    <s v="NoMatch_ERROR"/>
    <n v="0"/>
    <s v="NoMatch_ERROR"/>
    <n v="0"/>
    <n v="-117567.17"/>
    <n v="-55942.39"/>
    <n v="38833.07"/>
    <n v="0"/>
    <n v="-78.08"/>
    <n v="0"/>
    <n v="0"/>
    <n v="1634049.17"/>
    <n v="0.452241"/>
    <n v="0.89859999999999995"/>
    <n v="0.406362"/>
    <s v="SegMedian+Seasonal(0.899)"/>
    <m/>
    <m/>
    <m/>
    <m/>
    <m/>
    <m/>
    <m/>
    <m/>
    <n v="664016.02"/>
    <n v="734904.46"/>
    <n v="-70888.44"/>
    <b v="0"/>
    <n v="0"/>
    <n v="0.78500000000000003"/>
    <n v="0.24"/>
    <n v="0"/>
    <n v="0"/>
    <n v="-70888.44"/>
    <n v="70810.37"/>
    <n v="0"/>
    <n v="70810.37"/>
    <n v="970033.15"/>
    <b v="0"/>
    <n v="0"/>
    <n v="0"/>
    <n v="0"/>
    <n v="0"/>
    <n v="0"/>
  </r>
  <r>
    <x v="9"/>
    <x v="0"/>
    <s v="202501"/>
    <n v="18"/>
    <n v="2015131.12"/>
    <n v="-6.4544953343161349E-2"/>
    <s v="CohortAvg"/>
    <n v="-3.0928925563289342E-2"/>
    <s v="CohortAvg"/>
    <n v="0.27513625583271911"/>
    <s v="CohortTrend"/>
    <n v="4.1045133729763851E-2"/>
    <s v="SegMedian"/>
    <n v="8.7723170649960526E-5"/>
    <s v="CohortAvg"/>
    <n v="0"/>
    <s v="NoMatch_ERROR"/>
    <n v="0"/>
    <s v="NoMatch_ERROR"/>
    <n v="0"/>
    <s v="NoMatch_ERROR"/>
    <n v="0"/>
    <n v="-130066.54"/>
    <n v="-62325.84"/>
    <n v="46202.97"/>
    <n v="0"/>
    <n v="-176.77"/>
    <n v="0"/>
    <n v="0"/>
    <n v="1868764.93"/>
    <n v="0.45009700000000002"/>
    <n v="0.89859999999999995"/>
    <n v="0.40443600000000002"/>
    <s v="SegMedian+Seasonal(0.899)"/>
    <m/>
    <m/>
    <m/>
    <m/>
    <m/>
    <m/>
    <m/>
    <m/>
    <n v="755795.49"/>
    <n v="722391.01"/>
    <n v="33404.480000000003"/>
    <b v="0"/>
    <n v="0"/>
    <n v="0.78500000000000003"/>
    <n v="0.24"/>
    <n v="0"/>
    <n v="0"/>
    <n v="33404.480000000003"/>
    <n v="-33581.25"/>
    <n v="0"/>
    <n v="-33581.25"/>
    <n v="1112969.44"/>
    <b v="0"/>
    <n v="0"/>
    <n v="0"/>
    <n v="0"/>
    <n v="0"/>
    <n v="0"/>
  </r>
  <r>
    <x v="9"/>
    <x v="0"/>
    <s v="202502"/>
    <n v="17"/>
    <n v="2787566.49"/>
    <n v="-6.5848340379577028E-2"/>
    <s v="CohortAvg"/>
    <n v="-3.0969403411942719E-2"/>
    <s v="CohortAvg"/>
    <n v="0.29650704589539012"/>
    <s v="CohortTrend"/>
    <n v="4.516530678574069E-2"/>
    <s v="SegMedian"/>
    <n v="1.110426198308995E-4"/>
    <s v="CohortAvg"/>
    <n v="0"/>
    <s v="NoMatch_ERROR"/>
    <n v="0"/>
    <s v="NoMatch_ERROR"/>
    <n v="0"/>
    <s v="NoMatch_ERROR"/>
    <n v="0"/>
    <n v="-183556.63"/>
    <n v="-86329.27"/>
    <n v="68877.759999999995"/>
    <n v="0"/>
    <n v="-309.54000000000002"/>
    <n v="0"/>
    <n v="0"/>
    <n v="2586248.81"/>
    <n v="0.388351"/>
    <n v="0.89859999999999995"/>
    <n v="0.34895300000000001"/>
    <s v="SegMedian+Seasonal(0.899)"/>
    <m/>
    <m/>
    <m/>
    <m/>
    <m/>
    <m/>
    <m/>
    <m/>
    <n v="902480.25"/>
    <n v="848314.55"/>
    <n v="54165.7"/>
    <b v="0"/>
    <n v="0"/>
    <n v="0.78500000000000003"/>
    <n v="0.24"/>
    <n v="0"/>
    <n v="0"/>
    <n v="54165.7"/>
    <n v="-54475.24"/>
    <n v="0"/>
    <n v="-54475.24"/>
    <n v="1683768.56"/>
    <b v="0"/>
    <n v="0"/>
    <n v="0"/>
    <n v="0"/>
    <n v="0"/>
    <n v="0"/>
  </r>
  <r>
    <x v="9"/>
    <x v="0"/>
    <s v="202503"/>
    <n v="16"/>
    <n v="3846473.78"/>
    <n v="-5.8358000736371561E-2"/>
    <s v="CohortAvg"/>
    <n v="-3.3235446252357422E-2"/>
    <s v="CohortAvg"/>
    <n v="0.36054027703900948"/>
    <s v="CohortTrend"/>
    <n v="4.5889544417284843E-2"/>
    <s v="SegMedian"/>
    <n v="8.1115764844548747E-6"/>
    <s v="CohortAvg"/>
    <n v="0"/>
    <s v="NoMatch_ERROR"/>
    <n v="0"/>
    <s v="NoMatch_ERROR"/>
    <n v="0"/>
    <s v="NoMatch_ERROR"/>
    <n v="0"/>
    <n v="-224472.52"/>
    <n v="-127839.27"/>
    <n v="115567.39"/>
    <n v="0"/>
    <n v="-31.2"/>
    <n v="0"/>
    <n v="0"/>
    <n v="3609698.18"/>
    <n v="0.329675"/>
    <n v="0.89859999999999995"/>
    <n v="0.29623100000000002"/>
    <s v="SegMedian+Seasonal(0.899)"/>
    <m/>
    <m/>
    <m/>
    <m/>
    <m/>
    <m/>
    <m/>
    <m/>
    <n v="1069303.3999999999"/>
    <n v="1146444.54"/>
    <n v="-77141.14"/>
    <b v="0"/>
    <n v="0"/>
    <n v="0.78500000000000003"/>
    <n v="0.24"/>
    <n v="0"/>
    <n v="0"/>
    <n v="-77141.14"/>
    <n v="77109.94"/>
    <n v="0"/>
    <n v="77109.94"/>
    <n v="2540394.7799999998"/>
    <b v="0"/>
    <n v="0"/>
    <n v="0"/>
    <n v="0"/>
    <n v="0"/>
    <n v="0"/>
  </r>
  <r>
    <x v="9"/>
    <x v="0"/>
    <s v="202504"/>
    <n v="15"/>
    <n v="4765759.47"/>
    <n v="-5.9600394594915403E-2"/>
    <s v="CohortAvg"/>
    <n v="-3.4174798723811073E-2"/>
    <s v="CohortAvg"/>
    <n v="0.36968971232829329"/>
    <s v="CohortTrend"/>
    <n v="4.0100329648797992E-2"/>
    <s v="SegMedian"/>
    <n v="1.9306725412948308E-6"/>
    <s v="CohortAvg"/>
    <n v="0"/>
    <s v="NoMatch_ERROR"/>
    <n v="0"/>
    <s v="NoMatch_ERROR"/>
    <n v="0"/>
    <s v="NoMatch_ERROR"/>
    <n v="0"/>
    <n v="-284041.14"/>
    <n v="-162868.87"/>
    <n v="146821.01999999999"/>
    <n v="0"/>
    <n v="-9.1999999999999993"/>
    <n v="0"/>
    <n v="0"/>
    <n v="4465661.2699999996"/>
    <n v="0.32288299999999998"/>
    <n v="0.89859999999999995"/>
    <n v="0.29012700000000002"/>
    <s v="SegMedian+Seasonal(0.899)"/>
    <m/>
    <m/>
    <m/>
    <m/>
    <m/>
    <m/>
    <m/>
    <m/>
    <n v="1295610.42"/>
    <n v="1398079"/>
    <n v="-102468.58"/>
    <b v="0"/>
    <n v="0"/>
    <n v="0.78500000000000003"/>
    <n v="0.24"/>
    <n v="0"/>
    <n v="0"/>
    <n v="-102468.58"/>
    <n v="102459.38"/>
    <n v="0"/>
    <n v="102459.38"/>
    <n v="3170050.85"/>
    <b v="0"/>
    <n v="0"/>
    <n v="0"/>
    <n v="0"/>
    <n v="0"/>
    <n v="0"/>
  </r>
  <r>
    <x v="9"/>
    <x v="0"/>
    <s v="202505"/>
    <n v="14"/>
    <n v="5174237.2699999996"/>
    <n v="-5.6972659714668333E-2"/>
    <s v="CohortAvg"/>
    <n v="-3.2245535661656187E-2"/>
    <s v="CohortAvg"/>
    <n v="0.36930087087711738"/>
    <s v="CohortTrend"/>
    <n v="3.3087285980126911E-2"/>
    <s v="SegMedian"/>
    <n v="1.150046355868279E-6"/>
    <s v="CohortAvg"/>
    <n v="0"/>
    <s v="NoMatch_ERROR"/>
    <n v="0"/>
    <s v="NoMatch_ERROR"/>
    <n v="0"/>
    <s v="NoMatch_ERROR"/>
    <n v="0"/>
    <n v="-294790.06"/>
    <n v="-166846.04999999999"/>
    <n v="159237.53"/>
    <n v="0"/>
    <n v="-5.95"/>
    <n v="0"/>
    <n v="0"/>
    <n v="4871832.74"/>
    <n v="0.31780000000000003"/>
    <n v="0.89859999999999995"/>
    <n v="0.28555999999999998"/>
    <s v="SegMedian+Seasonal(0.899)"/>
    <m/>
    <m/>
    <m/>
    <m/>
    <m/>
    <m/>
    <m/>
    <m/>
    <n v="1391202.47"/>
    <n v="1507130.42"/>
    <n v="-115927.94"/>
    <b v="0"/>
    <n v="0"/>
    <n v="0.78500000000000003"/>
    <n v="0.24"/>
    <n v="0"/>
    <n v="0"/>
    <n v="-115927.94"/>
    <n v="115921.99"/>
    <n v="0"/>
    <n v="115921.99"/>
    <n v="3480630.26"/>
    <b v="0"/>
    <n v="0"/>
    <n v="0"/>
    <n v="0"/>
    <n v="0"/>
    <n v="0"/>
  </r>
  <r>
    <x v="9"/>
    <x v="0"/>
    <s v="202506"/>
    <n v="13"/>
    <n v="5972199.1799999997"/>
    <n v="-5.8712784797052893E-2"/>
    <s v="CohortAvg"/>
    <n v="-3.2531242307072737E-2"/>
    <s v="CohortAvg"/>
    <n v="0.37039115191547972"/>
    <s v="CohortTrend"/>
    <n v="3.3508803456497177E-2"/>
    <s v="SegMedian"/>
    <n v="3.1497833290386707E-7"/>
    <s v="CohortAvg"/>
    <n v="0"/>
    <s v="NoMatch_ERROR"/>
    <n v="0"/>
    <s v="NoMatch_ERROR"/>
    <n v="0"/>
    <s v="NoMatch_ERROR"/>
    <n v="0"/>
    <n v="-350644.45"/>
    <n v="-194283.06"/>
    <n v="184337.48"/>
    <n v="0"/>
    <n v="-1.88"/>
    <n v="0"/>
    <n v="0"/>
    <n v="5611607.2699999996"/>
    <n v="0.31554399999999999"/>
    <n v="0.89859999999999995"/>
    <n v="0.28353299999999998"/>
    <s v="SegMedian+Seasonal(0.899)"/>
    <m/>
    <m/>
    <m/>
    <m/>
    <m/>
    <m/>
    <m/>
    <m/>
    <n v="1591073.14"/>
    <n v="1641593.61"/>
    <n v="-50520.47"/>
    <b v="0"/>
    <n v="0"/>
    <n v="0.78500000000000003"/>
    <n v="0.24"/>
    <n v="0"/>
    <n v="0"/>
    <n v="-50520.47"/>
    <n v="50518.59"/>
    <n v="0"/>
    <n v="50518.59"/>
    <n v="4020534.13"/>
    <b v="0"/>
    <n v="0"/>
    <n v="0"/>
    <n v="0"/>
    <n v="0"/>
    <n v="0"/>
  </r>
  <r>
    <x v="9"/>
    <x v="0"/>
    <s v="202507"/>
    <n v="12"/>
    <n v="7529247.8799999999"/>
    <n v="-7.2688688646554644E-2"/>
    <s v="DonorCohort:202404"/>
    <n v="-2.8026708180746419E-2"/>
    <s v="DonorCohort:202404"/>
    <n v="0.31595411347683988"/>
    <s v="DonorCohort:202404"/>
    <n v="1.013329171740706E-2"/>
    <s v="SegMedian"/>
    <n v="1.272664337934759E-5"/>
    <s v="CohortAvg"/>
    <n v="0"/>
    <s v="NoMatch_ERROR"/>
    <n v="0"/>
    <s v="NoMatch_ERROR"/>
    <n v="0"/>
    <s v="NoMatch_ERROR"/>
    <n v="0"/>
    <n v="-547291.16"/>
    <n v="-211020.03"/>
    <n v="198241.4"/>
    <n v="0"/>
    <n v="-95.82"/>
    <n v="0"/>
    <n v="0"/>
    <n v="6969082.2800000003"/>
    <n v="0.29777399999999998"/>
    <n v="0.89859999999999995"/>
    <n v="0.267565"/>
    <s v="SegMedian+Seasonal(0.899)"/>
    <m/>
    <m/>
    <m/>
    <m/>
    <m/>
    <m/>
    <m/>
    <m/>
    <n v="1864684.42"/>
    <n v="1905265.39"/>
    <n v="-40580.980000000003"/>
    <b v="0"/>
    <n v="0"/>
    <n v="0.78500000000000003"/>
    <n v="0.24"/>
    <n v="0"/>
    <n v="0"/>
    <n v="-40580.980000000003"/>
    <n v="40485.160000000003"/>
    <n v="0"/>
    <n v="40485.160000000003"/>
    <n v="5104397.8600000003"/>
    <b v="0"/>
    <n v="0"/>
    <n v="0"/>
    <n v="0"/>
    <n v="0"/>
    <n v="0"/>
  </r>
  <r>
    <x v="9"/>
    <x v="0"/>
    <s v="202508"/>
    <n v="11"/>
    <n v="5999631.91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16455"/>
    <n v="-140336.92000000001"/>
    <n v="148255.16"/>
    <n v="0"/>
    <n v="-68.66"/>
    <n v="0"/>
    <n v="0"/>
    <n v="5591026.5099999998"/>
    <n v="0.27413100000000001"/>
    <n v="0.89859999999999995"/>
    <n v="0.24632100000000001"/>
    <s v="SegMedian+Seasonal(0.899)"/>
    <m/>
    <m/>
    <m/>
    <m/>
    <m/>
    <m/>
    <m/>
    <m/>
    <n v="1377189.86"/>
    <n v="1356734.25"/>
    <n v="20455.599999999999"/>
    <b v="0"/>
    <n v="0"/>
    <n v="0.78500000000000003"/>
    <n v="0.24"/>
    <n v="0"/>
    <n v="0"/>
    <n v="20455.599999999999"/>
    <n v="-20524.259999999998"/>
    <n v="0"/>
    <n v="-20524.259999999998"/>
    <n v="4213836.66"/>
    <b v="0"/>
    <n v="0"/>
    <n v="0"/>
    <n v="0"/>
    <n v="0"/>
    <n v="0"/>
  </r>
  <r>
    <x v="9"/>
    <x v="0"/>
    <s v="202509"/>
    <n v="10"/>
    <n v="6859871.96"/>
    <n v="-7.4358649229458812E-2"/>
    <s v="DonorCohort:202404"/>
    <n v="-2.8947120268319439E-2"/>
    <s v="DonorCohort:202404"/>
    <n v="0.32733249483098992"/>
    <s v="DonorCohort:202404"/>
    <n v="1.013329171740706E-2"/>
    <s v="SegMedian"/>
    <n v="3.3506779509626189E-6"/>
    <s v="CohortAvg"/>
    <n v="0"/>
    <s v="NoMatch_ERROR"/>
    <n v="0"/>
    <s v="NoMatch_ERROR"/>
    <n v="0"/>
    <s v="NoMatch_ERROR"/>
    <n v="0"/>
    <n v="-510090.81"/>
    <n v="-198573.54"/>
    <n v="187121.58"/>
    <n v="0"/>
    <n v="-22.99"/>
    <n v="0"/>
    <n v="0"/>
    <n v="6338306.21"/>
    <n v="0.244977"/>
    <n v="0.89859999999999995"/>
    <n v="0.22012499999999999"/>
    <s v="SegMedian+Seasonal(0.899)"/>
    <m/>
    <m/>
    <m/>
    <m/>
    <m/>
    <m/>
    <m/>
    <m/>
    <n v="1395217.06"/>
    <n v="1404568.81"/>
    <n v="-9351.75"/>
    <b v="0"/>
    <n v="0"/>
    <n v="0.78500000000000003"/>
    <n v="0.24"/>
    <n v="0"/>
    <n v="0"/>
    <n v="-9351.75"/>
    <n v="9328.77"/>
    <n v="0"/>
    <n v="9328.77"/>
    <n v="4943089.1500000004"/>
    <b v="0"/>
    <n v="0"/>
    <n v="0"/>
    <n v="0"/>
    <n v="0"/>
    <n v="0"/>
  </r>
  <r>
    <x v="9"/>
    <x v="1"/>
    <s v="202301"/>
    <n v="32"/>
    <n v="1011800.47"/>
    <n v="-9.4622347710101827E-3"/>
    <s v="CohortAvg"/>
    <n v="-4.8863393473678948E-3"/>
    <s v="CohortAvg"/>
    <n v="7.6999185198513315E-2"/>
    <s v="CohortTrend"/>
    <n v="0"/>
    <s v="SegMedian"/>
    <n v="1.255018712467055E-6"/>
    <s v="CohortAvg"/>
    <n v="0"/>
    <s v="NoMatch_ERROR"/>
    <n v="0"/>
    <s v="NoMatch_ERROR"/>
    <n v="0"/>
    <s v="NoMatch_ERROR"/>
    <n v="0"/>
    <n v="-9573.89"/>
    <n v="-4944"/>
    <n v="6492.32"/>
    <n v="0"/>
    <n v="-1.27"/>
    <n v="0"/>
    <n v="0"/>
    <n v="1003773.63"/>
    <n v="0.13297"/>
    <n v="1.0458000000000001"/>
    <n v="0.13906499999999999"/>
    <s v="SegMedian_NoData_ERROR+Seasonal(1.046)"/>
    <m/>
    <m/>
    <m/>
    <m/>
    <m/>
    <m/>
    <m/>
    <m/>
    <n v="139590.01999999999"/>
    <n v="157275.74"/>
    <n v="-17685.72"/>
    <b v="0"/>
    <n v="0"/>
    <n v="0.78500000000000003"/>
    <n v="0.24"/>
    <n v="0"/>
    <n v="0"/>
    <n v="-17685.72"/>
    <n v="17684.45"/>
    <n v="0"/>
    <n v="17684.45"/>
    <n v="864183.61"/>
    <b v="0"/>
    <n v="0"/>
    <n v="0"/>
    <n v="0"/>
    <n v="0"/>
    <n v="0"/>
  </r>
  <r>
    <x v="9"/>
    <x v="1"/>
    <s v="202404"/>
    <n v="27"/>
    <n v="188977.3"/>
    <n v="-6.1899363816047048E-2"/>
    <s v="CohortAvg"/>
    <n v="-1.5199007135337001E-2"/>
    <s v="CohortAvg"/>
    <n v="0.14919100010882999"/>
    <s v="CohortTrend"/>
    <n v="0"/>
    <s v="SegMedian"/>
    <n v="2.8560721455924268E-6"/>
    <s v="CohortAvg"/>
    <n v="0"/>
    <s v="NoMatch_ERROR"/>
    <n v="0"/>
    <s v="NoMatch_ERROR"/>
    <n v="0"/>
    <s v="NoMatch_ERROR"/>
    <n v="0"/>
    <n v="-11697.57"/>
    <n v="-2872.27"/>
    <n v="2349.48"/>
    <n v="0"/>
    <n v="-0.54"/>
    <n v="0"/>
    <n v="0"/>
    <n v="176756.4"/>
    <n v="0.13297"/>
    <n v="1.0458000000000001"/>
    <n v="0.13906499999999999"/>
    <s v="SegMedian+Seasonal(1.046)"/>
    <m/>
    <m/>
    <m/>
    <m/>
    <m/>
    <m/>
    <m/>
    <m/>
    <n v="24580.67"/>
    <n v="29374.91"/>
    <n v="-4794.24"/>
    <b v="0"/>
    <n v="0"/>
    <n v="0.78500000000000003"/>
    <n v="0.24"/>
    <n v="0"/>
    <n v="0"/>
    <n v="-4794.24"/>
    <n v="4793.7"/>
    <n v="0"/>
    <n v="4793.7"/>
    <n v="152175.73000000001"/>
    <b v="0"/>
    <n v="0"/>
    <n v="0"/>
    <n v="0"/>
    <n v="0"/>
    <n v="0"/>
  </r>
  <r>
    <x v="9"/>
    <x v="1"/>
    <s v="202405"/>
    <n v="26"/>
    <n v="383631.24"/>
    <n v="-1.317921089226E-2"/>
    <s v="CohortAvg"/>
    <n v="-1.2757401819998279E-2"/>
    <s v="CohortAvg"/>
    <n v="0.13176852099256359"/>
    <s v="CohortTrend"/>
    <n v="0"/>
    <s v="SegMedian"/>
    <n v="3.8340727162223631E-6"/>
    <s v="CohortAvg"/>
    <n v="0"/>
    <s v="NoMatch_ERROR"/>
    <n v="0"/>
    <s v="NoMatch_ERROR"/>
    <n v="0"/>
    <s v="NoMatch_ERROR"/>
    <n v="0"/>
    <n v="-5055.96"/>
    <n v="-4894.1400000000003"/>
    <n v="4212.54"/>
    <n v="0"/>
    <n v="-1.47"/>
    <n v="0"/>
    <n v="0"/>
    <n v="377892.21"/>
    <n v="0.13297"/>
    <n v="1.0458000000000001"/>
    <n v="0.13906499999999999"/>
    <s v="SegMedian+Seasonal(1.046)"/>
    <m/>
    <m/>
    <m/>
    <m/>
    <m/>
    <m/>
    <m/>
    <m/>
    <n v="52551.67"/>
    <n v="59632.2"/>
    <n v="-7080.53"/>
    <b v="0"/>
    <n v="0"/>
    <n v="0.78500000000000003"/>
    <n v="0.24"/>
    <n v="0"/>
    <n v="0"/>
    <n v="-7080.53"/>
    <n v="7079.06"/>
    <n v="0"/>
    <n v="7079.06"/>
    <n v="325340.53999999998"/>
    <b v="0"/>
    <n v="0"/>
    <n v="0"/>
    <n v="0"/>
    <n v="0"/>
    <n v="0"/>
  </r>
  <r>
    <x v="9"/>
    <x v="1"/>
    <s v="202406"/>
    <n v="25"/>
    <n v="217854.06"/>
    <n v="-1.61199346919172E-2"/>
    <s v="CohortAvg"/>
    <n v="-1.4918673065701439E-2"/>
    <s v="CohortAvg"/>
    <n v="0.1785153915615891"/>
    <s v="CohortTrend"/>
    <n v="0"/>
    <s v="SegMedian"/>
    <n v="0"/>
    <s v="CohortAvg"/>
    <n v="0"/>
    <s v="NoMatch_ERROR"/>
    <n v="0"/>
    <s v="NoMatch_ERROR"/>
    <n v="0"/>
    <s v="NoMatch_ERROR"/>
    <n v="0"/>
    <n v="-3511.79"/>
    <n v="-3250.09"/>
    <n v="3240.86"/>
    <n v="0"/>
    <n v="0"/>
    <n v="0"/>
    <n v="0"/>
    <n v="214333.03"/>
    <n v="0.13297"/>
    <n v="1.0458000000000001"/>
    <n v="0.13906499999999999"/>
    <s v="SegMedian+Seasonal(1.046)"/>
    <m/>
    <m/>
    <m/>
    <m/>
    <m/>
    <m/>
    <m/>
    <m/>
    <n v="29806.27"/>
    <n v="33863.550000000003"/>
    <n v="-4057.28"/>
    <b v="0"/>
    <n v="0"/>
    <n v="0.78500000000000003"/>
    <n v="0.24"/>
    <n v="0"/>
    <n v="0"/>
    <n v="-4057.28"/>
    <n v="4057.28"/>
    <n v="0"/>
    <n v="4057.28"/>
    <n v="184526.75"/>
    <b v="0"/>
    <n v="0"/>
    <n v="0"/>
    <n v="0"/>
    <n v="0"/>
    <n v="0"/>
  </r>
  <r>
    <x v="9"/>
    <x v="1"/>
    <s v="202407"/>
    <n v="24"/>
    <n v="323903.73"/>
    <n v="-4.2150803468897907E-2"/>
    <s v="CohortAvg"/>
    <n v="-1.531579257037766E-2"/>
    <s v="CohortAvg"/>
    <n v="0.1690805964955947"/>
    <s v="CohortTrend"/>
    <n v="0"/>
    <s v="SegMedian"/>
    <n v="3.2411025148330701E-7"/>
    <s v="CohortAvg"/>
    <n v="0"/>
    <s v="NoMatch_ERROR"/>
    <n v="0"/>
    <s v="NoMatch_ERROR"/>
    <n v="0"/>
    <s v="NoMatch_ERROR"/>
    <n v="0"/>
    <n v="-13652.8"/>
    <n v="-4960.84"/>
    <n v="4563.82"/>
    <n v="0"/>
    <n v="-0.1"/>
    <n v="0"/>
    <n v="0"/>
    <n v="309853.8"/>
    <n v="0.13297"/>
    <n v="1.0458000000000001"/>
    <n v="0.13906499999999999"/>
    <s v="SegMedian+Seasonal(1.046)"/>
    <m/>
    <m/>
    <m/>
    <m/>
    <m/>
    <m/>
    <m/>
    <m/>
    <n v="43089.89"/>
    <n v="50348.07"/>
    <n v="-7258.17"/>
    <b v="0"/>
    <n v="0"/>
    <n v="0.78500000000000003"/>
    <n v="0.24"/>
    <n v="0"/>
    <n v="0"/>
    <n v="-7258.17"/>
    <n v="7258.07"/>
    <n v="0"/>
    <n v="7258.07"/>
    <n v="266763.90999999997"/>
    <b v="0"/>
    <n v="0"/>
    <n v="0"/>
    <n v="0"/>
    <n v="0"/>
    <n v="0"/>
  </r>
  <r>
    <x v="9"/>
    <x v="1"/>
    <s v="202408"/>
    <n v="23"/>
    <n v="363079.93"/>
    <n v="-6.0386956731219243E-2"/>
    <s v="CohortAvg"/>
    <n v="-1.6545821283729459E-2"/>
    <s v="CohortAvg"/>
    <n v="0.18115801065538409"/>
    <s v="CohortTrend"/>
    <n v="0"/>
    <s v="SegMedian"/>
    <n v="8.8679750931871576E-9"/>
    <s v="CohortAvg"/>
    <n v="0"/>
    <s v="NoMatch_ERROR"/>
    <n v="0"/>
    <s v="NoMatch_ERROR"/>
    <n v="0"/>
    <s v="NoMatch_ERROR"/>
    <n v="0"/>
    <n v="-21925.29"/>
    <n v="-6007.46"/>
    <n v="5481.24"/>
    <n v="0"/>
    <n v="0"/>
    <n v="0"/>
    <n v="0"/>
    <n v="340628.42"/>
    <n v="0.13297"/>
    <n v="1.0458000000000001"/>
    <n v="0.13906499999999999"/>
    <s v="SegMedian+Seasonal(1.046)"/>
    <m/>
    <m/>
    <m/>
    <m/>
    <m/>
    <m/>
    <m/>
    <m/>
    <n v="47369.57"/>
    <n v="209399.05"/>
    <n v="-162029.48000000001"/>
    <b v="0"/>
    <n v="0"/>
    <n v="0.78500000000000003"/>
    <n v="0.24"/>
    <n v="0"/>
    <n v="0"/>
    <n v="-162029.48000000001"/>
    <n v="162029.48000000001"/>
    <n v="0"/>
    <n v="162029.48000000001"/>
    <n v="293258.84000000003"/>
    <b v="0"/>
    <n v="0"/>
    <n v="0"/>
    <n v="0"/>
    <n v="0"/>
    <n v="0"/>
  </r>
  <r>
    <x v="9"/>
    <x v="1"/>
    <s v="202409"/>
    <n v="22"/>
    <n v="443882.75"/>
    <n v="-3.9986068175203081E-2"/>
    <s v="CohortAvg"/>
    <n v="-1.509408092829608E-2"/>
    <s v="CohortAvg"/>
    <n v="0.17638602034802939"/>
    <s v="CohortTrend"/>
    <n v="0"/>
    <s v="SegMedian"/>
    <n v="0"/>
    <s v="CohortAvg"/>
    <n v="0"/>
    <s v="NoMatch_ERROR"/>
    <n v="0"/>
    <s v="NoMatch_ERROR"/>
    <n v="0"/>
    <s v="NoMatch_ERROR"/>
    <n v="0"/>
    <n v="-17749.13"/>
    <n v="-6700"/>
    <n v="6524.56"/>
    <n v="0"/>
    <n v="0"/>
    <n v="0"/>
    <n v="0"/>
    <n v="425958.18"/>
    <n v="0.49335400000000001"/>
    <n v="1.0458000000000001"/>
    <n v="0.51597000000000004"/>
    <s v="SegMedian+Seasonal(1.046)"/>
    <m/>
    <m/>
    <m/>
    <m/>
    <m/>
    <m/>
    <m/>
    <m/>
    <n v="219781.52"/>
    <n v="139386.71"/>
    <n v="80394.81"/>
    <b v="0"/>
    <n v="0"/>
    <n v="0.78500000000000003"/>
    <n v="0.24"/>
    <n v="0"/>
    <n v="0"/>
    <n v="80394.81"/>
    <n v="-80394.81"/>
    <n v="0"/>
    <n v="-80394.81"/>
    <n v="206176.66"/>
    <b v="0"/>
    <n v="0"/>
    <n v="0"/>
    <n v="0"/>
    <n v="0"/>
    <n v="0"/>
  </r>
  <r>
    <x v="9"/>
    <x v="1"/>
    <s v="202410"/>
    <n v="21"/>
    <n v="399099.53"/>
    <n v="-1.2961202006391609E-2"/>
    <s v="CohortAvg"/>
    <n v="-1.8101970379548811E-2"/>
    <s v="CohortAvg"/>
    <n v="0.18661644830826851"/>
    <s v="CohortTrend"/>
    <n v="0"/>
    <s v="SegMedian"/>
    <n v="4.1165056621113534E-6"/>
    <s v="CohortAvg"/>
    <n v="0"/>
    <s v="NoMatch_ERROR"/>
    <n v="0"/>
    <s v="NoMatch_ERROR"/>
    <n v="0"/>
    <s v="NoMatch_ERROR"/>
    <n v="0"/>
    <n v="-5172.8100000000004"/>
    <n v="-7224.49"/>
    <n v="6206.54"/>
    <n v="0"/>
    <n v="-1.64"/>
    <n v="0"/>
    <n v="0"/>
    <n v="392907.13"/>
    <n v="0.268621"/>
    <n v="1.0458000000000001"/>
    <n v="0.28093400000000002"/>
    <s v="SegMedian+Seasonal(1.046)"/>
    <m/>
    <m/>
    <m/>
    <m/>
    <m/>
    <m/>
    <m/>
    <m/>
    <n v="110381.11"/>
    <n v="83948.6"/>
    <n v="26432.51"/>
    <b v="0"/>
    <n v="0"/>
    <n v="0.78500000000000003"/>
    <n v="0.24"/>
    <n v="0"/>
    <n v="0"/>
    <n v="26432.51"/>
    <n v="-26434.15"/>
    <n v="0"/>
    <n v="-26434.15"/>
    <n v="282526.02"/>
    <b v="0"/>
    <n v="0"/>
    <n v="0"/>
    <n v="0"/>
    <n v="0"/>
    <n v="0"/>
  </r>
  <r>
    <x v="9"/>
    <x v="1"/>
    <s v="202411"/>
    <n v="20"/>
    <n v="433947.91"/>
    <n v="-4.293263811060738E-2"/>
    <s v="CohortAvg"/>
    <n v="-1.477760089367337E-2"/>
    <s v="CohortAvg"/>
    <n v="0.16535548357178489"/>
    <s v="CohortTrend"/>
    <n v="0"/>
    <s v="SegMedian"/>
    <n v="0"/>
    <s v="CohortAvg"/>
    <n v="0"/>
    <s v="NoMatch_ERROR"/>
    <n v="0"/>
    <s v="NoMatch_ERROR"/>
    <n v="0"/>
    <s v="NoMatch_ERROR"/>
    <n v="0"/>
    <n v="-18630.53"/>
    <n v="-6412.71"/>
    <n v="5979.64"/>
    <n v="0"/>
    <n v="0"/>
    <n v="0"/>
    <n v="0"/>
    <n v="414884.32"/>
    <n v="0.17993600000000001"/>
    <n v="1.0458000000000001"/>
    <n v="0.18818499999999999"/>
    <s v="SegMedian+Seasonal(1.046)"/>
    <m/>
    <m/>
    <m/>
    <m/>
    <m/>
    <m/>
    <m/>
    <m/>
    <n v="78074.820000000007"/>
    <n v="93255.47"/>
    <n v="-15180.65"/>
    <b v="0"/>
    <n v="0"/>
    <n v="0.78500000000000003"/>
    <n v="0.24"/>
    <n v="0"/>
    <n v="0"/>
    <n v="-15180.65"/>
    <n v="15180.65"/>
    <n v="0"/>
    <n v="15180.65"/>
    <n v="336809.49"/>
    <b v="0"/>
    <n v="0"/>
    <n v="0"/>
    <n v="0"/>
    <n v="0"/>
    <n v="0"/>
  </r>
  <r>
    <x v="9"/>
    <x v="1"/>
    <s v="202412"/>
    <n v="19"/>
    <n v="45465.43"/>
    <n v="-9.4270509951038962E-3"/>
    <s v="CohortAvg"/>
    <n v="-1.256109201102611E-2"/>
    <s v="CohortAvg"/>
    <n v="0.12367863618105"/>
    <s v="CohortTrend"/>
    <n v="0"/>
    <s v="SegMedian"/>
    <n v="0"/>
    <s v="CohortAvg"/>
    <n v="0"/>
    <s v="NoMatch_ERROR"/>
    <n v="0"/>
    <s v="NoMatch_ERROR"/>
    <n v="0"/>
    <s v="NoMatch_ERROR"/>
    <n v="0"/>
    <n v="-428.6"/>
    <n v="-571.1"/>
    <n v="468.59"/>
    <n v="0"/>
    <n v="0"/>
    <n v="0"/>
    <n v="0"/>
    <n v="44934.32"/>
    <n v="0.183833"/>
    <n v="1.0458000000000001"/>
    <n v="0.19225999999999999"/>
    <s v="SegMedian+Seasonal(1.046)"/>
    <m/>
    <m/>
    <m/>
    <m/>
    <m/>
    <m/>
    <m/>
    <m/>
    <n v="8639.06"/>
    <n v="9867.7000000000007"/>
    <n v="-1228.6300000000001"/>
    <b v="0"/>
    <n v="0"/>
    <n v="0.78500000000000003"/>
    <n v="0.24"/>
    <n v="0"/>
    <n v="0"/>
    <n v="-1228.6300000000001"/>
    <n v="1228.6300000000001"/>
    <n v="0"/>
    <n v="1228.6300000000001"/>
    <n v="36295.26"/>
    <b v="0"/>
    <n v="0"/>
    <n v="0"/>
    <n v="0"/>
    <n v="0"/>
    <n v="0"/>
  </r>
  <r>
    <x v="9"/>
    <x v="1"/>
    <s v="202501"/>
    <n v="18"/>
    <n v="50945.22"/>
    <n v="-1.5652878130925859E-2"/>
    <s v="CohortAvg"/>
    <n v="-1.713964038383933E-2"/>
    <s v="CohortAvg"/>
    <n v="0.1922527118610359"/>
    <s v="CohortTrend"/>
    <n v="0"/>
    <s v="SegMedian"/>
    <n v="0"/>
    <s v="CohortAvg"/>
    <n v="0"/>
    <s v="NoMatch_ERROR"/>
    <n v="0"/>
    <s v="NoMatch_ERROR"/>
    <n v="0"/>
    <s v="NoMatch_ERROR"/>
    <n v="0"/>
    <n v="-797.44"/>
    <n v="-873.18"/>
    <n v="816.2"/>
    <n v="0"/>
    <n v="0"/>
    <n v="0"/>
    <n v="0"/>
    <n v="50090.8"/>
    <n v="0.18566099999999999"/>
    <n v="1.0458000000000001"/>
    <n v="0.19417200000000001"/>
    <s v="SegMedian+Seasonal(1.046)"/>
    <m/>
    <m/>
    <m/>
    <m/>
    <m/>
    <m/>
    <m/>
    <m/>
    <n v="9726.2199999999993"/>
    <n v="8548.09"/>
    <n v="1178.1300000000001"/>
    <b v="0"/>
    <n v="0"/>
    <n v="0.78500000000000003"/>
    <n v="0.24"/>
    <n v="0"/>
    <n v="0"/>
    <n v="1178.1300000000001"/>
    <n v="-1178.1300000000001"/>
    <n v="0"/>
    <n v="-1178.1300000000001"/>
    <n v="40364.58"/>
    <b v="0"/>
    <n v="0"/>
    <n v="0"/>
    <n v="0"/>
    <n v="0"/>
    <n v="0"/>
  </r>
  <r>
    <x v="9"/>
    <x v="1"/>
    <s v="202502"/>
    <n v="17"/>
    <n v="107197.75999999999"/>
    <n v="-1.455089078380201E-2"/>
    <s v="CohortAvg"/>
    <n v="-1.8217093477734619E-2"/>
    <s v="CohortAvg"/>
    <n v="0.1892738450335508"/>
    <s v="CohortTrend"/>
    <n v="0"/>
    <s v="SegMedian"/>
    <n v="0"/>
    <s v="CohortAvg"/>
    <n v="0"/>
    <s v="NoMatch_ERROR"/>
    <n v="0"/>
    <s v="NoMatch_ERROR"/>
    <n v="0"/>
    <s v="NoMatch_ERROR"/>
    <n v="0"/>
    <n v="-1559.82"/>
    <n v="-1952.83"/>
    <n v="1690.81"/>
    <n v="0"/>
    <n v="0"/>
    <n v="0"/>
    <n v="0"/>
    <n v="105375.91"/>
    <n v="0.14353299999999999"/>
    <n v="1.0458000000000001"/>
    <n v="0.150113"/>
    <s v="SegMedian+Seasonal(1.046)"/>
    <m/>
    <m/>
    <m/>
    <m/>
    <m/>
    <m/>
    <m/>
    <m/>
    <n v="15818.26"/>
    <n v="18355.419999999998"/>
    <n v="-2537.16"/>
    <b v="0"/>
    <n v="0"/>
    <n v="0.78500000000000003"/>
    <n v="0.24"/>
    <n v="0"/>
    <n v="0"/>
    <n v="-2537.16"/>
    <n v="2537.16"/>
    <n v="0"/>
    <n v="2537.16"/>
    <n v="89557.65"/>
    <b v="0"/>
    <n v="0"/>
    <n v="0"/>
    <n v="0"/>
    <n v="0"/>
    <n v="0"/>
  </r>
  <r>
    <x v="9"/>
    <x v="1"/>
    <s v="202503"/>
    <n v="16"/>
    <n v="68382.48"/>
    <n v="-1.199565331480011E-2"/>
    <s v="CohortAvg"/>
    <n v="-1.3870082133586511E-2"/>
    <s v="CohortAvg"/>
    <n v="0.19238991746650691"/>
    <s v="CohortTrend"/>
    <n v="0"/>
    <s v="SegMedian"/>
    <n v="0"/>
    <s v="CohortAvg"/>
    <n v="0"/>
    <s v="NoMatch_ERROR"/>
    <n v="0"/>
    <s v="NoMatch_ERROR"/>
    <n v="0"/>
    <s v="NoMatch_ERROR"/>
    <n v="0"/>
    <n v="-820.29"/>
    <n v="-948.47"/>
    <n v="1096.3399999999999"/>
    <n v="0"/>
    <n v="0"/>
    <n v="0"/>
    <n v="0"/>
    <n v="67710.06"/>
    <n v="0.14647499999999999"/>
    <n v="1.0458000000000001"/>
    <n v="0.15318999999999999"/>
    <s v="SegMedian+Seasonal(1.046)"/>
    <m/>
    <m/>
    <m/>
    <m/>
    <m/>
    <m/>
    <m/>
    <m/>
    <n v="10372.5"/>
    <n v="9849.42"/>
    <n v="523.08000000000004"/>
    <b v="0"/>
    <n v="0"/>
    <n v="0.78500000000000003"/>
    <n v="0.24"/>
    <n v="0"/>
    <n v="0"/>
    <n v="523.08000000000004"/>
    <n v="-523.08000000000004"/>
    <n v="0"/>
    <n v="-523.08000000000004"/>
    <n v="57337.56"/>
    <b v="0"/>
    <n v="0"/>
    <n v="0"/>
    <n v="0"/>
    <n v="0"/>
    <n v="0"/>
  </r>
  <r>
    <x v="9"/>
    <x v="1"/>
    <s v="202504"/>
    <n v="15"/>
    <n v="50297.03"/>
    <n v="-1.9630544600550099E-2"/>
    <s v="CohortAvg"/>
    <n v="-1.5852759650286249E-2"/>
    <s v="CohortAvg"/>
    <n v="0.19491727784419791"/>
    <s v="CohortTrend"/>
    <n v="0"/>
    <s v="SegMedian"/>
    <n v="0"/>
    <s v="CohortAvg"/>
    <n v="0"/>
    <s v="NoMatch_ERROR"/>
    <n v="0"/>
    <s v="NoMatch_ERROR"/>
    <n v="0"/>
    <s v="NoMatch_ERROR"/>
    <n v="0"/>
    <n v="-987.36"/>
    <n v="-797.35"/>
    <n v="816.98"/>
    <n v="0"/>
    <n v="0"/>
    <n v="0"/>
    <n v="0"/>
    <n v="49329.31"/>
    <n v="0.123212"/>
    <n v="1.0458000000000001"/>
    <n v="0.12886"/>
    <s v="SegMedian+Seasonal(1.046)"/>
    <m/>
    <m/>
    <m/>
    <m/>
    <m/>
    <m/>
    <m/>
    <m/>
    <n v="6356.57"/>
    <n v="6717.86"/>
    <n v="-361.29"/>
    <b v="0"/>
    <n v="0"/>
    <n v="0.78500000000000003"/>
    <n v="0.24"/>
    <n v="0"/>
    <n v="0"/>
    <n v="-361.29"/>
    <n v="361.29"/>
    <n v="0"/>
    <n v="361.29"/>
    <n v="42972.74"/>
    <b v="0"/>
    <n v="0"/>
    <n v="0"/>
    <n v="0"/>
    <n v="0"/>
    <n v="0"/>
  </r>
  <r>
    <x v="9"/>
    <x v="1"/>
    <s v="202505"/>
    <n v="14"/>
    <n v="13288.44"/>
    <n v="-1.344419379658565E-2"/>
    <s v="CohortAvg"/>
    <n v="-1.582909947933615E-2"/>
    <s v="CohortAvg"/>
    <n v="0.19347497474869371"/>
    <s v="CohortTrend"/>
    <n v="0"/>
    <s v="SegMedian"/>
    <n v="0"/>
    <s v="CohortAvg"/>
    <n v="0"/>
    <s v="NoMatch_ERROR"/>
    <n v="0"/>
    <s v="NoMatch_ERROR"/>
    <n v="0"/>
    <s v="NoMatch_ERROR"/>
    <n v="0"/>
    <n v="-178.65"/>
    <n v="-210.34"/>
    <n v="214.25"/>
    <n v="0"/>
    <n v="0"/>
    <n v="0"/>
    <n v="0"/>
    <n v="13113.69"/>
    <n v="0.114255"/>
    <n v="1.0458000000000001"/>
    <n v="0.119492"/>
    <s v="SegMedian+Seasonal(1.046)"/>
    <m/>
    <m/>
    <m/>
    <m/>
    <m/>
    <m/>
    <m/>
    <m/>
    <n v="1566.99"/>
    <n v="1645.75"/>
    <n v="-78.77"/>
    <b v="0"/>
    <n v="0"/>
    <n v="0.78500000000000003"/>
    <n v="0.24"/>
    <n v="0"/>
    <n v="0"/>
    <n v="-78.77"/>
    <n v="78.77"/>
    <n v="0"/>
    <n v="78.77"/>
    <n v="11546.71"/>
    <b v="0"/>
    <n v="0"/>
    <n v="0"/>
    <n v="0"/>
    <n v="0"/>
    <n v="0"/>
  </r>
  <r>
    <x v="9"/>
    <x v="1"/>
    <s v="202506"/>
    <n v="13"/>
    <n v="24275"/>
    <n v="-1.9308774697397429E-2"/>
    <s v="CohortAvg"/>
    <n v="-1.5635793488894951E-2"/>
    <s v="CohortAvg"/>
    <n v="0.18883418821425521"/>
    <s v="CohortTrend"/>
    <n v="0"/>
    <s v="SegMedian"/>
    <n v="0"/>
    <s v="CohortAvg"/>
    <n v="0"/>
    <s v="NoMatch_ERROR"/>
    <n v="0"/>
    <s v="NoMatch_ERROR"/>
    <n v="0"/>
    <s v="NoMatch_ERROR"/>
    <n v="0"/>
    <n v="-468.72"/>
    <n v="-379.56"/>
    <n v="382"/>
    <n v="0"/>
    <n v="0"/>
    <n v="0"/>
    <n v="0"/>
    <n v="23808.720000000001"/>
    <n v="0.105944"/>
    <n v="1.0458000000000001"/>
    <n v="0.110801"/>
    <s v="SegMedian+Seasonal(1.046)"/>
    <m/>
    <m/>
    <m/>
    <m/>
    <m/>
    <m/>
    <m/>
    <m/>
    <n v="2638.02"/>
    <n v="2199.5"/>
    <n v="438.52"/>
    <b v="0"/>
    <n v="0"/>
    <n v="0.78500000000000003"/>
    <n v="0.24"/>
    <n v="0"/>
    <n v="0"/>
    <n v="438.52"/>
    <n v="-438.52"/>
    <n v="0"/>
    <n v="-438.52"/>
    <n v="21170.69"/>
    <b v="0"/>
    <n v="0"/>
    <n v="0"/>
    <n v="0"/>
    <n v="0"/>
    <n v="0"/>
  </r>
  <r>
    <x v="9"/>
    <x v="1"/>
    <s v="202507"/>
    <n v="12"/>
    <n v="92591.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258.77"/>
    <n v="-1250.1400000000001"/>
    <n v="1372.35"/>
    <n v="0"/>
    <n v="0"/>
    <n v="0"/>
    <n v="0"/>
    <n v="91455.02"/>
    <n v="7.7508999999999995E-2"/>
    <n v="1.0458000000000001"/>
    <n v="8.1061999999999995E-2"/>
    <s v="SegMedian+Seasonal(1.046)"/>
    <m/>
    <m/>
    <m/>
    <m/>
    <m/>
    <m/>
    <m/>
    <m/>
    <n v="7413.51"/>
    <n v="5738.17"/>
    <n v="1675.34"/>
    <b v="0"/>
    <n v="0"/>
    <n v="0.78500000000000003"/>
    <n v="0.24"/>
    <n v="0"/>
    <n v="0"/>
    <n v="1675.34"/>
    <n v="-1675.34"/>
    <n v="0"/>
    <n v="-1675.34"/>
    <n v="84041.51"/>
    <b v="0"/>
    <n v="0"/>
    <n v="0"/>
    <n v="0"/>
    <n v="0"/>
    <n v="0"/>
  </r>
  <r>
    <x v="9"/>
    <x v="1"/>
    <s v="202508"/>
    <n v="11"/>
    <n v="38253.56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728.4"/>
    <n v="-600.95000000000005"/>
    <n v="577.82000000000005"/>
    <n v="0"/>
    <n v="0"/>
    <n v="0"/>
    <n v="0"/>
    <n v="37502.03"/>
    <n v="5.3013999999999999E-2"/>
    <n v="1.0458000000000001"/>
    <n v="5.5444E-2"/>
    <s v="SegMedian+Seasonal(1.046)"/>
    <m/>
    <m/>
    <m/>
    <m/>
    <m/>
    <m/>
    <m/>
    <m/>
    <n v="2079.2600000000002"/>
    <n v="2631.04"/>
    <n v="-551.78"/>
    <b v="0"/>
    <n v="0"/>
    <n v="0.78500000000000003"/>
    <n v="0.24"/>
    <n v="0"/>
    <n v="0"/>
    <n v="-551.78"/>
    <n v="551.78"/>
    <n v="0"/>
    <n v="551.78"/>
    <n v="35422.769999999997"/>
    <b v="0"/>
    <n v="0"/>
    <n v="0"/>
    <n v="0"/>
    <n v="0"/>
    <n v="0"/>
  </r>
  <r>
    <x v="9"/>
    <x v="1"/>
    <s v="202509"/>
    <n v="10"/>
    <n v="12946.81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20.91999999999996"/>
    <n v="-178.53"/>
    <n v="198.49"/>
    <n v="0"/>
    <n v="0"/>
    <n v="0"/>
    <n v="0"/>
    <n v="12445.85"/>
    <n v="5.8835999999999999E-2"/>
    <n v="1.0458000000000001"/>
    <n v="6.1532999999999997E-2"/>
    <s v="SegMedian+Seasonal(1.046)"/>
    <m/>
    <m/>
    <m/>
    <m/>
    <m/>
    <m/>
    <m/>
    <m/>
    <n v="765.83"/>
    <n v="992.05"/>
    <n v="-226.23"/>
    <b v="0"/>
    <n v="0"/>
    <n v="0.78500000000000003"/>
    <n v="0.24"/>
    <n v="0"/>
    <n v="0"/>
    <n v="-226.23"/>
    <n v="226.23"/>
    <n v="0"/>
    <n v="226.23"/>
    <n v="11680.02"/>
    <b v="0"/>
    <n v="0"/>
    <n v="0"/>
    <n v="0"/>
    <n v="0"/>
    <n v="0"/>
  </r>
  <r>
    <x v="9"/>
    <x v="2"/>
    <s v="202101"/>
    <n v="66"/>
    <n v="553815.89"/>
    <n v="-0.19036687051279169"/>
    <s v="CohortAvg"/>
    <n v="-1.413280405005499E-2"/>
    <s v="CohortAvg"/>
    <n v="0.15432047061406351"/>
    <s v="CohortAvg"/>
    <n v="0"/>
    <s v="SegMedian"/>
    <n v="5.2077887956947877E-6"/>
    <s v="CohortAvg"/>
    <n v="0"/>
    <s v="NoMatch_ERROR"/>
    <n v="0"/>
    <s v="NoMatch_ERROR"/>
    <n v="0"/>
    <s v="NoMatch_ERROR"/>
    <n v="0"/>
    <n v="-105428.2"/>
    <n v="-7826.97"/>
    <n v="7122.09"/>
    <n v="0"/>
    <n v="-2.88"/>
    <n v="0"/>
    <n v="0"/>
    <n v="447679.93"/>
    <n v="0"/>
    <n v="0.90939999999999999"/>
    <n v="0"/>
    <s v="Manual+Seasonal(0.909)"/>
    <m/>
    <m/>
    <m/>
    <m/>
    <m/>
    <m/>
    <m/>
    <m/>
    <n v="0"/>
    <n v="0"/>
    <n v="0"/>
    <b v="0"/>
    <n v="0"/>
    <n v="0.78500000000000003"/>
    <n v="0.24"/>
    <n v="0"/>
    <n v="0"/>
    <n v="0"/>
    <n v="-2.88"/>
    <n v="0"/>
    <n v="-2.88"/>
    <n v="447679.93"/>
    <b v="0"/>
    <n v="0"/>
    <n v="0"/>
    <n v="0"/>
    <n v="0"/>
    <n v="0"/>
  </r>
  <r>
    <x v="9"/>
    <x v="2"/>
    <s v="202201"/>
    <n v="46"/>
    <n v="94780.1"/>
    <n v="-6.5173747201373991E-2"/>
    <s v="CohortAvg"/>
    <n v="-1.3441256120155129E-2"/>
    <s v="CohortAvg"/>
    <n v="0.1496466423756454"/>
    <s v="CohortAvg"/>
    <n v="1.452265132567193E-3"/>
    <s v="SegMedian"/>
    <n v="1.7681178468838611E-6"/>
    <s v="CohortAvg"/>
    <n v="0"/>
    <s v="NoMatch_ERROR"/>
    <n v="0"/>
    <s v="NoMatch_ERROR"/>
    <n v="0"/>
    <s v="NoMatch_ERROR"/>
    <n v="0"/>
    <n v="-6177.17"/>
    <n v="-1273.96"/>
    <n v="1181.96"/>
    <n v="0"/>
    <n v="-0.17"/>
    <n v="0"/>
    <n v="0"/>
    <n v="88510.75"/>
    <n v="0.14704"/>
    <n v="0.90939999999999999"/>
    <n v="0.13372400000000001"/>
    <s v="SegMedian+Seasonal(0.909)"/>
    <m/>
    <m/>
    <m/>
    <m/>
    <m/>
    <m/>
    <m/>
    <m/>
    <n v="11836"/>
    <n v="23600.13"/>
    <n v="-11764.13"/>
    <b v="0"/>
    <n v="0"/>
    <n v="0.78500000000000003"/>
    <n v="0.24"/>
    <n v="0"/>
    <n v="0"/>
    <n v="-11764.13"/>
    <n v="11763.97"/>
    <n v="0"/>
    <n v="11763.97"/>
    <n v="76674.75"/>
    <b v="0"/>
    <n v="0"/>
    <n v="0"/>
    <n v="0"/>
    <n v="0"/>
    <n v="0"/>
  </r>
  <r>
    <x v="9"/>
    <x v="2"/>
    <s v="202301"/>
    <n v="37"/>
    <n v="7430326.0499999998"/>
    <n v="-3.6620088026493747E-2"/>
    <s v="CohortAvg"/>
    <n v="-1.533776596019671E-2"/>
    <s v="CohortAvg"/>
    <n v="0.16895641685128701"/>
    <s v="CohortAvg"/>
    <n v="2.6735854281838719E-2"/>
    <s v="SegMedian"/>
    <n v="1.0015735523258079E-6"/>
    <s v="CohortAvg"/>
    <n v="0"/>
    <s v="NoMatch_ERROR"/>
    <n v="0"/>
    <s v="NoMatch_ERROR"/>
    <n v="0"/>
    <s v="NoMatch_ERROR"/>
    <n v="0"/>
    <n v="-272099.19"/>
    <n v="-113964.6"/>
    <n v="104616.77"/>
    <n v="0"/>
    <n v="-7.44"/>
    <n v="0"/>
    <n v="0"/>
    <n v="7148871.5800000001"/>
    <n v="0"/>
    <n v="0.90939999999999999"/>
    <n v="0"/>
    <s v="Manual+Seasonal(0.909)"/>
    <m/>
    <m/>
    <m/>
    <m/>
    <m/>
    <m/>
    <m/>
    <m/>
    <n v="0"/>
    <n v="0"/>
    <n v="0"/>
    <b v="0"/>
    <n v="0"/>
    <n v="0.78500000000000003"/>
    <n v="0.24"/>
    <n v="0"/>
    <n v="0"/>
    <n v="0"/>
    <n v="-7.44"/>
    <n v="0"/>
    <n v="-7.44"/>
    <n v="7148871.5800000001"/>
    <b v="0"/>
    <n v="0"/>
    <n v="0"/>
    <n v="0"/>
    <n v="0"/>
    <n v="0"/>
  </r>
  <r>
    <x v="9"/>
    <x v="2"/>
    <s v="202404"/>
    <n v="27"/>
    <n v="1938855.64"/>
    <n v="-4.2398653809145183E-2"/>
    <s v="CohortAvg"/>
    <n v="-1.6061994159412629E-2"/>
    <s v="CohortAvg"/>
    <n v="0.16701663488483209"/>
    <s v="CohortTrend"/>
    <n v="1.9935497049101331E-2"/>
    <s v="SegMedian"/>
    <n v="3.6639586502379609E-6"/>
    <s v="CohortAvg"/>
    <n v="0"/>
    <s v="NoMatch_ERROR"/>
    <n v="0"/>
    <s v="NoMatch_ERROR"/>
    <n v="0"/>
    <s v="NoMatch_ERROR"/>
    <n v="0"/>
    <n v="-82204.87"/>
    <n v="-31141.89"/>
    <n v="26985.1"/>
    <n v="0"/>
    <n v="-7.1"/>
    <n v="0"/>
    <n v="0"/>
    <n v="1852486.88"/>
    <n v="8.6503999999999998E-2"/>
    <n v="0.90939999999999999"/>
    <n v="7.8670000000000004E-2"/>
    <s v="SegMedian+Seasonal(0.909)"/>
    <m/>
    <m/>
    <m/>
    <m/>
    <m/>
    <m/>
    <m/>
    <m/>
    <n v="145735.06"/>
    <n v="284463.89"/>
    <n v="-138728.82999999999"/>
    <b v="0"/>
    <n v="0"/>
    <n v="0.78500000000000003"/>
    <n v="0.24"/>
    <n v="0"/>
    <n v="0"/>
    <n v="-138728.82999999999"/>
    <n v="138721.72"/>
    <n v="0"/>
    <n v="138721.72"/>
    <n v="1706751.82"/>
    <b v="0"/>
    <n v="0"/>
    <n v="0"/>
    <n v="0"/>
    <n v="0"/>
    <n v="0"/>
  </r>
  <r>
    <x v="9"/>
    <x v="2"/>
    <s v="202405"/>
    <n v="26"/>
    <n v="2089138.44"/>
    <n v="-1.9558903731695571E-2"/>
    <s v="CohortAvg"/>
    <n v="-1.512577122074605E-2"/>
    <s v="CohortAvg"/>
    <n v="0.1624848138581412"/>
    <s v="CohortTrend"/>
    <n v="1.559793306228718E-2"/>
    <s v="SegMedian"/>
    <n v="5.6704561146096384E-6"/>
    <s v="CohortAvg"/>
    <n v="0"/>
    <s v="NoMatch_ERROR"/>
    <n v="0"/>
    <s v="NoMatch_ERROR"/>
    <n v="0"/>
    <s v="NoMatch_ERROR"/>
    <n v="0"/>
    <n v="-40861.26"/>
    <n v="-31599.83"/>
    <n v="28287.77"/>
    <n v="0"/>
    <n v="-11.85"/>
    <n v="0"/>
    <n v="0"/>
    <n v="2044953.28"/>
    <n v="0.15465499999999999"/>
    <n v="0.90939999999999999"/>
    <n v="0.140649"/>
    <s v="SegMedian+Seasonal(0.909)"/>
    <m/>
    <m/>
    <m/>
    <m/>
    <m/>
    <m/>
    <m/>
    <m/>
    <n v="287621.17"/>
    <n v="332689.24"/>
    <n v="-45068.08"/>
    <b v="0"/>
    <n v="0"/>
    <n v="0.78500000000000003"/>
    <n v="0.24"/>
    <n v="0"/>
    <n v="0"/>
    <n v="-45068.08"/>
    <n v="45056.23"/>
    <n v="0"/>
    <n v="45056.23"/>
    <n v="1757332.11"/>
    <b v="0"/>
    <n v="0"/>
    <n v="0"/>
    <n v="0"/>
    <n v="0"/>
    <n v="0"/>
  </r>
  <r>
    <x v="9"/>
    <x v="2"/>
    <s v="202406"/>
    <n v="25"/>
    <n v="1829313.81"/>
    <n v="-2.7809104676931661E-2"/>
    <s v="CohortAvg"/>
    <n v="-1.5116755021869391E-2"/>
    <s v="CohortAvg"/>
    <n v="0.15811886111078119"/>
    <s v="CohortTrend"/>
    <n v="1.6064940401066961E-2"/>
    <s v="SegMedian"/>
    <n v="4.0866280629055336E-6"/>
    <s v="CohortAvg"/>
    <n v="0"/>
    <s v="NoMatch_ERROR"/>
    <n v="0"/>
    <s v="NoMatch_ERROR"/>
    <n v="0"/>
    <s v="NoMatch_ERROR"/>
    <n v="0"/>
    <n v="-50871.58"/>
    <n v="-27653.29"/>
    <n v="24104.080000000002"/>
    <n v="0"/>
    <n v="-7.48"/>
    <n v="0"/>
    <n v="0"/>
    <n v="1774885.55"/>
    <n v="0.16786200000000001"/>
    <n v="0.90939999999999999"/>
    <n v="0.15266099999999999"/>
    <s v="SegMedian+Seasonal(0.909)"/>
    <m/>
    <m/>
    <m/>
    <m/>
    <m/>
    <m/>
    <m/>
    <m/>
    <n v="270955.32"/>
    <n v="268607.34000000003"/>
    <n v="2347.98"/>
    <b v="0"/>
    <n v="0"/>
    <n v="0.78500000000000003"/>
    <n v="0.24"/>
    <n v="0"/>
    <n v="0"/>
    <n v="2347.98"/>
    <n v="-2355.46"/>
    <n v="0"/>
    <n v="-2355.46"/>
    <n v="1503930.23"/>
    <b v="0"/>
    <n v="0"/>
    <n v="0"/>
    <n v="0"/>
    <n v="0"/>
    <n v="0"/>
  </r>
  <r>
    <x v="9"/>
    <x v="2"/>
    <s v="202407"/>
    <n v="24"/>
    <n v="3182460.04"/>
    <n v="-2.7296670322678341E-2"/>
    <s v="CohortAvg"/>
    <n v="-1.563961199466098E-2"/>
    <s v="CohortAvg"/>
    <n v="0.16290517464125279"/>
    <s v="CohortTrend"/>
    <n v="1.8445160816129041E-2"/>
    <s v="SegMedian"/>
    <n v="9.077836442822848E-6"/>
    <s v="CohortAvg"/>
    <n v="0"/>
    <s v="NoMatch_ERROR"/>
    <n v="0"/>
    <s v="NoMatch_ERROR"/>
    <n v="0"/>
    <s v="NoMatch_ERROR"/>
    <n v="0"/>
    <n v="-86870.56"/>
    <n v="-49772.44"/>
    <n v="43203.27"/>
    <n v="0"/>
    <n v="-28.89"/>
    <n v="0"/>
    <n v="0"/>
    <n v="3088991.42"/>
    <n v="0.154778"/>
    <n v="0.90939999999999999"/>
    <n v="0.140762"/>
    <s v="SegMedian+Seasonal(0.909)"/>
    <m/>
    <m/>
    <m/>
    <m/>
    <m/>
    <m/>
    <m/>
    <m/>
    <n v="434812.63"/>
    <n v="451935.61"/>
    <n v="-17122.98"/>
    <b v="0"/>
    <n v="0"/>
    <n v="0.78500000000000003"/>
    <n v="0.24"/>
    <n v="0"/>
    <n v="0"/>
    <n v="-17122.98"/>
    <n v="17094.09"/>
    <n v="0"/>
    <n v="17094.09"/>
    <n v="2654178.7799999998"/>
    <b v="0"/>
    <n v="0"/>
    <n v="0"/>
    <n v="0"/>
    <n v="0"/>
    <n v="0"/>
  </r>
  <r>
    <x v="9"/>
    <x v="2"/>
    <s v="202408"/>
    <n v="23"/>
    <n v="2231810.16"/>
    <n v="-2.4186230390064411E-2"/>
    <s v="CohortAvg"/>
    <n v="-1.6473471243692129E-2"/>
    <s v="CohortAvg"/>
    <n v="0.17578444731393289"/>
    <s v="CohortTrend"/>
    <n v="1.8445160816129041E-2"/>
    <s v="SegMedian"/>
    <n v="2.3044256684492331E-6"/>
    <s v="CohortAvg"/>
    <n v="0"/>
    <s v="NoMatch_ERROR"/>
    <n v="0"/>
    <s v="NoMatch_ERROR"/>
    <n v="0"/>
    <s v="NoMatch_ERROR"/>
    <n v="0"/>
    <n v="-53979.07"/>
    <n v="-36765.660000000003"/>
    <n v="32693.13"/>
    <n v="0"/>
    <n v="-5.14"/>
    <n v="0"/>
    <n v="0"/>
    <n v="2173753.41"/>
    <n v="0.14969099999999999"/>
    <n v="0.90939999999999999"/>
    <n v="0.13613500000000001"/>
    <s v="SegMedian+Seasonal(0.909)"/>
    <m/>
    <m/>
    <m/>
    <m/>
    <m/>
    <m/>
    <m/>
    <m/>
    <n v="295923.65000000002"/>
    <n v="321571"/>
    <n v="-25647.360000000001"/>
    <b v="0"/>
    <n v="0"/>
    <n v="0.78500000000000003"/>
    <n v="0.24"/>
    <n v="0"/>
    <n v="0"/>
    <n v="-25647.360000000001"/>
    <n v="25642.21"/>
    <n v="0"/>
    <n v="25642.21"/>
    <n v="1877829.76"/>
    <b v="0"/>
    <n v="0"/>
    <n v="0"/>
    <n v="0"/>
    <n v="0"/>
    <n v="0"/>
  </r>
  <r>
    <x v="9"/>
    <x v="2"/>
    <s v="202409"/>
    <n v="22"/>
    <n v="2116213.3199999998"/>
    <n v="-3.2553167491864238E-2"/>
    <s v="CohortAvg"/>
    <n v="-1.6735434994587791E-2"/>
    <s v="CohortAvg"/>
    <n v="0.1732189242927529"/>
    <s v="CohortTrend"/>
    <n v="1.512239660233294E-2"/>
    <s v="SegMedian"/>
    <n v="1.02455761102569E-5"/>
    <s v="CohortAvg"/>
    <n v="0"/>
    <s v="NoMatch_ERROR"/>
    <n v="0"/>
    <s v="NoMatch_ERROR"/>
    <n v="0"/>
    <s v="NoMatch_ERROR"/>
    <n v="0"/>
    <n v="-68889.45"/>
    <n v="-35415.75"/>
    <n v="30547.35"/>
    <n v="0"/>
    <n v="-21.68"/>
    <n v="0"/>
    <n v="0"/>
    <n v="2042433.79"/>
    <n v="0.15187999999999999"/>
    <n v="0.90939999999999999"/>
    <n v="0.138126"/>
    <s v="SegMedian+Seasonal(0.909)"/>
    <m/>
    <m/>
    <m/>
    <m/>
    <m/>
    <m/>
    <m/>
    <m/>
    <n v="282113.2"/>
    <n v="289416.25"/>
    <n v="-7303.05"/>
    <b v="0"/>
    <n v="0"/>
    <n v="0.78500000000000003"/>
    <n v="0.24"/>
    <n v="0"/>
    <n v="0"/>
    <n v="-7303.05"/>
    <n v="7281.37"/>
    <n v="0"/>
    <n v="7281.37"/>
    <n v="1760320.6"/>
    <b v="0"/>
    <n v="0"/>
    <n v="0"/>
    <n v="0"/>
    <n v="0"/>
    <n v="0"/>
  </r>
  <r>
    <x v="9"/>
    <x v="2"/>
    <s v="202410"/>
    <n v="21"/>
    <n v="2009729.64"/>
    <n v="-4.0087025549201509E-2"/>
    <s v="CohortAvg"/>
    <n v="-1.6661895107274519E-2"/>
    <s v="CohortAvg"/>
    <n v="0.1671939706951581"/>
    <s v="CohortTrend"/>
    <n v="1.74516617115161E-2"/>
    <s v="SegMedian"/>
    <n v="9.764373303458229E-6"/>
    <s v="CohortAvg"/>
    <n v="0"/>
    <s v="NoMatch_ERROR"/>
    <n v="0"/>
    <s v="NoMatch_ERROR"/>
    <n v="0"/>
    <s v="NoMatch_ERROR"/>
    <n v="0"/>
    <n v="-80564.08"/>
    <n v="-33485.9"/>
    <n v="28001.22"/>
    <n v="0"/>
    <n v="-19.62"/>
    <n v="0"/>
    <n v="0"/>
    <n v="1923661.25"/>
    <n v="0.14416000000000001"/>
    <n v="0.90939999999999999"/>
    <n v="0.131105"/>
    <s v="SegMedian+Seasonal(0.909)"/>
    <m/>
    <m/>
    <m/>
    <m/>
    <m/>
    <m/>
    <m/>
    <m/>
    <n v="252201.61"/>
    <n v="266178.12"/>
    <n v="-13976.51"/>
    <b v="0"/>
    <n v="0"/>
    <n v="0.78500000000000003"/>
    <n v="0.24"/>
    <n v="0"/>
    <n v="0"/>
    <n v="-13976.51"/>
    <n v="13956.89"/>
    <n v="0"/>
    <n v="13956.89"/>
    <n v="1671459.64"/>
    <b v="0"/>
    <n v="0"/>
    <n v="0"/>
    <n v="0"/>
    <n v="0"/>
    <n v="0"/>
  </r>
  <r>
    <x v="9"/>
    <x v="2"/>
    <s v="202411"/>
    <n v="20"/>
    <n v="2311360.7200000002"/>
    <n v="-3.6534552942115543E-2"/>
    <s v="CohortAvg"/>
    <n v="-1.7445548817577601E-2"/>
    <s v="CohortAvg"/>
    <n v="0.1784699588858713"/>
    <s v="CohortTrend"/>
    <n v="1.502417994110721E-2"/>
    <s v="SegMedian"/>
    <n v="5.244151969856426E-6"/>
    <s v="CohortAvg"/>
    <n v="0"/>
    <s v="NoMatch_ERROR"/>
    <n v="0"/>
    <s v="NoMatch_ERROR"/>
    <n v="0"/>
    <s v="NoMatch_ERROR"/>
    <n v="0"/>
    <n v="-84444.53"/>
    <n v="-40322.959999999999"/>
    <n v="34375.699999999997"/>
    <n v="0"/>
    <n v="-12.12"/>
    <n v="0"/>
    <n v="0"/>
    <n v="2220956.8199999998"/>
    <n v="0.13961000000000001"/>
    <n v="0.90939999999999999"/>
    <n v="0.126967"/>
    <s v="SegMedian+Seasonal(0.909)"/>
    <m/>
    <m/>
    <m/>
    <m/>
    <m/>
    <m/>
    <m/>
    <m/>
    <n v="281988"/>
    <n v="287161.55"/>
    <n v="-5173.5600000000004"/>
    <b v="0"/>
    <n v="0"/>
    <n v="0.78500000000000003"/>
    <n v="0.24"/>
    <n v="0"/>
    <n v="0"/>
    <n v="-5173.5600000000004"/>
    <n v="5161.43"/>
    <n v="0"/>
    <n v="5161.43"/>
    <n v="1938968.82"/>
    <b v="0"/>
    <n v="0"/>
    <n v="0"/>
    <n v="0"/>
    <n v="0"/>
    <n v="0"/>
  </r>
  <r>
    <x v="9"/>
    <x v="2"/>
    <s v="202412"/>
    <n v="19"/>
    <n v="2057637"/>
    <n v="-2.0719286308716899E-2"/>
    <s v="CohortAvg"/>
    <n v="-1.6553422080173789E-2"/>
    <s v="CohortAvg"/>
    <n v="0.1773294432695719"/>
    <s v="CohortTrend"/>
    <n v="1.444185363130095E-2"/>
    <s v="SegMedian"/>
    <n v="5.9598733028256659E-6"/>
    <s v="CohortAvg"/>
    <n v="0"/>
    <s v="NoMatch_ERROR"/>
    <n v="0"/>
    <s v="NoMatch_ERROR"/>
    <n v="0"/>
    <s v="NoMatch_ERROR"/>
    <n v="0"/>
    <n v="-42632.77"/>
    <n v="-34060.93"/>
    <n v="30406.639999999999"/>
    <n v="0"/>
    <n v="-12.26"/>
    <n v="0"/>
    <n v="0"/>
    <n v="2011337.67"/>
    <n v="0.13095999999999999"/>
    <n v="0.90939999999999999"/>
    <n v="0.119101"/>
    <s v="SegMedian+Seasonal(0.909)"/>
    <m/>
    <m/>
    <m/>
    <m/>
    <m/>
    <m/>
    <m/>
    <m/>
    <n v="239551.75"/>
    <n v="263381.28000000003"/>
    <n v="-23829.53"/>
    <b v="0"/>
    <n v="0"/>
    <n v="0.78500000000000003"/>
    <n v="0.24"/>
    <n v="0"/>
    <n v="0"/>
    <n v="-23829.53"/>
    <n v="23817.27"/>
    <n v="0"/>
    <n v="23817.27"/>
    <n v="1771785.92"/>
    <b v="0"/>
    <n v="0"/>
    <n v="0"/>
    <n v="0"/>
    <n v="0"/>
    <n v="0"/>
  </r>
  <r>
    <x v="9"/>
    <x v="2"/>
    <s v="202501"/>
    <n v="18"/>
    <n v="3625113.57"/>
    <n v="-3.0311503646691561E-2"/>
    <s v="CohortAvg"/>
    <n v="-1.7291478390463681E-2"/>
    <s v="CohortAvg"/>
    <n v="0.17745177899007111"/>
    <s v="CohortTrend"/>
    <n v="1.8445160816129041E-2"/>
    <s v="SegMedian"/>
    <n v="1.5129357357633149E-4"/>
    <s v="CohortAvg"/>
    <n v="0"/>
    <s v="NoMatch_ERROR"/>
    <n v="0"/>
    <s v="NoMatch_ERROR"/>
    <n v="0"/>
    <s v="NoMatch_ERROR"/>
    <n v="0"/>
    <n v="-109882.64"/>
    <n v="-62683.57"/>
    <n v="53606.9"/>
    <n v="0"/>
    <n v="-548.46"/>
    <n v="0"/>
    <n v="0"/>
    <n v="3505605.8"/>
    <n v="0.13492599999999999"/>
    <n v="0.90939999999999999"/>
    <n v="0.122708"/>
    <s v="SegMedian+Seasonal(0.909)"/>
    <m/>
    <m/>
    <m/>
    <m/>
    <m/>
    <m/>
    <m/>
    <m/>
    <n v="430164.93"/>
    <n v="438412.86"/>
    <n v="-8247.93"/>
    <b v="0"/>
    <n v="0"/>
    <n v="0.78500000000000003"/>
    <n v="0.24"/>
    <n v="0"/>
    <n v="0"/>
    <n v="-8247.93"/>
    <n v="7699.47"/>
    <n v="0"/>
    <n v="7699.47"/>
    <n v="3075440.87"/>
    <b v="0"/>
    <n v="0"/>
    <n v="0"/>
    <n v="0"/>
    <n v="0"/>
    <n v="0"/>
  </r>
  <r>
    <x v="9"/>
    <x v="2"/>
    <s v="202502"/>
    <n v="17"/>
    <n v="3803836.26"/>
    <n v="-3.3312346264911787E-2"/>
    <s v="CohortAvg"/>
    <n v="-1.7289154454011951E-2"/>
    <s v="CohortAvg"/>
    <n v="0.18677959037352559"/>
    <s v="CohortTrend"/>
    <n v="1.2206635409445971E-2"/>
    <s v="SegMedian"/>
    <n v="1.1224962286537961E-6"/>
    <s v="CohortAvg"/>
    <n v="0"/>
    <s v="NoMatch_ERROR"/>
    <n v="0"/>
    <s v="NoMatch_ERROR"/>
    <n v="0"/>
    <s v="NoMatch_ERROR"/>
    <n v="0"/>
    <n v="-126714.71"/>
    <n v="-65765.11"/>
    <n v="59206.58"/>
    <n v="0"/>
    <n v="-4.2699999999999996"/>
    <n v="0"/>
    <n v="0"/>
    <n v="3670558.75"/>
    <n v="0.12748000000000001"/>
    <n v="0.90939999999999999"/>
    <n v="0.115936"/>
    <s v="SegMedian+Seasonal(0.909)"/>
    <m/>
    <m/>
    <m/>
    <m/>
    <m/>
    <m/>
    <m/>
    <m/>
    <n v="425549.06"/>
    <n v="428227.38"/>
    <n v="-2678.32"/>
    <b v="0"/>
    <n v="0"/>
    <n v="0.78500000000000003"/>
    <n v="0.24"/>
    <n v="0"/>
    <n v="0"/>
    <n v="-2678.32"/>
    <n v="2674.05"/>
    <n v="0"/>
    <n v="2674.05"/>
    <n v="3245009.68"/>
    <b v="0"/>
    <n v="0"/>
    <n v="0"/>
    <n v="0"/>
    <n v="0"/>
    <n v="0"/>
  </r>
  <r>
    <x v="9"/>
    <x v="2"/>
    <s v="202503"/>
    <n v="16"/>
    <n v="4720899.09"/>
    <n v="-2.4234566406132221E-2"/>
    <s v="CohortAvg"/>
    <n v="-1.6650280088660489E-2"/>
    <s v="CohortAvg"/>
    <n v="0.19405481675450439"/>
    <s v="CohortTrend"/>
    <n v="1.0688330935883729E-2"/>
    <s v="SegMedian"/>
    <n v="1.3964308897207741E-7"/>
    <s v="CohortAvg"/>
    <n v="0"/>
    <s v="NoMatch_ERROR"/>
    <n v="0"/>
    <s v="NoMatch_ERROR"/>
    <n v="0"/>
    <s v="NoMatch_ERROR"/>
    <n v="0"/>
    <n v="-114408.94"/>
    <n v="-78604.289999999994"/>
    <n v="76342.77"/>
    <n v="0"/>
    <n v="-0.66"/>
    <n v="0"/>
    <n v="0"/>
    <n v="4604227.97"/>
    <n v="0.118668"/>
    <n v="0.90939999999999999"/>
    <n v="0.107922"/>
    <s v="SegMedian+Seasonal(0.909)"/>
    <m/>
    <m/>
    <m/>
    <m/>
    <m/>
    <m/>
    <m/>
    <m/>
    <n v="496895.69"/>
    <n v="500191.91"/>
    <n v="-3296.22"/>
    <b v="0"/>
    <n v="0"/>
    <n v="0.78500000000000003"/>
    <n v="0.24"/>
    <n v="0"/>
    <n v="0"/>
    <n v="-3296.22"/>
    <n v="3295.56"/>
    <n v="0"/>
    <n v="3295.56"/>
    <n v="4107332.28"/>
    <b v="0"/>
    <n v="0"/>
    <n v="0"/>
    <n v="0"/>
    <n v="0"/>
    <n v="0"/>
  </r>
  <r>
    <x v="9"/>
    <x v="2"/>
    <s v="202504"/>
    <n v="15"/>
    <n v="5973173.2199999997"/>
    <n v="-2.5868585901836851E-2"/>
    <s v="CohortAvg"/>
    <n v="-1.6367360102733021E-2"/>
    <s v="CohortAvg"/>
    <n v="0.1921118984079821"/>
    <s v="CohortTrend"/>
    <n v="1.158569166066283E-2"/>
    <s v="SegMedian"/>
    <n v="4.5023557041684418E-10"/>
    <s v="CohortAvg"/>
    <n v="0"/>
    <s v="NoMatch_ERROR"/>
    <n v="0"/>
    <s v="NoMatch_ERROR"/>
    <n v="0"/>
    <s v="NoMatch_ERROR"/>
    <n v="0"/>
    <n v="-154517.54"/>
    <n v="-97765.08"/>
    <n v="95626.47"/>
    <n v="0"/>
    <n v="0"/>
    <n v="0"/>
    <n v="0"/>
    <n v="5816517.0599999996"/>
    <n v="0.11168500000000001"/>
    <n v="0.90939999999999999"/>
    <n v="0.10157099999999999"/>
    <s v="SegMedian+Seasonal(0.909)"/>
    <m/>
    <m/>
    <m/>
    <m/>
    <m/>
    <m/>
    <m/>
    <m/>
    <n v="590786.75"/>
    <n v="638928.81999999995"/>
    <n v="-48142.07"/>
    <b v="0"/>
    <n v="0"/>
    <n v="0.78500000000000003"/>
    <n v="0.24"/>
    <n v="0"/>
    <n v="0"/>
    <n v="-48142.07"/>
    <n v="48142.07"/>
    <n v="0"/>
    <n v="48142.07"/>
    <n v="5225730.32"/>
    <b v="0"/>
    <n v="0"/>
    <n v="0"/>
    <n v="0"/>
    <n v="0"/>
    <n v="0"/>
  </r>
  <r>
    <x v="9"/>
    <x v="2"/>
    <s v="202505"/>
    <n v="14"/>
    <n v="5618107.2999999998"/>
    <n v="-2.826179552582166E-2"/>
    <s v="CohortAvg"/>
    <n v="-1.6171496315738099E-2"/>
    <s v="CohortAvg"/>
    <n v="0.1897217729795832"/>
    <s v="CohortTrend"/>
    <n v="7.5746818087758542E-3"/>
    <s v="SegMedian"/>
    <n v="0"/>
    <s v="CohortAvg"/>
    <n v="0"/>
    <s v="NoMatch_ERROR"/>
    <n v="0"/>
    <s v="NoMatch_ERROR"/>
    <n v="0"/>
    <s v="NoMatch_ERROR"/>
    <n v="0"/>
    <n v="-158777.79999999999"/>
    <n v="-90853.2"/>
    <n v="88823.11"/>
    <n v="0"/>
    <n v="0"/>
    <n v="0"/>
    <n v="0"/>
    <n v="5457299.4100000001"/>
    <n v="0.11275300000000001"/>
    <n v="0.90939999999999999"/>
    <n v="0.10254199999999999"/>
    <s v="SegMedian+Seasonal(0.909)"/>
    <m/>
    <m/>
    <m/>
    <m/>
    <m/>
    <m/>
    <m/>
    <m/>
    <n v="559604.17000000004"/>
    <n v="519827.24"/>
    <n v="39776.93"/>
    <b v="0"/>
    <n v="0"/>
    <n v="0.78500000000000003"/>
    <n v="0.24"/>
    <n v="0"/>
    <n v="0"/>
    <n v="39776.93"/>
    <n v="-39776.93"/>
    <n v="0"/>
    <n v="-39776.93"/>
    <n v="4897695.24"/>
    <b v="0"/>
    <n v="0"/>
    <n v="0"/>
    <n v="0"/>
    <n v="0"/>
    <n v="0"/>
  </r>
  <r>
    <x v="9"/>
    <x v="2"/>
    <s v="202506"/>
    <n v="13"/>
    <n v="5546176.6200000001"/>
    <n v="-2.5777976245205329E-2"/>
    <s v="CohortAvg"/>
    <n v="-1.5785689266298461E-2"/>
    <s v="CohortAvg"/>
    <n v="0.19057810589003571"/>
    <s v="CohortTrend"/>
    <n v="5.2228667125237462E-3"/>
    <s v="SegMedian"/>
    <n v="0"/>
    <s v="CohortAvg"/>
    <n v="0"/>
    <s v="NoMatch_ERROR"/>
    <n v="0"/>
    <s v="NoMatch_ERROR"/>
    <n v="0"/>
    <s v="NoMatch_ERROR"/>
    <n v="0"/>
    <n v="-142969.21"/>
    <n v="-87550.22"/>
    <n v="88081.65"/>
    <n v="0"/>
    <n v="0"/>
    <n v="0"/>
    <n v="0"/>
    <n v="5403738.8399999999"/>
    <n v="9.7532999999999995E-2"/>
    <n v="0.90939999999999999"/>
    <n v="8.8700000000000001E-2"/>
    <s v="SegMedian+Seasonal(0.909)"/>
    <m/>
    <m/>
    <m/>
    <m/>
    <m/>
    <m/>
    <m/>
    <m/>
    <n v="479312.93"/>
    <n v="504170.16"/>
    <n v="-24857.23"/>
    <b v="0"/>
    <n v="0"/>
    <n v="0.78500000000000003"/>
    <n v="0.24"/>
    <n v="0"/>
    <n v="0"/>
    <n v="-24857.23"/>
    <n v="24857.23"/>
    <n v="0"/>
    <n v="24857.23"/>
    <n v="4924425.91"/>
    <b v="0"/>
    <n v="0"/>
    <n v="0"/>
    <n v="0"/>
    <n v="0"/>
    <n v="0"/>
  </r>
  <r>
    <x v="9"/>
    <x v="2"/>
    <s v="202507"/>
    <n v="12"/>
    <n v="6767633.3300000001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0730.99"/>
    <n v="-101732.17"/>
    <n v="105597.62"/>
    <n v="0"/>
    <n v="0"/>
    <n v="0"/>
    <n v="0"/>
    <n v="6590767.79"/>
    <n v="9.5822000000000004E-2"/>
    <n v="0.90939999999999999"/>
    <n v="8.7143999999999999E-2"/>
    <s v="SegMedian+Seasonal(0.909)"/>
    <m/>
    <m/>
    <m/>
    <m/>
    <m/>
    <m/>
    <m/>
    <m/>
    <n v="574348.17000000004"/>
    <n v="591464.46"/>
    <n v="-17116.29"/>
    <b v="0"/>
    <n v="0"/>
    <n v="0.78500000000000003"/>
    <n v="0.24"/>
    <n v="0"/>
    <n v="0"/>
    <n v="-17116.29"/>
    <n v="17116.29"/>
    <n v="0"/>
    <n v="17116.29"/>
    <n v="6016419.6200000001"/>
    <b v="0"/>
    <n v="0"/>
    <n v="0"/>
    <n v="0"/>
    <n v="0"/>
    <n v="0"/>
  </r>
  <r>
    <x v="9"/>
    <x v="2"/>
    <s v="202508"/>
    <n v="11"/>
    <n v="5959576.83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3.544779622688516E-5"/>
    <s v="CohortAvg"/>
    <n v="0"/>
    <s v="NoMatch_ERROR"/>
    <n v="0"/>
    <s v="NoMatch_ERROR"/>
    <n v="0"/>
    <s v="NoMatch_ERROR"/>
    <n v="0"/>
    <n v="-184296.8"/>
    <n v="-96687.54"/>
    <n v="93746.9"/>
    <n v="0"/>
    <n v="-211.25"/>
    <n v="0"/>
    <n v="0"/>
    <n v="5772128.1299999999"/>
    <n v="9.2123999999999998E-2"/>
    <n v="0.90939999999999999"/>
    <n v="8.3780999999999994E-2"/>
    <s v="SegMedian+Seasonal(0.909)"/>
    <m/>
    <m/>
    <m/>
    <m/>
    <m/>
    <m/>
    <m/>
    <m/>
    <n v="483596.98"/>
    <n v="443281.4"/>
    <n v="40315.58"/>
    <b v="0"/>
    <n v="0"/>
    <n v="0.78500000000000003"/>
    <n v="0.24"/>
    <n v="0"/>
    <n v="0"/>
    <n v="40315.58"/>
    <n v="-40526.83"/>
    <n v="0"/>
    <n v="-40526.83"/>
    <n v="5288531.1500000004"/>
    <b v="0"/>
    <n v="0"/>
    <n v="0"/>
    <n v="0"/>
    <n v="0"/>
    <n v="0"/>
  </r>
  <r>
    <x v="9"/>
    <x v="2"/>
    <s v="202509"/>
    <n v="10"/>
    <n v="7045538.92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58519.48"/>
    <n v="-102760.31"/>
    <n v="109613.35"/>
    <n v="0"/>
    <n v="0"/>
    <n v="0"/>
    <n v="0"/>
    <n v="6793872.4900000002"/>
    <n v="7.8405000000000002E-2"/>
    <n v="0.90939999999999999"/>
    <n v="7.1304999999999993E-2"/>
    <s v="SegMedian+Seasonal(0.909)"/>
    <m/>
    <m/>
    <m/>
    <m/>
    <m/>
    <m/>
    <m/>
    <m/>
    <n v="484436.96"/>
    <n v="474906.08"/>
    <n v="9530.89"/>
    <b v="0"/>
    <n v="0"/>
    <n v="0.78500000000000003"/>
    <n v="0.24"/>
    <n v="0"/>
    <n v="0"/>
    <n v="9530.89"/>
    <n v="-9530.89"/>
    <n v="0"/>
    <n v="-9530.89"/>
    <n v="6309435.5300000003"/>
    <b v="0"/>
    <n v="0"/>
    <n v="0"/>
    <n v="0"/>
    <n v="0"/>
    <n v="0"/>
  </r>
  <r>
    <x v="9"/>
    <x v="3"/>
    <s v="201912"/>
    <n v="79"/>
    <n v="56394.59"/>
    <n v="-7.0101120583602357E-3"/>
    <s v="CohortAvg"/>
    <n v="0"/>
    <s v="NoMatch_ERROR"/>
    <n v="0"/>
    <s v="CohortAvg"/>
    <n v="0"/>
    <s v="SegMedian"/>
    <n v="4.5141183501101887E-5"/>
    <s v="CohortAvg"/>
    <n v="0"/>
    <s v="NoMatch_ERROR"/>
    <n v="0"/>
    <s v="NoMatch_ERROR"/>
    <n v="0"/>
    <s v="NoMatch_ERROR"/>
    <n v="0"/>
    <n v="-395.33"/>
    <n v="0"/>
    <n v="0"/>
    <n v="0"/>
    <n v="-2.5499999999999998"/>
    <n v="0"/>
    <n v="0"/>
    <n v="55996.71"/>
    <n v="0.317774"/>
    <n v="0.90980000000000005"/>
    <n v="0.28910000000000002"/>
    <s v="SegMedian_NoData_ERROR+Seasonal(0.910)"/>
    <m/>
    <m/>
    <m/>
    <m/>
    <m/>
    <m/>
    <m/>
    <m/>
    <n v="16188.67"/>
    <n v="17160.22"/>
    <n v="-971.55"/>
    <b v="0"/>
    <n v="0"/>
    <n v="0.78500000000000003"/>
    <n v="0.24"/>
    <n v="0"/>
    <n v="0"/>
    <n v="-971.55"/>
    <n v="969"/>
    <n v="0"/>
    <n v="969"/>
    <n v="39808.04"/>
    <b v="0"/>
    <n v="0"/>
    <n v="0"/>
    <n v="0"/>
    <n v="0"/>
    <n v="0"/>
  </r>
  <r>
    <x v="9"/>
    <x v="3"/>
    <s v="202001"/>
    <n v="78"/>
    <n v="15.94"/>
    <n v="-0.5"/>
    <s v="CohortAvg"/>
    <n v="0"/>
    <s v="NoMatch_ERROR"/>
    <n v="0"/>
    <s v="CohortAvg"/>
    <n v="0"/>
    <s v="SegMedian"/>
    <n v="3.4683029669437222E-5"/>
    <s v="CohortAvg"/>
    <n v="0"/>
    <s v="NoMatch_ERROR"/>
    <n v="0"/>
    <s v="NoMatch_ERROR"/>
    <n v="0"/>
    <s v="NoMatch_ERROR"/>
    <n v="0"/>
    <n v="-7.97"/>
    <n v="0"/>
    <n v="0"/>
    <n v="0"/>
    <n v="0"/>
    <n v="0"/>
    <n v="0"/>
    <n v="7.97"/>
    <n v="0"/>
    <n v="0.90980000000000005"/>
    <n v="0"/>
    <s v="Manual+Seasonal(0.91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.97"/>
    <b v="0"/>
    <n v="0"/>
    <n v="0"/>
    <n v="0"/>
    <n v="0"/>
    <n v="0"/>
  </r>
  <r>
    <x v="9"/>
    <x v="3"/>
    <s v="202101"/>
    <n v="66"/>
    <n v="889106.43"/>
    <n v="-0.1054752269065075"/>
    <s v="CohortAvg"/>
    <n v="0"/>
    <s v="NoMatch_ERROR"/>
    <n v="0.10953426546347381"/>
    <s v="CohortAvg"/>
    <n v="0"/>
    <s v="SegMedian"/>
    <n v="2.1879786699409021E-5"/>
    <s v="CohortAvg"/>
    <n v="0"/>
    <s v="NoMatch_ERROR"/>
    <n v="0"/>
    <s v="NoMatch_ERROR"/>
    <n v="0"/>
    <s v="NoMatch_ERROR"/>
    <n v="0"/>
    <n v="-93778.7"/>
    <n v="0"/>
    <n v="8115.64"/>
    <n v="0"/>
    <n v="-19.45"/>
    <n v="0"/>
    <n v="0"/>
    <n v="803423.91"/>
    <n v="0"/>
    <n v="0.90980000000000005"/>
    <n v="0"/>
    <s v="Manual+Seasonal(0.910)"/>
    <m/>
    <m/>
    <m/>
    <m/>
    <m/>
    <m/>
    <m/>
    <m/>
    <n v="0"/>
    <n v="0"/>
    <n v="0"/>
    <b v="0"/>
    <n v="0"/>
    <n v="0.78500000000000003"/>
    <n v="0.24"/>
    <n v="0"/>
    <n v="0"/>
    <n v="0"/>
    <n v="-19.45"/>
    <n v="0"/>
    <n v="-19.45"/>
    <n v="803423.91"/>
    <b v="0"/>
    <n v="0"/>
    <n v="0"/>
    <n v="0"/>
    <n v="0"/>
    <n v="0"/>
  </r>
  <r>
    <x v="9"/>
    <x v="3"/>
    <s v="202201"/>
    <n v="46"/>
    <n v="204714.78"/>
    <n v="-8.8818809062345142E-2"/>
    <s v="CohortAvg"/>
    <n v="0"/>
    <s v="NoMatch_ERROR"/>
    <n v="0.1129919935679604"/>
    <s v="CohortAvg"/>
    <n v="9.7874562905663088E-3"/>
    <s v="SegMedian"/>
    <n v="7.6464985759795614E-4"/>
    <s v="CohortAvg"/>
    <n v="0"/>
    <s v="NoMatch_ERROR"/>
    <n v="0"/>
    <s v="NoMatch_ERROR"/>
    <n v="0"/>
    <s v="NoMatch_ERROR"/>
    <n v="0"/>
    <n v="-18182.52"/>
    <n v="0"/>
    <n v="1927.59"/>
    <n v="0"/>
    <n v="-156.54"/>
    <n v="0"/>
    <n v="0"/>
    <n v="188303.32"/>
    <n v="0.233103"/>
    <n v="0.90980000000000005"/>
    <n v="0.21206900000000001"/>
    <s v="SegMedian+Seasonal(0.910)"/>
    <m/>
    <m/>
    <m/>
    <m/>
    <m/>
    <m/>
    <m/>
    <m/>
    <n v="39933.360000000001"/>
    <n v="39217.279999999999"/>
    <n v="716.07"/>
    <b v="0"/>
    <n v="0"/>
    <n v="0.78500000000000003"/>
    <n v="0.24"/>
    <n v="0"/>
    <n v="0"/>
    <n v="716.07"/>
    <n v="-872.61"/>
    <n v="0"/>
    <n v="-872.61"/>
    <n v="148369.97"/>
    <b v="0"/>
    <n v="0"/>
    <n v="0"/>
    <n v="0"/>
    <n v="0"/>
    <n v="0"/>
  </r>
  <r>
    <x v="9"/>
    <x v="3"/>
    <s v="202301"/>
    <n v="37"/>
    <n v="2609843.7200000002"/>
    <n v="-6.9961171621009163E-2"/>
    <s v="CohortAvg"/>
    <n v="0"/>
    <s v="NoMatch_ERROR"/>
    <n v="0.1823561868351464"/>
    <s v="CohortAvg"/>
    <n v="3.2226318343723477E-2"/>
    <s v="SegMedian"/>
    <n v="2.243203929545022E-5"/>
    <s v="CohortAvg"/>
    <n v="0"/>
    <s v="NoMatch_ERROR"/>
    <n v="0"/>
    <s v="NoMatch_ERROR"/>
    <n v="0"/>
    <s v="NoMatch_ERROR"/>
    <n v="0"/>
    <n v="-182587.72"/>
    <n v="0"/>
    <n v="39660.1"/>
    <n v="0"/>
    <n v="-58.54"/>
    <n v="0"/>
    <n v="0"/>
    <n v="2466857.54"/>
    <n v="0.22461800000000001"/>
    <n v="0.90980000000000005"/>
    <n v="0.20435"/>
    <s v="SegMedian+Seasonal(0.910)"/>
    <m/>
    <m/>
    <m/>
    <m/>
    <m/>
    <m/>
    <m/>
    <m/>
    <n v="504102.43"/>
    <n v="586504.46"/>
    <n v="-82402.02"/>
    <b v="0"/>
    <n v="0"/>
    <n v="0.78500000000000003"/>
    <n v="0.24"/>
    <n v="0"/>
    <n v="0"/>
    <n v="-82402.02"/>
    <n v="82343.48"/>
    <n v="0"/>
    <n v="82343.48"/>
    <n v="1962755.11"/>
    <b v="0"/>
    <n v="0"/>
    <n v="0"/>
    <n v="0"/>
    <n v="0"/>
    <n v="0"/>
  </r>
  <r>
    <x v="9"/>
    <x v="3"/>
    <s v="202404"/>
    <n v="27"/>
    <n v="781655.52"/>
    <n v="-4.99334849542723E-2"/>
    <s v="CohortAvg"/>
    <n v="0"/>
    <s v="NoMatch_ERROR"/>
    <n v="0.1724195869380003"/>
    <s v="CohortTrend"/>
    <n v="2.3084870321830379E-2"/>
    <s v="SegMedian"/>
    <n v="8.2422011263493279E-6"/>
    <s v="CohortAvg"/>
    <n v="0"/>
    <s v="NoMatch_ERROR"/>
    <n v="0"/>
    <s v="NoMatch_ERROR"/>
    <n v="0"/>
    <s v="NoMatch_ERROR"/>
    <n v="0"/>
    <n v="-39030.78"/>
    <n v="0"/>
    <n v="11231.06"/>
    <n v="0"/>
    <n v="-6.44"/>
    <n v="0"/>
    <n v="0"/>
    <n v="753849.35"/>
    <n v="0.18795000000000001"/>
    <n v="0.90980000000000005"/>
    <n v="0.170991"/>
    <s v="SegMedian+Seasonal(0.910)"/>
    <m/>
    <m/>
    <m/>
    <m/>
    <m/>
    <m/>
    <m/>
    <m/>
    <n v="128901.33"/>
    <n v="157370.57"/>
    <n v="-28469.24"/>
    <b v="0"/>
    <n v="0"/>
    <n v="0.78500000000000003"/>
    <n v="0.24"/>
    <n v="0"/>
    <n v="0"/>
    <n v="-28469.24"/>
    <n v="28462.799999999999"/>
    <n v="0"/>
    <n v="28462.799999999999"/>
    <n v="624948.02"/>
    <b v="0"/>
    <n v="0"/>
    <n v="0"/>
    <n v="0"/>
    <n v="0"/>
    <n v="0"/>
  </r>
  <r>
    <x v="9"/>
    <x v="3"/>
    <s v="202405"/>
    <n v="26"/>
    <n v="683468.59"/>
    <n v="-5.2066811519830218E-2"/>
    <s v="CohortAvg"/>
    <n v="0"/>
    <s v="NoMatch_ERROR"/>
    <n v="0.18044128349737851"/>
    <s v="CohortTrend"/>
    <n v="1.8991136653276671E-2"/>
    <s v="SegMedian"/>
    <n v="1.996073760285087E-5"/>
    <s v="CohortAvg"/>
    <n v="0"/>
    <s v="NoMatch_ERROR"/>
    <n v="0"/>
    <s v="NoMatch_ERROR"/>
    <n v="0"/>
    <s v="NoMatch_ERROR"/>
    <n v="0"/>
    <n v="-35586.03"/>
    <n v="0"/>
    <n v="10277.16"/>
    <n v="0"/>
    <n v="-13.64"/>
    <n v="0"/>
    <n v="0"/>
    <n v="658146.07999999996"/>
    <n v="0.210253"/>
    <n v="0.90980000000000005"/>
    <n v="0.19128100000000001"/>
    <s v="SegMedian+Seasonal(0.910)"/>
    <m/>
    <m/>
    <m/>
    <m/>
    <m/>
    <m/>
    <m/>
    <m/>
    <n v="125890.72"/>
    <n v="134732.51"/>
    <n v="-8841.7900000000009"/>
    <b v="0"/>
    <n v="0"/>
    <n v="0.78500000000000003"/>
    <n v="0.24"/>
    <n v="0"/>
    <n v="0"/>
    <n v="-8841.7900000000009"/>
    <n v="8828.15"/>
    <n v="0"/>
    <n v="8828.15"/>
    <n v="532255.36"/>
    <b v="0"/>
    <n v="0"/>
    <n v="0"/>
    <n v="0"/>
    <n v="0"/>
    <n v="0"/>
  </r>
  <r>
    <x v="9"/>
    <x v="3"/>
    <s v="202406"/>
    <n v="25"/>
    <n v="842203.98"/>
    <n v="-4.8136991610677193E-2"/>
    <s v="CohortAvg"/>
    <n v="0"/>
    <s v="NoMatch_ERROR"/>
    <n v="0.18198363137945139"/>
    <s v="CohortTrend"/>
    <n v="1.9546304838760551E-2"/>
    <s v="SegMedian"/>
    <n v="8.0637375615329486E-6"/>
    <s v="CohortAvg"/>
    <n v="0"/>
    <s v="NoMatch_ERROR"/>
    <n v="0"/>
    <s v="NoMatch_ERROR"/>
    <n v="0"/>
    <s v="NoMatch_ERROR"/>
    <n v="0"/>
    <n v="-40541.17"/>
    <n v="0"/>
    <n v="12772.28"/>
    <n v="0"/>
    <n v="-6.79"/>
    <n v="0"/>
    <n v="0"/>
    <n v="814428.3"/>
    <n v="0.20586699999999999"/>
    <n v="0.90980000000000005"/>
    <n v="0.18729100000000001"/>
    <s v="SegMedian+Seasonal(0.910)"/>
    <m/>
    <m/>
    <m/>
    <m/>
    <m/>
    <m/>
    <m/>
    <m/>
    <n v="152535.18"/>
    <n v="163018.41"/>
    <n v="-10483.23"/>
    <b v="0"/>
    <n v="0"/>
    <n v="0.78500000000000003"/>
    <n v="0.24"/>
    <n v="0"/>
    <n v="0"/>
    <n v="-10483.23"/>
    <n v="10476.44"/>
    <n v="0"/>
    <n v="10476.44"/>
    <n v="661893.12"/>
    <b v="0"/>
    <n v="0"/>
    <n v="0"/>
    <n v="0"/>
    <n v="0"/>
    <n v="0"/>
  </r>
  <r>
    <x v="9"/>
    <x v="3"/>
    <s v="202407"/>
    <n v="24"/>
    <n v="727484.13"/>
    <n v="-6.7130027180746815E-2"/>
    <s v="CohortAvg"/>
    <n v="0"/>
    <s v="NoMatch_ERROR"/>
    <n v="0.18757425101289499"/>
    <s v="CohortTrend"/>
    <n v="2.1444396691235101E-2"/>
    <s v="SegMedian"/>
    <n v="1.2548488452547321E-5"/>
    <s v="CohortAvg"/>
    <n v="0"/>
    <s v="NoMatch_ERROR"/>
    <n v="0"/>
    <s v="NoMatch_ERROR"/>
    <n v="0"/>
    <s v="NoMatch_ERROR"/>
    <n v="0"/>
    <n v="-48836.03"/>
    <n v="0"/>
    <n v="11371.44"/>
    <n v="0"/>
    <n v="-9.1300000000000008"/>
    <n v="0"/>
    <n v="0"/>
    <n v="690010.41"/>
    <n v="0.20213999999999999"/>
    <n v="0.90980000000000005"/>
    <n v="0.18390000000000001"/>
    <s v="SegMedian+Seasonal(0.910)"/>
    <m/>
    <m/>
    <m/>
    <m/>
    <m/>
    <m/>
    <m/>
    <m/>
    <n v="126893.19"/>
    <n v="124605.01"/>
    <n v="2288.17"/>
    <b v="0"/>
    <n v="0"/>
    <n v="0.78500000000000003"/>
    <n v="0.24"/>
    <n v="0"/>
    <n v="0"/>
    <n v="2288.17"/>
    <n v="-2297.3000000000002"/>
    <n v="0"/>
    <n v="-2297.3000000000002"/>
    <n v="563117.23"/>
    <b v="0"/>
    <n v="0"/>
    <n v="0"/>
    <n v="0"/>
    <n v="0"/>
    <n v="0"/>
  </r>
  <r>
    <x v="9"/>
    <x v="3"/>
    <s v="202408"/>
    <n v="23"/>
    <n v="933431.98"/>
    <n v="-4.9633772449399129E-2"/>
    <s v="CohortAvg"/>
    <n v="0"/>
    <s v="NoMatch_ERROR"/>
    <n v="0.1954760719810503"/>
    <s v="CohortTrend"/>
    <n v="1.9319265382841021E-2"/>
    <s v="SegMedian"/>
    <n v="1.097142086637655E-5"/>
    <s v="CohortAvg"/>
    <n v="0"/>
    <s v="NoMatch_ERROR"/>
    <n v="0"/>
    <s v="NoMatch_ERROR"/>
    <n v="0"/>
    <s v="NoMatch_ERROR"/>
    <n v="0"/>
    <n v="-46329.75"/>
    <n v="0"/>
    <n v="15205.3"/>
    <n v="0"/>
    <n v="-10.24"/>
    <n v="0"/>
    <n v="0"/>
    <n v="902297.29"/>
    <n v="0.178873"/>
    <n v="0.90980000000000005"/>
    <n v="0.16273299999999999"/>
    <s v="SegMedian+Seasonal(0.910)"/>
    <m/>
    <m/>
    <m/>
    <m/>
    <m/>
    <m/>
    <m/>
    <m/>
    <n v="146833.43"/>
    <n v="154991.54"/>
    <n v="-8158.11"/>
    <b v="0"/>
    <n v="0"/>
    <n v="0.78500000000000003"/>
    <n v="0.24"/>
    <n v="0"/>
    <n v="0"/>
    <n v="-8158.11"/>
    <n v="8147.87"/>
    <n v="0"/>
    <n v="8147.87"/>
    <n v="755463.86"/>
    <b v="0"/>
    <n v="0"/>
    <n v="0"/>
    <n v="0"/>
    <n v="0"/>
    <n v="0"/>
  </r>
  <r>
    <x v="9"/>
    <x v="3"/>
    <s v="202409"/>
    <n v="22"/>
    <n v="726219.25"/>
    <n v="-7.285397985996743E-2"/>
    <s v="CohortAvg"/>
    <n v="0"/>
    <s v="NoMatch_ERROR"/>
    <n v="0.189780442326794"/>
    <s v="CohortTrend"/>
    <n v="1.9546304838760551E-2"/>
    <s v="SegMedian"/>
    <n v="1.0244165937672031E-5"/>
    <s v="CohortAvg"/>
    <n v="0"/>
    <s v="NoMatch_ERROR"/>
    <n v="0"/>
    <s v="NoMatch_ERROR"/>
    <n v="0"/>
    <s v="NoMatch_ERROR"/>
    <n v="0"/>
    <n v="-52907.96"/>
    <n v="0"/>
    <n v="11485.18"/>
    <n v="0"/>
    <n v="-7.44"/>
    <n v="0"/>
    <n v="0"/>
    <n v="684789.03"/>
    <n v="0.173404"/>
    <n v="0.90980000000000005"/>
    <n v="0.15775700000000001"/>
    <s v="SegMedian+Seasonal(0.910)"/>
    <m/>
    <m/>
    <m/>
    <m/>
    <m/>
    <m/>
    <m/>
    <m/>
    <n v="108030.26"/>
    <n v="119097.59"/>
    <n v="-11067.33"/>
    <b v="0"/>
    <n v="0"/>
    <n v="0.78500000000000003"/>
    <n v="0.24"/>
    <n v="0"/>
    <n v="0"/>
    <n v="-11067.33"/>
    <n v="11059.89"/>
    <n v="0"/>
    <n v="11059.89"/>
    <n v="576758.77"/>
    <b v="0"/>
    <n v="0"/>
    <n v="0"/>
    <n v="0"/>
    <n v="0"/>
    <n v="0"/>
  </r>
  <r>
    <x v="9"/>
    <x v="3"/>
    <s v="202410"/>
    <n v="21"/>
    <n v="809049.53"/>
    <n v="-4.8525996319413983E-2"/>
    <s v="CohortAvg"/>
    <n v="0"/>
    <s v="NoMatch_ERROR"/>
    <n v="0.19273487832184041"/>
    <s v="CohortTrend"/>
    <n v="1.615335438092837E-2"/>
    <s v="SegMedian"/>
    <n v="7.5405631070196431E-6"/>
    <s v="CohortAvg"/>
    <n v="0"/>
    <s v="NoMatch_ERROR"/>
    <n v="0"/>
    <s v="NoMatch_ERROR"/>
    <n v="0"/>
    <s v="NoMatch_ERROR"/>
    <n v="0"/>
    <n v="-39259.93"/>
    <n v="0"/>
    <n v="12994.34"/>
    <n v="0"/>
    <n v="-6.1"/>
    <n v="0"/>
    <n v="0"/>
    <n v="782777.83"/>
    <n v="0.171265"/>
    <n v="0.90980000000000005"/>
    <n v="0.15581100000000001"/>
    <s v="SegMedian+Seasonal(0.910)"/>
    <m/>
    <m/>
    <m/>
    <m/>
    <m/>
    <m/>
    <m/>
    <m/>
    <n v="121965.51"/>
    <n v="129827.08"/>
    <n v="-7861.57"/>
    <b v="0"/>
    <n v="0"/>
    <n v="0.78500000000000003"/>
    <n v="0.24"/>
    <n v="0"/>
    <n v="0"/>
    <n v="-7861.57"/>
    <n v="7855.47"/>
    <n v="0"/>
    <n v="7855.47"/>
    <n v="660812.31999999995"/>
    <b v="0"/>
    <n v="0"/>
    <n v="0"/>
    <n v="0"/>
    <n v="0"/>
    <n v="0"/>
  </r>
  <r>
    <x v="9"/>
    <x v="3"/>
    <s v="202411"/>
    <n v="20"/>
    <n v="897974.18"/>
    <n v="-5.2298916649163862E-2"/>
    <s v="CohortAvg"/>
    <n v="0"/>
    <s v="NoMatch_ERROR"/>
    <n v="0.20663056437586191"/>
    <s v="CohortTrend"/>
    <n v="1.9546304838760551E-2"/>
    <s v="SegMedian"/>
    <n v="3.4340162254467599E-6"/>
    <s v="CohortAvg"/>
    <n v="0"/>
    <s v="NoMatch_ERROR"/>
    <n v="0"/>
    <s v="NoMatch_ERROR"/>
    <n v="0"/>
    <s v="NoMatch_ERROR"/>
    <n v="0"/>
    <n v="-46963.08"/>
    <n v="0"/>
    <n v="15462.41"/>
    <n v="0"/>
    <n v="-3.08"/>
    <n v="0"/>
    <n v="0"/>
    <n v="866470.43"/>
    <n v="0.16758000000000001"/>
    <n v="0.90980000000000005"/>
    <n v="0.15245900000000001"/>
    <s v="SegMedian+Seasonal(0.910)"/>
    <m/>
    <m/>
    <m/>
    <m/>
    <m/>
    <m/>
    <m/>
    <m/>
    <n v="132101.34"/>
    <n v="142266.93"/>
    <n v="-10165.58"/>
    <b v="0"/>
    <n v="0"/>
    <n v="0.78500000000000003"/>
    <n v="0.24"/>
    <n v="0"/>
    <n v="0"/>
    <n v="-10165.58"/>
    <n v="10162.5"/>
    <n v="0"/>
    <n v="10162.5"/>
    <n v="734369.09"/>
    <b v="0"/>
    <n v="0"/>
    <n v="0"/>
    <n v="0"/>
    <n v="0"/>
    <n v="0"/>
  </r>
  <r>
    <x v="9"/>
    <x v="3"/>
    <s v="202412"/>
    <n v="19"/>
    <n v="971208.01"/>
    <n v="-5.0643102748404632E-2"/>
    <s v="CohortAvg"/>
    <n v="0"/>
    <s v="NoMatch_ERROR"/>
    <n v="0.2031535020387818"/>
    <s v="CohortTrend"/>
    <n v="1.417657788534735E-2"/>
    <s v="SegMedian"/>
    <n v="8.4898140043046345E-6"/>
    <s v="CohortAvg"/>
    <n v="0"/>
    <s v="NoMatch_ERROR"/>
    <n v="0"/>
    <s v="NoMatch_ERROR"/>
    <n v="0"/>
    <s v="NoMatch_ERROR"/>
    <n v="0"/>
    <n v="-49184.99"/>
    <n v="0"/>
    <n v="16442.03"/>
    <n v="0"/>
    <n v="-8.25"/>
    <n v="0"/>
    <n v="0"/>
    <n v="938456.8"/>
    <n v="0.16545199999999999"/>
    <n v="0.90980000000000005"/>
    <n v="0.15052299999999999"/>
    <s v="SegMedian+Seasonal(0.910)"/>
    <m/>
    <m/>
    <m/>
    <m/>
    <m/>
    <m/>
    <m/>
    <m/>
    <n v="141259.51"/>
    <n v="145339.65"/>
    <n v="-4080.14"/>
    <b v="0"/>
    <n v="0"/>
    <n v="0.78500000000000003"/>
    <n v="0.24"/>
    <n v="0"/>
    <n v="0"/>
    <n v="-4080.14"/>
    <n v="4071.89"/>
    <n v="0"/>
    <n v="4071.89"/>
    <n v="797197.29"/>
    <b v="0"/>
    <n v="0"/>
    <n v="0"/>
    <n v="0"/>
    <n v="0"/>
    <n v="0"/>
  </r>
  <r>
    <x v="9"/>
    <x v="3"/>
    <s v="202501"/>
    <n v="18"/>
    <n v="1531308.93"/>
    <n v="-5.2723733527198419E-2"/>
    <s v="CohortAvg"/>
    <n v="0"/>
    <s v="NoMatch_ERROR"/>
    <n v="0.20395264043445779"/>
    <s v="CohortTrend"/>
    <n v="1.5090935640646119E-2"/>
    <s v="SegMedian"/>
    <n v="2.2537920737135452E-5"/>
    <s v="CohortAvg"/>
    <n v="0"/>
    <s v="NoMatch_ERROR"/>
    <n v="0"/>
    <s v="NoMatch_ERROR"/>
    <n v="0"/>
    <s v="NoMatch_ERROR"/>
    <n v="0"/>
    <n v="-80736.320000000007"/>
    <n v="0"/>
    <n v="26026.21"/>
    <n v="0"/>
    <n v="-34.51"/>
    <n v="0"/>
    <n v="0"/>
    <n v="1476564.3"/>
    <n v="0.156281"/>
    <n v="0.90980000000000005"/>
    <n v="0.142179"/>
    <s v="SegMedian+Seasonal(0.910)"/>
    <m/>
    <m/>
    <m/>
    <m/>
    <m/>
    <m/>
    <m/>
    <m/>
    <n v="209936.29"/>
    <n v="219413.3"/>
    <n v="-9477.01"/>
    <b v="0"/>
    <n v="0"/>
    <n v="0.78500000000000003"/>
    <n v="0.24"/>
    <n v="0"/>
    <n v="0"/>
    <n v="-9477.01"/>
    <n v="9442.5"/>
    <n v="0"/>
    <n v="9442.5"/>
    <n v="1266628.01"/>
    <b v="0"/>
    <n v="0"/>
    <n v="0"/>
    <n v="0"/>
    <n v="0"/>
    <n v="0"/>
  </r>
  <r>
    <x v="9"/>
    <x v="3"/>
    <s v="202502"/>
    <n v="17"/>
    <n v="1677984.54"/>
    <n v="-5.3449587086433381E-2"/>
    <s v="CohortAvg"/>
    <n v="0"/>
    <s v="NoMatch_ERROR"/>
    <n v="0.20634956390099601"/>
    <s v="CohortTrend"/>
    <n v="1.417657788534735E-2"/>
    <s v="SegMedian"/>
    <n v="3.2462319013107051E-4"/>
    <s v="CohortAvg"/>
    <n v="0"/>
    <s v="NoMatch_ERROR"/>
    <n v="0"/>
    <s v="NoMatch_ERROR"/>
    <n v="0"/>
    <s v="NoMatch_ERROR"/>
    <n v="0"/>
    <n v="-89687.58"/>
    <n v="0"/>
    <n v="28854.28"/>
    <n v="0"/>
    <n v="-544.71"/>
    <n v="0"/>
    <n v="0"/>
    <n v="1616606.53"/>
    <n v="0.14963499999999999"/>
    <n v="0.90980000000000005"/>
    <n v="0.136133"/>
    <s v="SegMedian+Seasonal(0.910)"/>
    <m/>
    <m/>
    <m/>
    <m/>
    <m/>
    <m/>
    <m/>
    <m/>
    <n v="220073.51"/>
    <n v="242339.02"/>
    <n v="-22265.5"/>
    <b v="0"/>
    <n v="0"/>
    <n v="0.78500000000000003"/>
    <n v="0.24"/>
    <n v="0"/>
    <n v="0"/>
    <n v="-22265.5"/>
    <n v="21720.79"/>
    <n v="0"/>
    <n v="21720.79"/>
    <n v="1396533.02"/>
    <b v="0"/>
    <n v="0"/>
    <n v="0"/>
    <n v="0"/>
    <n v="0"/>
    <n v="0"/>
  </r>
  <r>
    <x v="9"/>
    <x v="3"/>
    <s v="202503"/>
    <n v="16"/>
    <n v="1931434.38"/>
    <n v="-4.7162395530900077E-2"/>
    <s v="CohortAvg"/>
    <n v="0"/>
    <s v="NoMatch_ERROR"/>
    <n v="0.234405652310129"/>
    <s v="CohortTrend"/>
    <n v="1.7655590576860811E-2"/>
    <s v="SegMedian"/>
    <n v="1.8795151578660719E-6"/>
    <s v="CohortAvg"/>
    <n v="0"/>
    <s v="NoMatch_ERROR"/>
    <n v="0"/>
    <s v="NoMatch_ERROR"/>
    <n v="0"/>
    <s v="NoMatch_ERROR"/>
    <n v="0"/>
    <n v="-91091.07"/>
    <n v="0"/>
    <n v="37728.26"/>
    <n v="0"/>
    <n v="-3.63"/>
    <n v="0"/>
    <n v="0"/>
    <n v="1878067.94"/>
    <n v="0.15082300000000001"/>
    <n v="0.90980000000000005"/>
    <n v="0.137214"/>
    <s v="SegMedian+Seasonal(0.910)"/>
    <m/>
    <m/>
    <m/>
    <m/>
    <m/>
    <m/>
    <m/>
    <m/>
    <n v="257697.37"/>
    <n v="264672.49"/>
    <n v="-6975.12"/>
    <b v="0"/>
    <n v="0"/>
    <n v="0.78500000000000003"/>
    <n v="0.24"/>
    <n v="0"/>
    <n v="0"/>
    <n v="-6975.12"/>
    <n v="6971.49"/>
    <n v="0"/>
    <n v="6971.49"/>
    <n v="1620370.57"/>
    <b v="0"/>
    <n v="0"/>
    <n v="0"/>
    <n v="0"/>
    <n v="0"/>
    <n v="0"/>
  </r>
  <r>
    <x v="9"/>
    <x v="3"/>
    <s v="202504"/>
    <n v="15"/>
    <n v="1710898.36"/>
    <n v="-5.509822596259014E-2"/>
    <s v="CohortAvg"/>
    <n v="0"/>
    <s v="NoMatch_ERROR"/>
    <n v="0.23311573631746471"/>
    <s v="CohortTrend"/>
    <n v="1.417657788534735E-2"/>
    <s v="SegMedian"/>
    <n v="3.5630153117649692E-7"/>
    <s v="CohortAvg"/>
    <n v="0"/>
    <s v="NoMatch_ERROR"/>
    <n v="0"/>
    <s v="NoMatch_ERROR"/>
    <n v="0"/>
    <s v="NoMatch_ERROR"/>
    <n v="0"/>
    <n v="-94267.46"/>
    <n v="0"/>
    <n v="33236.44"/>
    <n v="0"/>
    <n v="-0.61"/>
    <n v="0"/>
    <n v="0"/>
    <n v="1649866.73"/>
    <n v="0.14310700000000001"/>
    <n v="0.90980000000000005"/>
    <n v="0.130194"/>
    <s v="SegMedian+Seasonal(0.910)"/>
    <m/>
    <m/>
    <m/>
    <m/>
    <m/>
    <m/>
    <m/>
    <m/>
    <n v="214803.33"/>
    <n v="213506.28"/>
    <n v="1297.05"/>
    <b v="0"/>
    <n v="0"/>
    <n v="0.78500000000000003"/>
    <n v="0.24"/>
    <n v="0"/>
    <n v="0"/>
    <n v="1297.05"/>
    <n v="-1297.6600000000001"/>
    <n v="0"/>
    <n v="-1297.6600000000001"/>
    <n v="1435063.4"/>
    <b v="0"/>
    <n v="0"/>
    <n v="0"/>
    <n v="0"/>
    <n v="0"/>
    <n v="0"/>
  </r>
  <r>
    <x v="9"/>
    <x v="3"/>
    <s v="202505"/>
    <n v="14"/>
    <n v="1768454.43"/>
    <n v="-5.1375648008418373E-2"/>
    <s v="CohortAvg"/>
    <n v="0"/>
    <s v="NoMatch_ERROR"/>
    <n v="0.22690758064281011"/>
    <s v="CohortTrend"/>
    <n v="9.7489647405520387E-3"/>
    <s v="SegMedian"/>
    <n v="0"/>
    <s v="CohortAvg"/>
    <n v="0"/>
    <s v="NoMatch_ERROR"/>
    <n v="0"/>
    <s v="NoMatch_ERROR"/>
    <n v="0"/>
    <s v="NoMatch_ERROR"/>
    <n v="0"/>
    <n v="-90855.49"/>
    <n v="0"/>
    <n v="33439.64"/>
    <n v="0"/>
    <n v="0"/>
    <n v="0"/>
    <n v="0"/>
    <n v="1711038.58"/>
    <n v="0.13032299999999999"/>
    <n v="0.90980000000000005"/>
    <n v="0.118563"/>
    <s v="SegMedian+Seasonal(0.910)"/>
    <m/>
    <m/>
    <m/>
    <m/>
    <m/>
    <m/>
    <m/>
    <m/>
    <n v="202866.13"/>
    <n v="204579.8"/>
    <n v="-1713.66"/>
    <b v="0"/>
    <n v="0"/>
    <n v="0.78500000000000003"/>
    <n v="0.24"/>
    <n v="0"/>
    <n v="0"/>
    <n v="-1713.66"/>
    <n v="1713.66"/>
    <n v="0"/>
    <n v="1713.66"/>
    <n v="1508172.44"/>
    <b v="0"/>
    <n v="0"/>
    <n v="0"/>
    <n v="0"/>
    <n v="0"/>
    <n v="0"/>
  </r>
  <r>
    <x v="9"/>
    <x v="3"/>
    <s v="202506"/>
    <n v="13"/>
    <n v="2028109.7"/>
    <n v="-5.3389624067996168E-2"/>
    <s v="CohortAvg"/>
    <n v="0"/>
    <s v="NoMatch_ERROR"/>
    <n v="0.23129786095006349"/>
    <s v="CohortTrend"/>
    <n v="4.6176837495393924E-3"/>
    <s v="SegMedian"/>
    <n v="4.4049611189629832E-7"/>
    <s v="CohortAvg"/>
    <n v="0"/>
    <s v="NoMatch_ERROR"/>
    <n v="0"/>
    <s v="NoMatch_ERROR"/>
    <n v="0"/>
    <s v="NoMatch_ERROR"/>
    <n v="0"/>
    <n v="-108280.01"/>
    <n v="0"/>
    <n v="39091.449999999997"/>
    <n v="0"/>
    <n v="-0.89"/>
    <n v="0"/>
    <n v="0"/>
    <n v="1958920.24"/>
    <n v="0.12081"/>
    <n v="0.90980000000000005"/>
    <n v="0.10990900000000001"/>
    <s v="SegMedian+Seasonal(0.910)"/>
    <m/>
    <m/>
    <m/>
    <m/>
    <m/>
    <m/>
    <m/>
    <m/>
    <n v="215302.43"/>
    <n v="234178.91"/>
    <n v="-18876.490000000002"/>
    <b v="0"/>
    <n v="0"/>
    <n v="0.78500000000000003"/>
    <n v="0.24"/>
    <n v="0"/>
    <n v="0"/>
    <n v="-18876.490000000002"/>
    <n v="18875.59"/>
    <n v="0"/>
    <n v="18875.59"/>
    <n v="1743617.81"/>
    <b v="0"/>
    <n v="0"/>
    <n v="0"/>
    <n v="0"/>
    <n v="0"/>
    <n v="0"/>
  </r>
  <r>
    <x v="9"/>
    <x v="3"/>
    <s v="202507"/>
    <n v="12"/>
    <n v="2310192.64"/>
    <n v="-5.3794282742542818E-2"/>
    <s v="DonorCohort:202405"/>
    <n v="0"/>
    <s v="NoMatch_ERROR"/>
    <n v="0.21368030197529381"/>
    <s v="DonorCohort:202405"/>
    <n v="2.1791689037598898E-3"/>
    <s v="SegMedian"/>
    <n v="7.0571481228547715E-8"/>
    <s v="CohortAvg"/>
    <n v="0"/>
    <s v="NoMatch_ERROR"/>
    <n v="0"/>
    <s v="NoMatch_ERROR"/>
    <n v="0"/>
    <s v="NoMatch_ERROR"/>
    <n v="0"/>
    <n v="-124275.16"/>
    <n v="0"/>
    <n v="41136.89"/>
    <n v="0"/>
    <n v="-0.16"/>
    <n v="0"/>
    <n v="0"/>
    <n v="2227054.21"/>
    <n v="0.120584"/>
    <n v="0.90980000000000005"/>
    <n v="0.10970299999999999"/>
    <s v="SegMedian+Seasonal(0.910)"/>
    <m/>
    <m/>
    <m/>
    <m/>
    <m/>
    <m/>
    <m/>
    <m/>
    <n v="244315.17"/>
    <n v="229462.49"/>
    <n v="14852.68"/>
    <b v="0"/>
    <n v="0"/>
    <n v="0.78500000000000003"/>
    <n v="0.24"/>
    <n v="0"/>
    <n v="0"/>
    <n v="14852.68"/>
    <n v="-14852.84"/>
    <n v="0"/>
    <n v="-14852.84"/>
    <n v="1982739.03"/>
    <b v="0"/>
    <n v="0"/>
    <n v="0"/>
    <n v="0"/>
    <n v="0"/>
    <n v="0"/>
  </r>
  <r>
    <x v="9"/>
    <x v="3"/>
    <s v="202508"/>
    <n v="11"/>
    <n v="2455292.59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34549.21"/>
    <n v="0"/>
    <n v="44612.34"/>
    <n v="0"/>
    <n v="0"/>
    <n v="0"/>
    <n v="0"/>
    <n v="2365355.7200000002"/>
    <n v="0.103728"/>
    <n v="0.90980000000000005"/>
    <n v="9.4367999999999994E-2"/>
    <s v="SegMedian+Seasonal(0.910)"/>
    <m/>
    <m/>
    <m/>
    <m/>
    <m/>
    <m/>
    <m/>
    <m/>
    <n v="223214.95"/>
    <n v="230829.48"/>
    <n v="-7614.53"/>
    <b v="0"/>
    <n v="0"/>
    <n v="0.78500000000000003"/>
    <n v="0.24"/>
    <n v="0"/>
    <n v="0"/>
    <n v="-7614.53"/>
    <n v="7614.53"/>
    <n v="0"/>
    <n v="7614.53"/>
    <n v="2142140.77"/>
    <b v="0"/>
    <n v="0"/>
    <n v="0"/>
    <n v="0"/>
    <n v="0"/>
    <n v="0"/>
  </r>
  <r>
    <x v="9"/>
    <x v="3"/>
    <s v="202509"/>
    <n v="10"/>
    <n v="2543299.39"/>
    <n v="-5.0435833008432518E-2"/>
    <s v="DonorCohort:202405"/>
    <n v="0"/>
    <s v="NoMatch_ERROR"/>
    <n v="0.21314855570942459"/>
    <s v="DonorCohort:202405"/>
    <n v="2.1791689037598898E-3"/>
    <s v="SegMedian"/>
    <n v="6.394793229120633E-7"/>
    <s v="CohortAvg"/>
    <n v="0"/>
    <s v="NoMatch_ERROR"/>
    <n v="0"/>
    <s v="NoMatch_ERROR"/>
    <n v="0"/>
    <s v="NoMatch_ERROR"/>
    <n v="0"/>
    <n v="-128273.42"/>
    <n v="0"/>
    <n v="45175.05"/>
    <n v="0"/>
    <n v="-1.63"/>
    <n v="0"/>
    <n v="0"/>
    <n v="2460199.39"/>
    <n v="9.8180000000000003E-2"/>
    <n v="0.90980000000000005"/>
    <n v="8.9320999999999998E-2"/>
    <s v="SegMedian+Seasonal(0.910)"/>
    <m/>
    <m/>
    <m/>
    <m/>
    <m/>
    <m/>
    <m/>
    <m/>
    <n v="219746.33"/>
    <n v="202831.13"/>
    <n v="16915.2"/>
    <b v="0"/>
    <n v="0"/>
    <n v="0.78500000000000003"/>
    <n v="0.24"/>
    <n v="0"/>
    <n v="0"/>
    <n v="16915.2"/>
    <n v="-16916.830000000002"/>
    <n v="0"/>
    <n v="-16916.830000000002"/>
    <n v="2240453.06"/>
    <b v="0"/>
    <n v="0"/>
    <n v="0"/>
    <n v="0"/>
    <n v="0"/>
    <n v="0"/>
  </r>
  <r>
    <x v="9"/>
    <x v="4"/>
    <s v="202101"/>
    <n v="64"/>
    <n v="1000734.78"/>
    <n v="-0.1362777837897946"/>
    <s v="CohortAvg"/>
    <n v="-1.1321881114091379E-2"/>
    <s v="CohortAvg"/>
    <n v="0.12913473024771099"/>
    <s v="CohortAvg"/>
    <n v="0"/>
    <s v="SegMedian"/>
    <n v="1.010272573380587E-5"/>
    <s v="CohortAvg"/>
    <n v="0"/>
    <s v="NoMatch_ERROR"/>
    <n v="0"/>
    <s v="NoMatch_ERROR"/>
    <n v="0"/>
    <s v="NoMatch_ERROR"/>
    <n v="0"/>
    <n v="-136377.92000000001"/>
    <n v="-11330.2"/>
    <n v="10769.13"/>
    <n v="0"/>
    <n v="-10.11"/>
    <n v="0"/>
    <n v="0"/>
    <n v="863785.68"/>
    <n v="0"/>
    <n v="0.97840000000000005"/>
    <n v="0"/>
    <s v="Manual+Seasonal(0.978)"/>
    <m/>
    <m/>
    <m/>
    <m/>
    <m/>
    <m/>
    <m/>
    <m/>
    <n v="0"/>
    <n v="0"/>
    <n v="0"/>
    <b v="0"/>
    <n v="0"/>
    <n v="0.78500000000000003"/>
    <n v="0.24"/>
    <n v="0"/>
    <n v="0"/>
    <n v="0"/>
    <n v="-10.11"/>
    <n v="0"/>
    <n v="-10.11"/>
    <n v="863785.68"/>
    <b v="0"/>
    <n v="0"/>
    <n v="0"/>
    <n v="0"/>
    <n v="0"/>
    <n v="0"/>
  </r>
  <r>
    <x v="9"/>
    <x v="4"/>
    <s v="202201"/>
    <n v="46"/>
    <n v="48919.28"/>
    <n v="-9.7618721316756793E-2"/>
    <s v="CohortAvg"/>
    <n v="-9.5613213382240662E-3"/>
    <s v="CohortAvg"/>
    <n v="9.9901727365305004E-2"/>
    <s v="CohortAvg"/>
    <n v="4.2124396351315811E-3"/>
    <s v="SegMedian"/>
    <n v="2.955105551526773E-6"/>
    <s v="CohortAvg"/>
    <n v="0"/>
    <s v="NoMatch_ERROR"/>
    <n v="0"/>
    <s v="NoMatch_ERROR"/>
    <n v="0"/>
    <s v="NoMatch_ERROR"/>
    <n v="0"/>
    <n v="-4775.4399999999996"/>
    <n v="-467.73"/>
    <n v="407.26"/>
    <n v="0"/>
    <n v="-0.14000000000000001"/>
    <n v="0"/>
    <n v="0"/>
    <n v="44083.23"/>
    <n v="0.20723900000000001"/>
    <n v="0.97840000000000005"/>
    <n v="0.202763"/>
    <s v="SegMedian+Seasonal(0.978)"/>
    <m/>
    <m/>
    <m/>
    <m/>
    <m/>
    <m/>
    <m/>
    <m/>
    <n v="8938.44"/>
    <n v="10037.379999999999"/>
    <n v="-1098.94"/>
    <b v="0"/>
    <n v="0"/>
    <n v="0.78500000000000003"/>
    <n v="0.24"/>
    <n v="0"/>
    <n v="0"/>
    <n v="-1098.94"/>
    <n v="1098.8"/>
    <n v="0"/>
    <n v="1098.8"/>
    <n v="35144.79"/>
    <b v="0"/>
    <n v="0"/>
    <n v="0"/>
    <n v="0"/>
    <n v="0"/>
    <n v="0"/>
  </r>
  <r>
    <x v="9"/>
    <x v="4"/>
    <s v="202405"/>
    <n v="26"/>
    <n v="4142.2"/>
    <n v="-1.6715013292740812E-2"/>
    <s v="CohortAvg"/>
    <n v="-1.045625577350605E-2"/>
    <s v="CohortAvg"/>
    <n v="0.1207803647259449"/>
    <s v="CohortTrend"/>
    <n v="0"/>
    <s v="SegMedian"/>
    <n v="0"/>
    <s v="CohortAvg"/>
    <n v="0"/>
    <s v="NoMatch_ERROR"/>
    <n v="0"/>
    <s v="NoMatch_ERROR"/>
    <n v="0"/>
    <s v="NoMatch_ERROR"/>
    <n v="0"/>
    <n v="-69.239999999999995"/>
    <n v="-43.31"/>
    <n v="41.69"/>
    <n v="0"/>
    <n v="0"/>
    <n v="0"/>
    <n v="0"/>
    <n v="4071.34"/>
    <n v="7.2205000000000005E-2"/>
    <n v="0.97840000000000005"/>
    <n v="7.0644999999999999E-2"/>
    <s v="SegMedian+Seasonal(0.978)"/>
    <m/>
    <m/>
    <m/>
    <m/>
    <m/>
    <m/>
    <m/>
    <m/>
    <n v="287.62"/>
    <n v="370.84"/>
    <n v="-83.22"/>
    <b v="0"/>
    <n v="0"/>
    <n v="0.78500000000000003"/>
    <n v="0.24"/>
    <n v="0"/>
    <n v="0"/>
    <n v="-83.22"/>
    <n v="83.22"/>
    <n v="0"/>
    <n v="83.22"/>
    <n v="3783.72"/>
    <b v="0"/>
    <n v="0"/>
    <n v="0"/>
    <n v="0"/>
    <n v="0"/>
    <n v="0"/>
  </r>
  <r>
    <x v="9"/>
    <x v="4"/>
    <s v="202407"/>
    <n v="24"/>
    <n v="1903.4"/>
    <n v="-5.3346735785851161E-2"/>
    <s v="CohortAvg"/>
    <n v="-1.049293102871976E-2"/>
    <s v="CohortAvg"/>
    <n v="0.1198494495030288"/>
    <s v="CohortTrend"/>
    <n v="0"/>
    <s v="SegMedian"/>
    <n v="0"/>
    <s v="CohortAvg"/>
    <n v="0"/>
    <s v="NoMatch_ERROR"/>
    <n v="0"/>
    <s v="NoMatch_ERROR"/>
    <n v="0"/>
    <s v="NoMatch_ERROR"/>
    <n v="0"/>
    <n v="-101.54"/>
    <n v="-19.97"/>
    <n v="19.010000000000002"/>
    <n v="0"/>
    <n v="0"/>
    <n v="0"/>
    <n v="0"/>
    <n v="1800.9"/>
    <n v="8.5328000000000001E-2"/>
    <n v="0.97840000000000005"/>
    <n v="8.3485000000000004E-2"/>
    <s v="SegMedian+Seasonal(0.978)"/>
    <m/>
    <m/>
    <m/>
    <m/>
    <m/>
    <m/>
    <m/>
    <m/>
    <n v="150.35"/>
    <n v="165.06"/>
    <n v="-14.71"/>
    <b v="0"/>
    <n v="0"/>
    <n v="0.78500000000000003"/>
    <n v="0.24"/>
    <n v="0"/>
    <n v="0"/>
    <n v="-14.71"/>
    <n v="14.71"/>
    <n v="0"/>
    <n v="14.71"/>
    <n v="1650.55"/>
    <b v="0"/>
    <n v="0"/>
    <n v="0"/>
    <n v="0"/>
    <n v="0"/>
    <n v="0"/>
  </r>
  <r>
    <x v="9"/>
    <x v="4"/>
    <s v="202409"/>
    <n v="22"/>
    <n v="6876.25"/>
    <n v="-4.3289265634350697E-2"/>
    <s v="CohortAvg"/>
    <n v="-1.046260775258381E-2"/>
    <s v="CohortAvg"/>
    <n v="0.1204004295380908"/>
    <s v="CohortTrend"/>
    <n v="0"/>
    <s v="SegMedian"/>
    <n v="0"/>
    <s v="CohortAvg"/>
    <n v="0"/>
    <s v="NoMatch_ERROR"/>
    <n v="0"/>
    <s v="NoMatch_ERROR"/>
    <n v="0"/>
    <s v="NoMatch_ERROR"/>
    <n v="0"/>
    <n v="-297.67"/>
    <n v="-71.94"/>
    <n v="68.989999999999995"/>
    <n v="0"/>
    <n v="0"/>
    <n v="0"/>
    <n v="0"/>
    <n v="6575.63"/>
    <n v="8.3409999999999998E-2"/>
    <n v="0.97840000000000005"/>
    <n v="8.1608E-2"/>
    <s v="SegMedian+Seasonal(0.978)"/>
    <m/>
    <m/>
    <m/>
    <m/>
    <m/>
    <m/>
    <m/>
    <m/>
    <n v="536.63"/>
    <n v="587.57000000000005"/>
    <n v="-50.94"/>
    <b v="0"/>
    <n v="0"/>
    <n v="0.78500000000000003"/>
    <n v="0.24"/>
    <n v="0"/>
    <n v="0"/>
    <n v="-50.94"/>
    <n v="50.94"/>
    <n v="0"/>
    <n v="50.94"/>
    <n v="6039"/>
    <b v="0"/>
    <n v="0"/>
    <n v="0"/>
    <n v="0"/>
    <n v="0"/>
    <n v="0"/>
  </r>
  <r>
    <x v="9"/>
    <x v="4"/>
    <s v="202504"/>
    <n v="15"/>
    <n v="2975.03"/>
    <n v="-1.3708917302876661E-2"/>
    <s v="CohortAvg"/>
    <n v="-1.033183302667909E-2"/>
    <s v="CohortAvg"/>
    <n v="0.12481830720256409"/>
    <s v="CohortTrend"/>
    <n v="0"/>
    <s v="SegMedian"/>
    <n v="0"/>
    <s v="CohortAvg"/>
    <n v="0"/>
    <s v="NoMatch_ERROR"/>
    <n v="0"/>
    <s v="NoMatch_ERROR"/>
    <n v="0"/>
    <s v="NoMatch_ERROR"/>
    <n v="0"/>
    <n v="-40.78"/>
    <n v="-30.74"/>
    <n v="30.94"/>
    <n v="0"/>
    <n v="0"/>
    <n v="0"/>
    <n v="0"/>
    <n v="2934.45"/>
    <n v="8.3523E-2"/>
    <n v="0.97840000000000005"/>
    <n v="8.1719E-2"/>
    <s v="SegMedian+Seasonal(0.978)"/>
    <m/>
    <m/>
    <m/>
    <m/>
    <m/>
    <m/>
    <m/>
    <m/>
    <n v="239.8"/>
    <n v="93.71"/>
    <n v="146.09"/>
    <b v="0"/>
    <n v="0"/>
    <n v="0.78500000000000003"/>
    <n v="0.24"/>
    <n v="0"/>
    <n v="0"/>
    <n v="146.09"/>
    <n v="-146.09"/>
    <n v="0"/>
    <n v="-146.09"/>
    <n v="2694.65"/>
    <b v="0"/>
    <n v="0"/>
    <n v="0"/>
    <n v="0"/>
    <n v="0"/>
    <n v="0"/>
  </r>
  <r>
    <x v="9"/>
    <x v="4"/>
    <s v="202507"/>
    <n v="12"/>
    <n v="6215.48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95.71"/>
    <n v="-62.94"/>
    <n v="63.05"/>
    <n v="0"/>
    <n v="0"/>
    <n v="0"/>
    <n v="0"/>
    <n v="6119.88"/>
    <n v="0"/>
    <n v="0.97840000000000005"/>
    <n v="0"/>
    <s v="SegMedian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9.88"/>
    <b v="0"/>
    <n v="0"/>
    <n v="0"/>
    <n v="0"/>
    <n v="0"/>
    <n v="0"/>
  </r>
  <r>
    <x v="9"/>
    <x v="4"/>
    <s v="202508"/>
    <n v="11"/>
    <n v="18940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78.01"/>
    <n v="-198.13"/>
    <n v="192.21"/>
    <n v="0"/>
    <n v="0"/>
    <n v="0"/>
    <n v="0"/>
    <n v="18656.07"/>
    <n v="0"/>
    <n v="0.97840000000000005"/>
    <n v="0"/>
    <s v="SegMedian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6.07"/>
    <b v="0"/>
    <n v="0"/>
    <n v="0"/>
    <n v="0"/>
    <n v="0"/>
    <n v="0"/>
  </r>
  <r>
    <x v="9"/>
    <x v="4"/>
    <s v="202509"/>
    <n v="10"/>
    <n v="15776.74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41.66"/>
    <n v="-149.22999999999999"/>
    <n v="160.15"/>
    <n v="0"/>
    <n v="0"/>
    <n v="0"/>
    <n v="0"/>
    <n v="15545.99"/>
    <n v="0"/>
    <n v="0.97840000000000005"/>
    <n v="0"/>
    <s v="SegMedian+Seasonal(0.978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545.99"/>
    <b v="0"/>
    <n v="0"/>
    <n v="0"/>
    <n v="0"/>
    <n v="0"/>
    <n v="0"/>
  </r>
  <r>
    <x v="10"/>
    <x v="0"/>
    <s v="201912"/>
    <n v="80"/>
    <n v="360405.93"/>
    <n v="2.21750074523317E-5"/>
    <s v="CohortAvg"/>
    <n v="1.5118590642962499E-3"/>
    <s v="CohortAvg"/>
    <n v="0"/>
    <s v="CohortAvg"/>
    <n v="0"/>
    <s v="SegMedian"/>
    <n v="2.8562434780209588E-4"/>
    <s v="CohortAvg"/>
    <n v="0"/>
    <s v="NoMatch_ERROR"/>
    <n v="0"/>
    <s v="NoMatch_ERROR"/>
    <n v="0"/>
    <s v="NoMatch_ERROR"/>
    <n v="0"/>
    <n v="7.99"/>
    <n v="544.88"/>
    <n v="0"/>
    <n v="0"/>
    <n v="-102.94"/>
    <n v="0"/>
    <n v="0"/>
    <n v="359750.11"/>
    <n v="0.83614699999999997"/>
    <n v="0.9657"/>
    <n v="0.80743299999999996"/>
    <s v="SegMedian_NoData_ERROR+Seasonal(0.966)"/>
    <m/>
    <m/>
    <m/>
    <m/>
    <m/>
    <m/>
    <m/>
    <m/>
    <n v="290474.26"/>
    <n v="270780.84999999998"/>
    <n v="19693.41"/>
    <b v="0"/>
    <n v="0"/>
    <n v="0.78500000000000003"/>
    <n v="0.24"/>
    <n v="0"/>
    <n v="0"/>
    <n v="19693.41"/>
    <n v="-19796.349999999999"/>
    <n v="0"/>
    <n v="-19796.349999999999"/>
    <n v="69275.86"/>
    <b v="0"/>
    <n v="0"/>
    <n v="0"/>
    <n v="0"/>
    <n v="0"/>
    <n v="0"/>
  </r>
  <r>
    <x v="10"/>
    <x v="0"/>
    <s v="202001"/>
    <n v="79"/>
    <n v="67075.460000000006"/>
    <n v="3.8265143310363868E-2"/>
    <s v="CohortAvg"/>
    <n v="1.644168931235811E-3"/>
    <s v="CohortAvg"/>
    <n v="0"/>
    <s v="CohortAvg"/>
    <n v="0"/>
    <s v="SegMedian"/>
    <n v="2.0341360946341661E-4"/>
    <s v="CohortAvg"/>
    <n v="0"/>
    <s v="NoMatch_ERROR"/>
    <n v="0"/>
    <s v="NoMatch_ERROR"/>
    <n v="0"/>
    <s v="NoMatch_ERROR"/>
    <n v="0"/>
    <n v="2566.65"/>
    <n v="110.28"/>
    <n v="0"/>
    <n v="0"/>
    <n v="-13.64"/>
    <n v="0"/>
    <n v="0"/>
    <n v="64384.88"/>
    <n v="0.83614699999999997"/>
    <n v="0.9657"/>
    <n v="0.80743299999999996"/>
    <s v="SegMedian+Seasonal(0.966)"/>
    <m/>
    <m/>
    <m/>
    <m/>
    <m/>
    <m/>
    <m/>
    <m/>
    <n v="51986.51"/>
    <n v="50395.26"/>
    <n v="1591.24"/>
    <b v="0"/>
    <n v="0"/>
    <n v="0.78500000000000003"/>
    <n v="0.24"/>
    <n v="0"/>
    <n v="0"/>
    <n v="1591.24"/>
    <n v="-1604.89"/>
    <n v="0"/>
    <n v="-1604.89"/>
    <n v="12398.38"/>
    <b v="0"/>
    <n v="0"/>
    <n v="0"/>
    <n v="0"/>
    <n v="0"/>
    <n v="0"/>
  </r>
  <r>
    <x v="10"/>
    <x v="0"/>
    <s v="202101"/>
    <n v="67"/>
    <n v="778736.5"/>
    <n v="-4.555964572335377E-3"/>
    <s v="CohortAvg"/>
    <n v="-1.9794744124764659E-3"/>
    <s v="CohortAvg"/>
    <n v="0"/>
    <s v="CohortAvg"/>
    <n v="0"/>
    <s v="SegMedian"/>
    <n v="2.2553509467598281E-4"/>
    <s v="CohortAvg"/>
    <n v="0"/>
    <s v="NoMatch_ERROR"/>
    <n v="0"/>
    <s v="NoMatch_ERROR"/>
    <n v="0"/>
    <s v="NoMatch_ERROR"/>
    <n v="0"/>
    <n v="-3547.9"/>
    <n v="-1541.49"/>
    <n v="0"/>
    <n v="0"/>
    <n v="-175.63"/>
    <n v="0"/>
    <n v="0"/>
    <n v="773471.49"/>
    <n v="0.99814999999999998"/>
    <n v="0.9657"/>
    <n v="0.96387299999999998"/>
    <s v="SegMedian+Seasonal(0.966)"/>
    <m/>
    <m/>
    <m/>
    <m/>
    <m/>
    <m/>
    <m/>
    <m/>
    <n v="745528.6"/>
    <n v="696355.32"/>
    <n v="49173.279999999999"/>
    <b v="0"/>
    <n v="0"/>
    <n v="0.78500000000000003"/>
    <n v="0.24"/>
    <n v="0"/>
    <n v="0"/>
    <n v="49173.279999999999"/>
    <n v="-49348.91"/>
    <n v="0"/>
    <n v="-49348.91"/>
    <n v="27942.880000000001"/>
    <b v="0"/>
    <n v="0"/>
    <n v="0"/>
    <n v="0"/>
    <n v="0"/>
    <n v="0"/>
  </r>
  <r>
    <x v="10"/>
    <x v="0"/>
    <s v="202201"/>
    <n v="47"/>
    <n v="304660.94"/>
    <n v="-0.1151080425938269"/>
    <s v="CohortAvg"/>
    <n v="-6.2059020339241674E-3"/>
    <s v="CohortAvg"/>
    <n v="2.7999106273508611E-2"/>
    <s v="CohortAvg"/>
    <n v="1.8143646998179271E-2"/>
    <s v="SegMedian"/>
    <n v="3.8969813990123599E-3"/>
    <s v="CohortAvg"/>
    <n v="0"/>
    <s v="NoMatch_ERROR"/>
    <n v="0"/>
    <s v="NoMatch_ERROR"/>
    <n v="0"/>
    <s v="NoMatch_ERROR"/>
    <n v="0"/>
    <n v="-35068.92"/>
    <n v="-1890.7"/>
    <n v="710.85"/>
    <n v="0"/>
    <n v="-1187.26"/>
    <n v="0"/>
    <n v="0"/>
    <n v="267224.92"/>
    <n v="1.0517099999999999"/>
    <n v="0.9657"/>
    <n v="1.0155940000000001"/>
    <s v="SegMedian+Seasonal(0.966)"/>
    <m/>
    <m/>
    <m/>
    <m/>
    <m/>
    <m/>
    <m/>
    <m/>
    <n v="271391.96999999997"/>
    <n v="294569.34000000003"/>
    <n v="-23177.37"/>
    <b v="0"/>
    <n v="0"/>
    <n v="0.78500000000000003"/>
    <n v="0.24"/>
    <n v="0"/>
    <n v="0"/>
    <n v="-23177.37"/>
    <n v="21990.11"/>
    <n v="0"/>
    <n v="21990.11"/>
    <n v="-4167.05"/>
    <b v="0"/>
    <n v="0"/>
    <n v="0"/>
    <n v="0"/>
    <n v="0"/>
    <n v="0"/>
  </r>
  <r>
    <x v="10"/>
    <x v="0"/>
    <s v="202301"/>
    <n v="38"/>
    <n v="2523328.9300000002"/>
    <n v="-6.9598547535584393E-2"/>
    <s v="CohortAvg"/>
    <n v="-1.6909370971307371E-2"/>
    <s v="CohortAvg"/>
    <n v="0.18406921517323491"/>
    <s v="CohortAvg"/>
    <n v="6.9446214964869024E-2"/>
    <s v="SegMedian"/>
    <n v="1.4643597590224759E-4"/>
    <s v="CohortAvg"/>
    <n v="0"/>
    <s v="NoMatch_ERROR"/>
    <n v="0"/>
    <s v="NoMatch_ERROR"/>
    <n v="0"/>
    <s v="NoMatch_ERROR"/>
    <n v="0"/>
    <n v="-175620.03"/>
    <n v="-42667.9"/>
    <n v="38705.599999999999"/>
    <n v="0"/>
    <n v="-369.51"/>
    <n v="0"/>
    <n v="0"/>
    <n v="2343377.09"/>
    <n v="1.0013719999999999"/>
    <n v="0.9657"/>
    <n v="0.96698499999999998"/>
    <s v="SegMedian+Seasonal(0.966)"/>
    <m/>
    <m/>
    <m/>
    <m/>
    <m/>
    <m/>
    <m/>
    <m/>
    <n v="2266009.48"/>
    <n v="2299836.41"/>
    <n v="-33826.93"/>
    <b v="0"/>
    <n v="0"/>
    <n v="0.78500000000000003"/>
    <n v="0.24"/>
    <n v="0"/>
    <n v="0"/>
    <n v="-33826.93"/>
    <n v="33457.42"/>
    <n v="0"/>
    <n v="33457.42"/>
    <n v="77367.61"/>
    <b v="0"/>
    <n v="0"/>
    <n v="0"/>
    <n v="0"/>
    <n v="0"/>
    <n v="0"/>
  </r>
  <r>
    <x v="10"/>
    <x v="0"/>
    <s v="202404"/>
    <n v="28"/>
    <n v="554158.53"/>
    <n v="-7.2158482671401084E-2"/>
    <s v="CohortAvg"/>
    <n v="-2.4096212933508779E-2"/>
    <s v="CohortAvg"/>
    <n v="0.19408938248488411"/>
    <s v="CohortTrend"/>
    <n v="6.7305021676291099E-2"/>
    <s v="SegMedian"/>
    <n v="1.105206707323936E-4"/>
    <s v="CohortAvg"/>
    <n v="0"/>
    <s v="NoMatch_ERROR"/>
    <n v="0"/>
    <s v="NoMatch_ERROR"/>
    <n v="0"/>
    <s v="NoMatch_ERROR"/>
    <n v="0"/>
    <n v="-39987.24"/>
    <n v="-13353.12"/>
    <n v="8963.02"/>
    <n v="0"/>
    <n v="-61.25"/>
    <n v="0"/>
    <n v="0"/>
    <n v="509719.94"/>
    <n v="0.58906999999999998"/>
    <n v="0.9657"/>
    <n v="0.56884100000000004"/>
    <s v="SegMedian+Seasonal(0.966)"/>
    <m/>
    <m/>
    <m/>
    <m/>
    <m/>
    <m/>
    <m/>
    <m/>
    <n v="289949.53000000003"/>
    <n v="242545.78"/>
    <n v="47403.76"/>
    <b v="0"/>
    <n v="0"/>
    <n v="0.78500000000000003"/>
    <n v="0.24"/>
    <n v="0"/>
    <n v="0"/>
    <n v="47403.76"/>
    <n v="-47465"/>
    <n v="0"/>
    <n v="-47465"/>
    <n v="219770.41"/>
    <b v="0"/>
    <n v="0"/>
    <n v="0"/>
    <n v="0"/>
    <n v="0"/>
    <n v="0"/>
  </r>
  <r>
    <x v="10"/>
    <x v="0"/>
    <s v="202405"/>
    <n v="27"/>
    <n v="713630.61"/>
    <n v="-6.0796337186756311E-2"/>
    <s v="CohortAvg"/>
    <n v="-2.4315796115575071E-2"/>
    <s v="CohortAvg"/>
    <n v="0.1993035678103933"/>
    <s v="CohortTrend"/>
    <n v="6.6450361489897428E-2"/>
    <s v="SegMedian"/>
    <n v="1.552556311018898E-4"/>
    <s v="CohortAvg"/>
    <n v="0"/>
    <s v="NoMatch_ERROR"/>
    <n v="0"/>
    <s v="NoMatch_ERROR"/>
    <n v="0"/>
    <s v="NoMatch_ERROR"/>
    <n v="0"/>
    <n v="-43386.13"/>
    <n v="-17352.5"/>
    <n v="11852.43"/>
    <n v="0"/>
    <n v="-110.8"/>
    <n v="0"/>
    <n v="0"/>
    <n v="664633.62"/>
    <n v="0.48709799999999998"/>
    <n v="0.9657"/>
    <n v="0.47037099999999998"/>
    <s v="SegMedian+Seasonal(0.966)"/>
    <m/>
    <m/>
    <m/>
    <m/>
    <m/>
    <m/>
    <m/>
    <m/>
    <n v="312624.27"/>
    <n v="308853.94"/>
    <n v="3770.33"/>
    <b v="0"/>
    <n v="0"/>
    <n v="0.78500000000000003"/>
    <n v="0.24"/>
    <n v="0"/>
    <n v="0"/>
    <n v="3770.33"/>
    <n v="-3881.13"/>
    <n v="0"/>
    <n v="-3881.13"/>
    <n v="352009.35"/>
    <b v="0"/>
    <n v="0"/>
    <n v="0"/>
    <n v="0"/>
    <n v="0"/>
    <n v="0"/>
  </r>
  <r>
    <x v="10"/>
    <x v="0"/>
    <s v="202406"/>
    <n v="26"/>
    <n v="1065377.2"/>
    <n v="-5.6024156080928561E-2"/>
    <s v="CohortAvg"/>
    <n v="-2.548998467833119E-2"/>
    <s v="CohortAvg"/>
    <n v="0.21975075004950251"/>
    <s v="CohortTrend"/>
    <n v="4.6993762578507459E-2"/>
    <s v="SegMedian"/>
    <n v="3.4386388388108661E-5"/>
    <s v="CohortAvg"/>
    <n v="0"/>
    <s v="NoMatch_ERROR"/>
    <n v="0"/>
    <s v="NoMatch_ERROR"/>
    <n v="0"/>
    <s v="NoMatch_ERROR"/>
    <n v="0"/>
    <n v="-59686.86"/>
    <n v="-27156.45"/>
    <n v="19509.79"/>
    <n v="0"/>
    <n v="-36.630000000000003"/>
    <n v="0"/>
    <n v="0"/>
    <n v="998007.05"/>
    <n v="0.481655"/>
    <n v="0.9657"/>
    <n v="0.465115"/>
    <s v="SegMedian+Seasonal(0.966)"/>
    <m/>
    <m/>
    <m/>
    <m/>
    <m/>
    <m/>
    <m/>
    <m/>
    <n v="464188.07"/>
    <n v="461803.62"/>
    <n v="2384.4499999999998"/>
    <b v="0"/>
    <n v="0"/>
    <n v="0.78500000000000003"/>
    <n v="0.24"/>
    <n v="0"/>
    <n v="0"/>
    <n v="2384.4499999999998"/>
    <n v="-2421.09"/>
    <n v="0"/>
    <n v="-2421.09"/>
    <n v="533818.97"/>
    <b v="0"/>
    <n v="0"/>
    <n v="0"/>
    <n v="0"/>
    <n v="0"/>
    <n v="0"/>
  </r>
  <r>
    <x v="10"/>
    <x v="0"/>
    <s v="202407"/>
    <n v="25"/>
    <n v="1143772.06"/>
    <n v="-5.31315579698819E-2"/>
    <s v="CohortAvg"/>
    <n v="-2.6784683961625231E-2"/>
    <s v="CohortAvg"/>
    <n v="0.23232547753722699"/>
    <s v="CohortTrend"/>
    <n v="6.5483574086924359E-2"/>
    <s v="SegMedian"/>
    <n v="4.6157526958049318E-5"/>
    <s v="CohortAvg"/>
    <n v="0"/>
    <s v="NoMatch_ERROR"/>
    <n v="0"/>
    <s v="NoMatch_ERROR"/>
    <n v="0"/>
    <s v="NoMatch_ERROR"/>
    <n v="0"/>
    <n v="-60770.39"/>
    <n v="-30635.57"/>
    <n v="22143.95"/>
    <n v="0"/>
    <n v="-52.79"/>
    <n v="0"/>
    <n v="0"/>
    <n v="1074457.25"/>
    <n v="0.48240300000000003"/>
    <n v="0.9657"/>
    <n v="0.46583799999999997"/>
    <s v="SegMedian+Seasonal(0.966)"/>
    <m/>
    <m/>
    <m/>
    <m/>
    <m/>
    <m/>
    <m/>
    <m/>
    <n v="500522.69"/>
    <n v="485276.15"/>
    <n v="15246.54"/>
    <b v="0"/>
    <n v="0"/>
    <n v="0.78500000000000003"/>
    <n v="0.24"/>
    <n v="0"/>
    <n v="0"/>
    <n v="15246.54"/>
    <n v="-15299.33"/>
    <n v="0"/>
    <n v="-15299.33"/>
    <n v="573934.56000000006"/>
    <b v="0"/>
    <n v="0"/>
    <n v="0"/>
    <n v="0"/>
    <n v="0"/>
    <n v="0"/>
  </r>
  <r>
    <x v="10"/>
    <x v="0"/>
    <s v="202408"/>
    <n v="24"/>
    <n v="1030662.74"/>
    <n v="-6.4874102117881596E-2"/>
    <s v="CohortAvg"/>
    <n v="-2.6173125161011269E-2"/>
    <s v="CohortAvg"/>
    <n v="0.2087401507836682"/>
    <s v="CohortTrend"/>
    <n v="4.7724358535564788E-2"/>
    <s v="SegMedian"/>
    <n v="1.2568539130107111E-4"/>
    <s v="CohortAvg"/>
    <n v="0"/>
    <s v="NoMatch_ERROR"/>
    <n v="0"/>
    <s v="NoMatch_ERROR"/>
    <n v="0"/>
    <s v="NoMatch_ERROR"/>
    <n v="0"/>
    <n v="-66863.320000000007"/>
    <n v="-26975.66"/>
    <n v="17928.39"/>
    <n v="0"/>
    <n v="-129.54"/>
    <n v="0"/>
    <n v="0"/>
    <n v="954622.61"/>
    <n v="0.47217799999999999"/>
    <n v="0.9657"/>
    <n v="0.45596399999999998"/>
    <s v="SegMedian+Seasonal(0.966)"/>
    <m/>
    <m/>
    <m/>
    <m/>
    <m/>
    <m/>
    <m/>
    <m/>
    <n v="435273.15"/>
    <n v="428807.62"/>
    <n v="6465.52"/>
    <b v="0"/>
    <n v="0"/>
    <n v="0.78500000000000003"/>
    <n v="0.24"/>
    <n v="0"/>
    <n v="0"/>
    <n v="6465.52"/>
    <n v="-6595.06"/>
    <n v="0"/>
    <n v="-6595.06"/>
    <n v="519349.46"/>
    <b v="0"/>
    <n v="0"/>
    <n v="0"/>
    <n v="0"/>
    <n v="0"/>
    <n v="0"/>
  </r>
  <r>
    <x v="10"/>
    <x v="0"/>
    <s v="202409"/>
    <n v="23"/>
    <n v="1009402.34"/>
    <n v="-7.0280707412542096E-2"/>
    <s v="CohortAvg"/>
    <n v="-2.931170851817572E-2"/>
    <s v="CohortAvg"/>
    <n v="0.22834710013755219"/>
    <s v="CohortTrend"/>
    <n v="4.1778173948352128E-2"/>
    <s v="SegMedian"/>
    <n v="3.1951104573055337E-4"/>
    <s v="CohortAvg"/>
    <n v="0"/>
    <s v="NoMatch_ERROR"/>
    <n v="0"/>
    <s v="NoMatch_ERROR"/>
    <n v="0"/>
    <s v="NoMatch_ERROR"/>
    <n v="0"/>
    <n v="-70941.509999999995"/>
    <n v="-29587.31"/>
    <n v="19207.84"/>
    <n v="0"/>
    <n v="-322.52"/>
    <n v="0"/>
    <n v="0"/>
    <n v="927758.85"/>
    <n v="0.46302300000000002"/>
    <n v="0.9657"/>
    <n v="0.44712299999999999"/>
    <s v="SegMedian+Seasonal(0.966)"/>
    <m/>
    <m/>
    <m/>
    <m/>
    <m/>
    <m/>
    <m/>
    <m/>
    <n v="414821.94"/>
    <n v="410869.61"/>
    <n v="3952.33"/>
    <b v="0"/>
    <n v="0"/>
    <n v="0.78500000000000003"/>
    <n v="0.24"/>
    <n v="0"/>
    <n v="0"/>
    <n v="3952.33"/>
    <n v="-4274.8500000000004"/>
    <n v="0"/>
    <n v="-4274.8500000000004"/>
    <n v="512936.91"/>
    <b v="0"/>
    <n v="0"/>
    <n v="0"/>
    <n v="0"/>
    <n v="0"/>
    <n v="0"/>
  </r>
  <r>
    <x v="10"/>
    <x v="0"/>
    <s v="202410"/>
    <n v="22"/>
    <n v="1360570.81"/>
    <n v="-6.5036010378083708E-2"/>
    <s v="CohortAvg"/>
    <n v="-2.9799253264756589E-2"/>
    <s v="CohortAvg"/>
    <n v="0.22624889962623451"/>
    <s v="CohortTrend"/>
    <n v="6.6253594500773283E-2"/>
    <s v="SegMedian"/>
    <n v="8.6935895091926407E-5"/>
    <s v="CohortAvg"/>
    <n v="0"/>
    <s v="NoMatch_ERROR"/>
    <n v="0"/>
    <s v="NoMatch_ERROR"/>
    <n v="0"/>
    <s v="NoMatch_ERROR"/>
    <n v="0"/>
    <n v="-88486.1"/>
    <n v="-40543.99"/>
    <n v="25652.3"/>
    <n v="0"/>
    <n v="-118.28"/>
    <n v="0"/>
    <n v="0"/>
    <n v="1257074.74"/>
    <n v="0.45299800000000001"/>
    <n v="0.9657"/>
    <n v="0.437442"/>
    <s v="SegMedian+Seasonal(0.966)"/>
    <m/>
    <m/>
    <m/>
    <m/>
    <m/>
    <m/>
    <m/>
    <m/>
    <n v="549897.18999999994"/>
    <n v="543173.17000000004"/>
    <n v="6724.03"/>
    <b v="0"/>
    <n v="0"/>
    <n v="0.78500000000000003"/>
    <n v="0.24"/>
    <n v="0"/>
    <n v="0"/>
    <n v="6724.03"/>
    <n v="-6842.31"/>
    <n v="0"/>
    <n v="-6842.31"/>
    <n v="707177.55"/>
    <b v="0"/>
    <n v="0"/>
    <n v="0"/>
    <n v="0"/>
    <n v="0"/>
    <n v="0"/>
  </r>
  <r>
    <x v="10"/>
    <x v="0"/>
    <s v="202411"/>
    <n v="21"/>
    <n v="1411819.73"/>
    <n v="-6.9620549235959214E-2"/>
    <s v="CohortAvg"/>
    <n v="-3.0672293970168851E-2"/>
    <s v="CohortAvg"/>
    <n v="0.25046897502624321"/>
    <s v="CohortTrend"/>
    <n v="4.0100329648797992E-2"/>
    <s v="SegMedian"/>
    <n v="3.1772647322543827E-5"/>
    <s v="CohortAvg"/>
    <n v="0"/>
    <s v="NoMatch_ERROR"/>
    <n v="0"/>
    <s v="NoMatch_ERROR"/>
    <n v="0"/>
    <s v="NoMatch_ERROR"/>
    <n v="0"/>
    <n v="-98291.66"/>
    <n v="-43303.75"/>
    <n v="29468.09"/>
    <n v="0"/>
    <n v="-44.86"/>
    <n v="0"/>
    <n v="0"/>
    <n v="1299647.54"/>
    <n v="0.444297"/>
    <n v="0.9657"/>
    <n v="0.42903999999999998"/>
    <s v="SegMedian+Seasonal(0.966)"/>
    <m/>
    <m/>
    <m/>
    <m/>
    <m/>
    <m/>
    <m/>
    <m/>
    <n v="557600.87"/>
    <n v="563187.53"/>
    <n v="-5586.66"/>
    <b v="0"/>
    <n v="0"/>
    <n v="0.78500000000000003"/>
    <n v="0.24"/>
    <n v="0"/>
    <n v="0"/>
    <n v="-5586.66"/>
    <n v="5541.8"/>
    <n v="0"/>
    <n v="5541.8"/>
    <n v="742046.67"/>
    <b v="0"/>
    <n v="0"/>
    <n v="0"/>
    <n v="0"/>
    <n v="0"/>
    <n v="0"/>
  </r>
  <r>
    <x v="10"/>
    <x v="0"/>
    <s v="202412"/>
    <n v="20"/>
    <n v="1634049.17"/>
    <n v="-6.6342870829214404E-2"/>
    <s v="CohortAvg"/>
    <n v="-3.1742479457774163E-2"/>
    <s v="CohortAvg"/>
    <n v="0.26235064612546599"/>
    <s v="CohortTrend"/>
    <n v="4.9874800941613048E-2"/>
    <s v="SegMedian"/>
    <n v="4.2231521213797277E-5"/>
    <s v="CohortAvg"/>
    <n v="0"/>
    <s v="NoMatch_ERROR"/>
    <n v="0"/>
    <s v="NoMatch_ERROR"/>
    <n v="0"/>
    <s v="NoMatch_ERROR"/>
    <n v="0"/>
    <n v="-108407.51"/>
    <n v="-51868.77"/>
    <n v="35724.49"/>
    <n v="0"/>
    <n v="-69.010000000000005"/>
    <n v="0"/>
    <n v="0"/>
    <n v="1509428.36"/>
    <n v="0.44394600000000001"/>
    <n v="0.9657"/>
    <n v="0.428701"/>
    <s v="SegMedian+Seasonal(0.966)"/>
    <m/>
    <m/>
    <m/>
    <m/>
    <m/>
    <m/>
    <m/>
    <m/>
    <n v="647093.42000000004"/>
    <n v="664016.02"/>
    <n v="-16922.61"/>
    <b v="0"/>
    <n v="0"/>
    <n v="0.78500000000000003"/>
    <n v="0.24"/>
    <n v="0"/>
    <n v="0"/>
    <n v="-16922.61"/>
    <n v="16853.599999999999"/>
    <n v="0"/>
    <n v="16853.599999999999"/>
    <n v="862334.95"/>
    <b v="0"/>
    <n v="0"/>
    <n v="0"/>
    <n v="0"/>
    <n v="0"/>
    <n v="0"/>
  </r>
  <r>
    <x v="10"/>
    <x v="0"/>
    <s v="202501"/>
    <n v="19"/>
    <n v="1868764.93"/>
    <n v="-6.4243953988285696E-2"/>
    <s v="CohortAvg"/>
    <n v="-3.1066172280630459E-2"/>
    <s v="CohortAvg"/>
    <n v="0.27450715144010451"/>
    <s v="CohortTrend"/>
    <n v="5.7293877279496419E-2"/>
    <s v="SegMedian"/>
    <n v="8.5745226514171393E-5"/>
    <s v="CohortAvg"/>
    <n v="0"/>
    <s v="NoMatch_ERROR"/>
    <n v="0"/>
    <s v="NoMatch_ERROR"/>
    <n v="0"/>
    <s v="NoMatch_ERROR"/>
    <n v="0"/>
    <n v="-120056.85"/>
    <n v="-58055.37"/>
    <n v="42749.11"/>
    <n v="0"/>
    <n v="-160.24"/>
    <n v="0"/>
    <n v="0"/>
    <n v="1733241.58"/>
    <n v="0.452241"/>
    <n v="0.9657"/>
    <n v="0.43671100000000002"/>
    <s v="SegMedian+Seasonal(0.966)"/>
    <m/>
    <m/>
    <m/>
    <m/>
    <m/>
    <m/>
    <m/>
    <m/>
    <n v="756925.67"/>
    <n v="755795.49"/>
    <n v="1130.18"/>
    <b v="0"/>
    <n v="0"/>
    <n v="0.78500000000000003"/>
    <n v="0.24"/>
    <n v="0"/>
    <n v="0"/>
    <n v="1130.18"/>
    <n v="-1290.4100000000001"/>
    <n v="0"/>
    <n v="-1290.4100000000001"/>
    <n v="976315.92"/>
    <b v="0"/>
    <n v="0"/>
    <n v="0"/>
    <n v="0"/>
    <n v="0"/>
    <n v="0"/>
  </r>
  <r>
    <x v="10"/>
    <x v="0"/>
    <s v="202502"/>
    <n v="18"/>
    <n v="2586248.81"/>
    <n v="-6.557829785840795E-2"/>
    <s v="CohortAvg"/>
    <n v="-3.1239225996587159E-2"/>
    <s v="CohortAvg"/>
    <n v="0.29675620877086067"/>
    <s v="CohortTrend"/>
    <n v="4.1045133729763851E-2"/>
    <s v="SegMedian"/>
    <n v="1.116136689804883E-4"/>
    <s v="CohortAvg"/>
    <n v="0"/>
    <s v="NoMatch_ERROR"/>
    <n v="0"/>
    <s v="NoMatch_ERROR"/>
    <n v="0"/>
    <s v="NoMatch_ERROR"/>
    <n v="0"/>
    <n v="-169601.79"/>
    <n v="-80792.41"/>
    <n v="63957.120000000003"/>
    <n v="0"/>
    <n v="-288.66000000000003"/>
    <n v="0"/>
    <n v="0"/>
    <n v="2399523.06"/>
    <n v="0.45009700000000002"/>
    <n v="0.9657"/>
    <n v="0.434641"/>
    <s v="SegMedian+Seasonal(0.966)"/>
    <m/>
    <m/>
    <m/>
    <m/>
    <m/>
    <m/>
    <m/>
    <m/>
    <n v="1042930.2"/>
    <n v="902480.25"/>
    <n v="140449.95000000001"/>
    <b v="0"/>
    <n v="0"/>
    <n v="0.78500000000000003"/>
    <n v="0.24"/>
    <n v="0"/>
    <n v="0"/>
    <n v="140449.95000000001"/>
    <n v="-140738.60999999999"/>
    <n v="0"/>
    <n v="-140738.60999999999"/>
    <n v="1356592.86"/>
    <b v="0"/>
    <n v="0"/>
    <n v="0"/>
    <n v="0"/>
    <n v="0"/>
    <n v="0"/>
  </r>
  <r>
    <x v="10"/>
    <x v="0"/>
    <s v="202503"/>
    <n v="17"/>
    <n v="3609698.18"/>
    <n v="-5.7500729429259261E-2"/>
    <s v="CohortAvg"/>
    <n v="-3.3629572883848741E-2"/>
    <s v="CohortAvg"/>
    <n v="0.36583950145726729"/>
    <s v="CohortTrend"/>
    <n v="4.516530678574069E-2"/>
    <s v="SegMedian"/>
    <n v="7.9445824806537495E-6"/>
    <s v="CohortAvg"/>
    <n v="0"/>
    <s v="NoMatch_ERROR"/>
    <n v="0"/>
    <s v="NoMatch_ERROR"/>
    <n v="0"/>
    <s v="NoMatch_ERROR"/>
    <n v="0"/>
    <n v="-207560.28"/>
    <n v="-121392.61"/>
    <n v="110047.52"/>
    <n v="0"/>
    <n v="-28.68"/>
    <n v="0"/>
    <n v="0"/>
    <n v="3390764.13"/>
    <n v="0.388351"/>
    <n v="0.9657"/>
    <n v="0.37501499999999999"/>
    <s v="SegMedian+Seasonal(0.966)"/>
    <m/>
    <m/>
    <m/>
    <m/>
    <m/>
    <m/>
    <m/>
    <m/>
    <n v="1271585.82"/>
    <n v="1069303.3999999999"/>
    <n v="202282.42"/>
    <b v="0"/>
    <n v="0"/>
    <n v="0.78500000000000003"/>
    <n v="0.24"/>
    <n v="0"/>
    <n v="0"/>
    <n v="202282.42"/>
    <n v="-202311.09"/>
    <n v="0"/>
    <n v="-202311.09"/>
    <n v="2119178.31"/>
    <b v="0"/>
    <n v="0"/>
    <n v="0"/>
    <n v="0"/>
    <n v="0"/>
    <n v="0"/>
  </r>
  <r>
    <x v="10"/>
    <x v="0"/>
    <s v="202504"/>
    <n v="16"/>
    <n v="4465661.2699999996"/>
    <n v="-5.7419012252975528E-2"/>
    <s v="CohortAvg"/>
    <n v="-3.5199480480988497E-2"/>
    <s v="CohortAvg"/>
    <n v="0.37667123636813699"/>
    <s v="CohortTrend"/>
    <n v="4.5889544417284843E-2"/>
    <s v="SegMedian"/>
    <n v="1.8854520729851311E-6"/>
    <s v="CohortAvg"/>
    <n v="0"/>
    <s v="NoMatch_ERROR"/>
    <n v="0"/>
    <s v="NoMatch_ERROR"/>
    <n v="0"/>
    <s v="NoMatch_ERROR"/>
    <n v="0"/>
    <n v="-256413.86"/>
    <n v="-157188.96"/>
    <n v="140173.85"/>
    <n v="0"/>
    <n v="-8.42"/>
    <n v="0"/>
    <n v="0"/>
    <n v="4192223.88"/>
    <n v="0.329675"/>
    <n v="0.9657"/>
    <n v="0.31835400000000003"/>
    <s v="SegMedian+Seasonal(0.966)"/>
    <m/>
    <m/>
    <m/>
    <m/>
    <m/>
    <m/>
    <m/>
    <m/>
    <n v="1334612.6000000001"/>
    <n v="1295610.42"/>
    <n v="39002.18"/>
    <b v="0"/>
    <n v="0"/>
    <n v="0.78500000000000003"/>
    <n v="0.24"/>
    <n v="0"/>
    <n v="0"/>
    <n v="39002.18"/>
    <n v="-39010.6"/>
    <n v="0"/>
    <n v="-39010.6"/>
    <n v="2857611.28"/>
    <b v="0"/>
    <n v="0"/>
    <n v="0"/>
    <n v="0"/>
    <n v="0"/>
    <n v="0"/>
  </r>
  <r>
    <x v="10"/>
    <x v="0"/>
    <s v="202505"/>
    <n v="15"/>
    <n v="4871832.74"/>
    <n v="-5.4899198873315992E-2"/>
    <s v="CohortAvg"/>
    <n v="-3.3721304784687267E-2"/>
    <s v="CohortAvg"/>
    <n v="0.37758642345159882"/>
    <s v="CohortTrend"/>
    <n v="4.0100329648797992E-2"/>
    <s v="SegMedian"/>
    <n v="1.1159909487438719E-6"/>
    <s v="CohortAvg"/>
    <n v="0"/>
    <s v="NoMatch_ERROR"/>
    <n v="0"/>
    <s v="NoMatch_ERROR"/>
    <n v="0"/>
    <s v="NoMatch_ERROR"/>
    <n v="0"/>
    <n v="-267459.71000000002"/>
    <n v="-164284.56"/>
    <n v="153294.82"/>
    <n v="0"/>
    <n v="-5.44"/>
    <n v="0"/>
    <n v="0"/>
    <n v="4593377.8499999996"/>
    <n v="0.32288299999999998"/>
    <n v="0.9657"/>
    <n v="0.31179499999999999"/>
    <s v="SegMedian+Seasonal(0.966)"/>
    <m/>
    <m/>
    <m/>
    <m/>
    <m/>
    <m/>
    <m/>
    <m/>
    <n v="1432192.91"/>
    <n v="1391202.47"/>
    <n v="40990.44"/>
    <b v="0"/>
    <n v="0"/>
    <n v="0.78500000000000003"/>
    <n v="0.24"/>
    <n v="0"/>
    <n v="0"/>
    <n v="40990.44"/>
    <n v="-40995.870000000003"/>
    <n v="0"/>
    <n v="-40995.870000000003"/>
    <n v="3161184.94"/>
    <b v="0"/>
    <n v="0"/>
    <n v="0"/>
    <n v="0"/>
    <n v="0"/>
    <n v="0"/>
  </r>
  <r>
    <x v="10"/>
    <x v="0"/>
    <s v="202506"/>
    <n v="14"/>
    <n v="5611607.2699999996"/>
    <n v="-5.6105140724985243E-2"/>
    <s v="CohortAvg"/>
    <n v="-3.3128595980198287E-2"/>
    <s v="CohortAvg"/>
    <n v="0.38094787904820548"/>
    <s v="CohortTrend"/>
    <n v="3.3087285980126911E-2"/>
    <s v="SegMedian"/>
    <n v="2.704093532239008E-7"/>
    <s v="CohortAvg"/>
    <n v="0"/>
    <s v="NoMatch_ERROR"/>
    <n v="0"/>
    <s v="NoMatch_ERROR"/>
    <n v="0"/>
    <s v="NoMatch_ERROR"/>
    <n v="0"/>
    <n v="-314840.02"/>
    <n v="-185904.67"/>
    <n v="178144.16"/>
    <n v="0"/>
    <n v="-1.52"/>
    <n v="0"/>
    <n v="0"/>
    <n v="5289005.2300000004"/>
    <n v="0.31780000000000003"/>
    <n v="0.9657"/>
    <n v="0.30688700000000002"/>
    <s v="SegMedian+Seasonal(0.966)"/>
    <m/>
    <m/>
    <m/>
    <m/>
    <m/>
    <m/>
    <m/>
    <m/>
    <n v="1623127.6"/>
    <n v="1591073.14"/>
    <n v="32054.46"/>
    <b v="0"/>
    <n v="0"/>
    <n v="0.78500000000000003"/>
    <n v="0.24"/>
    <n v="0"/>
    <n v="0"/>
    <n v="32054.46"/>
    <n v="-32055.98"/>
    <n v="0"/>
    <n v="-32055.98"/>
    <n v="3665877.63"/>
    <b v="0"/>
    <n v="0"/>
    <n v="0"/>
    <n v="0"/>
    <n v="0"/>
    <n v="0"/>
  </r>
  <r>
    <x v="10"/>
    <x v="0"/>
    <s v="202507"/>
    <n v="13"/>
    <n v="6969082.2800000003"/>
    <n v="-5.785676774427382E-2"/>
    <s v="CohortAvg"/>
    <n v="-3.3917664730261698E-2"/>
    <s v="CohortAvg"/>
    <n v="0.37254973060256852"/>
    <s v="CohortTrend"/>
    <n v="3.3508803456497177E-2"/>
    <s v="SegMedian"/>
    <n v="1.28143000867082E-5"/>
    <s v="CohortAvg"/>
    <n v="0"/>
    <s v="NoMatch_ERROR"/>
    <n v="0"/>
    <s v="NoMatch_ERROR"/>
    <n v="0"/>
    <s v="NoMatch_ERROR"/>
    <n v="0"/>
    <n v="-403208.57"/>
    <n v="-236375"/>
    <n v="216360.81"/>
    <n v="0"/>
    <n v="-89.3"/>
    <n v="0"/>
    <n v="0"/>
    <n v="6545770.21"/>
    <n v="0.31554399999999999"/>
    <n v="0.9657"/>
    <n v="0.30470799999999998"/>
    <s v="SegMedian+Seasonal(0.966)"/>
    <m/>
    <m/>
    <m/>
    <m/>
    <m/>
    <m/>
    <m/>
    <m/>
    <n v="1994547.22"/>
    <n v="1864684.42"/>
    <n v="129862.81"/>
    <b v="0"/>
    <n v="0"/>
    <n v="0.78500000000000003"/>
    <n v="0.24"/>
    <n v="0"/>
    <n v="0"/>
    <n v="129862.81"/>
    <n v="-129952.11"/>
    <n v="0"/>
    <n v="-129952.11"/>
    <n v="4551222.99"/>
    <b v="0"/>
    <n v="0"/>
    <n v="0"/>
    <n v="0"/>
    <n v="0"/>
    <n v="0"/>
  </r>
  <r>
    <x v="10"/>
    <x v="0"/>
    <s v="202508"/>
    <n v="12"/>
    <n v="5591026.5099999998"/>
    <n v="-7.2688688646554644E-2"/>
    <s v="DonorCohort:202404"/>
    <n v="-2.8026708180746419E-2"/>
    <s v="DonorCohort:202404"/>
    <n v="0.3159541134768398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06404.39"/>
    <n v="-156698.07"/>
    <n v="147208.99"/>
    <n v="0"/>
    <n v="-63.98"/>
    <n v="0"/>
    <n v="0"/>
    <n v="5175069.07"/>
    <n v="0.29777399999999998"/>
    <n v="0.9657"/>
    <n v="0.28754800000000003"/>
    <s v="SegMedian+Seasonal(0.966)"/>
    <m/>
    <m/>
    <m/>
    <m/>
    <m/>
    <m/>
    <m/>
    <m/>
    <n v="1488081.07"/>
    <n v="1377189.86"/>
    <n v="110891.22"/>
    <b v="0"/>
    <n v="0"/>
    <n v="0.78500000000000003"/>
    <n v="0.24"/>
    <n v="0"/>
    <n v="0"/>
    <n v="110891.22"/>
    <n v="-110955.2"/>
    <n v="0"/>
    <n v="-110955.2"/>
    <n v="3686987.99"/>
    <b v="0"/>
    <n v="0"/>
    <n v="0"/>
    <n v="0"/>
    <n v="0"/>
    <n v="0"/>
  </r>
  <r>
    <x v="10"/>
    <x v="0"/>
    <s v="202509"/>
    <n v="11"/>
    <n v="6338306.21"/>
    <n v="-6.9413424762782394E-2"/>
    <s v="DonorCohort:202404"/>
    <n v="-2.3390920923469689E-2"/>
    <s v="DonorCohort:202404"/>
    <n v="0.29652851497691718"/>
    <s v="DonorCohort:202404"/>
    <n v="1.013329171740706E-2"/>
    <s v="SegMedian"/>
    <n v="2.5494456966812291E-6"/>
    <s v="CohortAvg"/>
    <n v="0"/>
    <s v="NoMatch_ERROR"/>
    <n v="0"/>
    <s v="NoMatch_ERROR"/>
    <n v="0"/>
    <s v="NoMatch_ERROR"/>
    <n v="0"/>
    <n v="-439963.54"/>
    <n v="-148258.82"/>
    <n v="156624.04"/>
    <n v="0"/>
    <n v="-16.16"/>
    <n v="0"/>
    <n v="0"/>
    <n v="5906691.7300000004"/>
    <n v="0.27413100000000001"/>
    <n v="0.9657"/>
    <n v="0.26471800000000001"/>
    <s v="SegMedian+Seasonal(0.966)"/>
    <m/>
    <m/>
    <m/>
    <m/>
    <m/>
    <m/>
    <m/>
    <m/>
    <n v="1563605.76"/>
    <n v="1395217.06"/>
    <n v="168388.7"/>
    <b v="0"/>
    <n v="0"/>
    <n v="0.78500000000000003"/>
    <n v="0.24"/>
    <n v="0"/>
    <n v="0"/>
    <n v="168388.7"/>
    <n v="-168404.86"/>
    <n v="0"/>
    <n v="-168404.86"/>
    <n v="4343085.97"/>
    <b v="0"/>
    <n v="0"/>
    <n v="0"/>
    <n v="0"/>
    <n v="0"/>
    <n v="0"/>
  </r>
  <r>
    <x v="10"/>
    <x v="1"/>
    <s v="202301"/>
    <n v="33"/>
    <n v="1003773.63"/>
    <n v="-9.1575099358537759E-3"/>
    <s v="CohortAvg"/>
    <n v="-4.7897363334581614E-3"/>
    <s v="CohortAvg"/>
    <n v="7.3889808035134091E-2"/>
    <s v="CohortTrend"/>
    <n v="0"/>
    <s v="SegMedian"/>
    <n v="1.1642876265643531E-6"/>
    <s v="CohortAvg"/>
    <n v="0"/>
    <s v="NoMatch_ERROR"/>
    <n v="0"/>
    <s v="NoMatch_ERROR"/>
    <n v="0"/>
    <s v="NoMatch_ERROR"/>
    <n v="0"/>
    <n v="-9192.07"/>
    <n v="-4807.8100000000004"/>
    <n v="6180.72"/>
    <n v="0"/>
    <n v="-1.17"/>
    <n v="0"/>
    <n v="0"/>
    <n v="995953.3"/>
    <n v="0.13297"/>
    <n v="1.2702"/>
    <n v="0.168905"/>
    <s v="SegMedian_NoData_ERROR+Seasonal(1.270)"/>
    <m/>
    <m/>
    <m/>
    <m/>
    <m/>
    <m/>
    <m/>
    <m/>
    <n v="168221.29"/>
    <n v="139590.01999999999"/>
    <n v="28631.27"/>
    <b v="0"/>
    <n v="0"/>
    <n v="0.78500000000000003"/>
    <n v="0.24"/>
    <n v="0"/>
    <n v="0"/>
    <n v="28631.27"/>
    <n v="-28632.44"/>
    <n v="0"/>
    <n v="-28632.44"/>
    <n v="827732.02"/>
    <b v="0"/>
    <n v="0"/>
    <n v="0"/>
    <n v="0"/>
    <n v="0"/>
    <n v="0"/>
  </r>
  <r>
    <x v="10"/>
    <x v="1"/>
    <s v="202404"/>
    <n v="28"/>
    <n v="176756.4"/>
    <n v="-6.235154900650286E-2"/>
    <s v="CohortAvg"/>
    <n v="-1.520742872116292E-2"/>
    <s v="CohortAvg"/>
    <n v="0.14883745683612809"/>
    <s v="CohortTrend"/>
    <n v="0"/>
    <s v="SegMedian"/>
    <n v="2.6495935292882391E-6"/>
    <s v="CohortAvg"/>
    <n v="0"/>
    <s v="NoMatch_ERROR"/>
    <n v="0"/>
    <s v="NoMatch_ERROR"/>
    <n v="0"/>
    <s v="NoMatch_ERROR"/>
    <n v="0"/>
    <n v="-11021.04"/>
    <n v="-2688.01"/>
    <n v="2192.33"/>
    <n v="0"/>
    <n v="-0.47"/>
    <n v="0"/>
    <n v="0"/>
    <n v="165239.21"/>
    <n v="0.13297"/>
    <n v="1.2702"/>
    <n v="0.168905"/>
    <s v="SegMedian+Seasonal(1.270)"/>
    <m/>
    <m/>
    <m/>
    <m/>
    <m/>
    <m/>
    <m/>
    <m/>
    <n v="27909.7"/>
    <n v="24580.67"/>
    <n v="3329.02"/>
    <b v="0"/>
    <n v="0"/>
    <n v="0.78500000000000003"/>
    <n v="0.24"/>
    <n v="0"/>
    <n v="0"/>
    <n v="3329.02"/>
    <n v="-3329.49"/>
    <n v="0"/>
    <n v="-3329.49"/>
    <n v="137329.51999999999"/>
    <b v="0"/>
    <n v="0"/>
    <n v="0"/>
    <n v="0"/>
    <n v="0"/>
    <n v="0"/>
  </r>
  <r>
    <x v="10"/>
    <x v="1"/>
    <s v="202405"/>
    <n v="27"/>
    <n v="377892.21"/>
    <n v="-1.276134720396503E-2"/>
    <s v="CohortAvg"/>
    <n v="-1.274778369354136E-2"/>
    <s v="CohortAvg"/>
    <n v="0.13042257392532219"/>
    <s v="CohortTrend"/>
    <n v="0"/>
    <s v="SegMedian"/>
    <n v="2.9085644875378469E-6"/>
    <s v="CohortAvg"/>
    <n v="0"/>
    <s v="NoMatch_ERROR"/>
    <n v="0"/>
    <s v="NoMatch_ERROR"/>
    <n v="0"/>
    <s v="NoMatch_ERROR"/>
    <n v="0"/>
    <n v="-4822.41"/>
    <n v="-4817.29"/>
    <n v="4107.1400000000003"/>
    <n v="0"/>
    <n v="-1.1000000000000001"/>
    <n v="0"/>
    <n v="0"/>
    <n v="372358.55"/>
    <n v="0.13297"/>
    <n v="1.2702"/>
    <n v="0.168905"/>
    <s v="SegMedian+Seasonal(1.270)"/>
    <m/>
    <m/>
    <m/>
    <m/>
    <m/>
    <m/>
    <m/>
    <m/>
    <n v="62893.14"/>
    <n v="52551.67"/>
    <n v="10341.469999999999"/>
    <b v="0"/>
    <n v="0"/>
    <n v="0.78500000000000003"/>
    <n v="0.24"/>
    <n v="0"/>
    <n v="0"/>
    <n v="10341.469999999999"/>
    <n v="-10342.57"/>
    <n v="0"/>
    <n v="-10342.57"/>
    <n v="309465.40999999997"/>
    <b v="0"/>
    <n v="0"/>
    <n v="0"/>
    <n v="0"/>
    <n v="0"/>
    <n v="0"/>
  </r>
  <r>
    <x v="10"/>
    <x v="1"/>
    <s v="202406"/>
    <n v="26"/>
    <n v="214333.03"/>
    <n v="-1.5923324340186951E-2"/>
    <s v="CohortAvg"/>
    <n v="-1.4907228357733971E-2"/>
    <s v="CohortAvg"/>
    <n v="0.17843507021960561"/>
    <s v="CohortTrend"/>
    <n v="0"/>
    <s v="SegMedian"/>
    <n v="0"/>
    <s v="CohortAvg"/>
    <n v="0"/>
    <s v="NoMatch_ERROR"/>
    <n v="0"/>
    <s v="NoMatch_ERROR"/>
    <n v="0"/>
    <s v="NoMatch_ERROR"/>
    <n v="0"/>
    <n v="-3412.89"/>
    <n v="-3195.11"/>
    <n v="3187.04"/>
    <n v="0"/>
    <n v="0"/>
    <n v="0"/>
    <n v="0"/>
    <n v="210912.07"/>
    <n v="0.13297"/>
    <n v="1.2702"/>
    <n v="0.168905"/>
    <s v="SegMedian+Seasonal(1.270)"/>
    <m/>
    <m/>
    <m/>
    <m/>
    <m/>
    <m/>
    <m/>
    <m/>
    <n v="35624.06"/>
    <n v="29806.27"/>
    <n v="5817.79"/>
    <b v="0"/>
    <n v="0"/>
    <n v="0.78500000000000003"/>
    <n v="0.24"/>
    <n v="0"/>
    <n v="0"/>
    <n v="5817.79"/>
    <n v="-5817.79"/>
    <n v="0"/>
    <n v="-5817.79"/>
    <n v="175288.01"/>
    <b v="0"/>
    <n v="0"/>
    <n v="0"/>
    <n v="0"/>
    <n v="0"/>
    <n v="0"/>
  </r>
  <r>
    <x v="10"/>
    <x v="1"/>
    <s v="202407"/>
    <n v="25"/>
    <n v="309853.8"/>
    <n v="-4.2242321510788078E-2"/>
    <s v="CohortAvg"/>
    <n v="-1.5319493940378581E-2"/>
    <s v="CohortAvg"/>
    <n v="0.16876918677256009"/>
    <s v="CohortTrend"/>
    <n v="0"/>
    <s v="SegMedian"/>
    <n v="2.9705408008949131E-7"/>
    <s v="CohortAvg"/>
    <n v="0"/>
    <s v="NoMatch_ERROR"/>
    <n v="0"/>
    <s v="NoMatch_ERROR"/>
    <n v="0"/>
    <s v="NoMatch_ERROR"/>
    <n v="0"/>
    <n v="-13088.94"/>
    <n v="-4746.8"/>
    <n v="4357.8100000000004"/>
    <n v="0"/>
    <n v="-0.09"/>
    <n v="0"/>
    <n v="0"/>
    <n v="296375.78000000003"/>
    <n v="0.13297"/>
    <n v="1.2702"/>
    <n v="0.168905"/>
    <s v="SegMedian+Seasonal(1.270)"/>
    <m/>
    <m/>
    <m/>
    <m/>
    <m/>
    <m/>
    <m/>
    <m/>
    <n v="50059.29"/>
    <n v="43089.89"/>
    <n v="6969.4"/>
    <b v="0"/>
    <n v="0"/>
    <n v="0.78500000000000003"/>
    <n v="0.24"/>
    <n v="0"/>
    <n v="0"/>
    <n v="6969.4"/>
    <n v="-6969.49"/>
    <n v="0"/>
    <n v="-6969.49"/>
    <n v="246316.49"/>
    <b v="0"/>
    <n v="0"/>
    <n v="0"/>
    <n v="0"/>
    <n v="0"/>
    <n v="0"/>
  </r>
  <r>
    <x v="10"/>
    <x v="1"/>
    <s v="202408"/>
    <n v="24"/>
    <n v="340628.42"/>
    <n v="-6.0955078192486523E-2"/>
    <s v="CohortAvg"/>
    <n v="-1.6563117520299871E-2"/>
    <s v="CohortAvg"/>
    <n v="0.1811353779059672"/>
    <s v="CohortTrend"/>
    <n v="0"/>
    <s v="SegMedian"/>
    <n v="6.1512579174992684E-9"/>
    <s v="CohortAvg"/>
    <n v="0"/>
    <s v="NoMatch_ERROR"/>
    <n v="0"/>
    <s v="NoMatch_ERROR"/>
    <n v="0"/>
    <s v="NoMatch_ERROR"/>
    <n v="0"/>
    <n v="-20763.03"/>
    <n v="-5641.87"/>
    <n v="5141.6499999999996"/>
    <n v="0"/>
    <n v="0"/>
    <n v="0"/>
    <n v="0"/>
    <n v="319365.17"/>
    <n v="0.13297"/>
    <n v="1.2702"/>
    <n v="0.168905"/>
    <s v="SegMedian+Seasonal(1.270)"/>
    <m/>
    <m/>
    <m/>
    <m/>
    <m/>
    <m/>
    <m/>
    <m/>
    <n v="53942.31"/>
    <n v="47369.57"/>
    <n v="6572.74"/>
    <b v="0"/>
    <n v="0"/>
    <n v="0.78500000000000003"/>
    <n v="0.24"/>
    <n v="0"/>
    <n v="0"/>
    <n v="6572.74"/>
    <n v="-6572.74"/>
    <n v="0"/>
    <n v="-6572.74"/>
    <n v="265422.86"/>
    <b v="0"/>
    <n v="0"/>
    <n v="0"/>
    <n v="0"/>
    <n v="0"/>
    <n v="0"/>
  </r>
  <r>
    <x v="10"/>
    <x v="1"/>
    <s v="202409"/>
    <n v="23"/>
    <n v="425958.18"/>
    <n v="-4.0290516109743962E-2"/>
    <s v="CohortAvg"/>
    <n v="-1.508738106522073E-2"/>
    <s v="CohortAvg"/>
    <n v="0.17615874979524709"/>
    <s v="CohortTrend"/>
    <n v="0"/>
    <s v="SegMedian"/>
    <n v="0"/>
    <s v="CohortAvg"/>
    <n v="0"/>
    <s v="NoMatch_ERROR"/>
    <n v="0"/>
    <s v="NoMatch_ERROR"/>
    <n v="0"/>
    <s v="NoMatch_ERROR"/>
    <n v="0"/>
    <n v="-17162.07"/>
    <n v="-6426.59"/>
    <n v="6253.02"/>
    <n v="0"/>
    <n v="0"/>
    <n v="0"/>
    <n v="0"/>
    <n v="408622.53"/>
    <n v="0.13297"/>
    <n v="1.2702"/>
    <n v="0.168905"/>
    <s v="SegMedian+Seasonal(1.270)"/>
    <m/>
    <m/>
    <m/>
    <m/>
    <m/>
    <m/>
    <m/>
    <m/>
    <n v="69018.3"/>
    <n v="219781.52"/>
    <n v="-150763.21"/>
    <b v="0"/>
    <n v="0"/>
    <n v="0.78500000000000003"/>
    <n v="0.24"/>
    <n v="0"/>
    <n v="0"/>
    <n v="-150763.21"/>
    <n v="150763.21"/>
    <n v="0"/>
    <n v="150763.21"/>
    <n v="339604.23"/>
    <b v="0"/>
    <n v="0"/>
    <n v="0"/>
    <n v="0"/>
    <n v="0"/>
    <n v="0"/>
  </r>
  <r>
    <x v="10"/>
    <x v="1"/>
    <s v="202410"/>
    <n v="22"/>
    <n v="392907.13"/>
    <n v="-1.285766320312302E-2"/>
    <s v="CohortAvg"/>
    <n v="-1.8154312654265928E-2"/>
    <s v="CohortAvg"/>
    <n v="0.1865623988584241"/>
    <s v="CohortTrend"/>
    <n v="0"/>
    <s v="SegMedian"/>
    <n v="2.90452113575354E-6"/>
    <s v="CohortAvg"/>
    <n v="0"/>
    <s v="NoMatch_ERROR"/>
    <n v="0"/>
    <s v="NoMatch_ERROR"/>
    <n v="0"/>
    <s v="NoMatch_ERROR"/>
    <n v="0"/>
    <n v="-5051.87"/>
    <n v="-7132.96"/>
    <n v="6108.47"/>
    <n v="0"/>
    <n v="-1.1399999999999999"/>
    <n v="0"/>
    <n v="0"/>
    <n v="386829.64"/>
    <n v="0.49335400000000001"/>
    <n v="1.2702"/>
    <n v="0.62668299999999999"/>
    <s v="SegMedian+Seasonal(1.270)"/>
    <m/>
    <m/>
    <m/>
    <m/>
    <m/>
    <m/>
    <m/>
    <m/>
    <n v="242419.38"/>
    <n v="110381.11"/>
    <n v="132038.26999999999"/>
    <b v="0"/>
    <n v="0"/>
    <n v="0.78500000000000003"/>
    <n v="0.24"/>
    <n v="0"/>
    <n v="0"/>
    <n v="132038.26999999999"/>
    <n v="-132039.41"/>
    <n v="0"/>
    <n v="-132039.41"/>
    <n v="144410.26"/>
    <b v="0"/>
    <n v="0"/>
    <n v="0"/>
    <n v="0"/>
    <n v="0"/>
    <n v="0"/>
  </r>
  <r>
    <x v="10"/>
    <x v="1"/>
    <s v="202411"/>
    <n v="21"/>
    <n v="414884.32"/>
    <n v="-4.3412951671811639E-2"/>
    <s v="CohortAvg"/>
    <n v="-1.478323122528968E-2"/>
    <s v="CohortAvg"/>
    <n v="0.16504574572083711"/>
    <s v="CohortTrend"/>
    <n v="0"/>
    <s v="SegMedian"/>
    <n v="0"/>
    <s v="CohortAvg"/>
    <n v="0"/>
    <s v="NoMatch_ERROR"/>
    <n v="0"/>
    <s v="NoMatch_ERROR"/>
    <n v="0"/>
    <s v="NoMatch_ERROR"/>
    <n v="0"/>
    <n v="-18011.349999999999"/>
    <n v="-6133.33"/>
    <n v="5706.24"/>
    <n v="0"/>
    <n v="0"/>
    <n v="0"/>
    <n v="0"/>
    <n v="396445.87"/>
    <n v="0.268621"/>
    <n v="1.2702"/>
    <n v="0.34121499999999999"/>
    <s v="SegMedian+Seasonal(1.270)"/>
    <m/>
    <m/>
    <m/>
    <m/>
    <m/>
    <m/>
    <m/>
    <m/>
    <n v="135273.31"/>
    <n v="78074.820000000007"/>
    <n v="57198.49"/>
    <b v="0"/>
    <n v="0"/>
    <n v="0.78500000000000003"/>
    <n v="0.24"/>
    <n v="0"/>
    <n v="0"/>
    <n v="57198.49"/>
    <n v="-57198.49"/>
    <n v="0"/>
    <n v="-57198.49"/>
    <n v="261172.56"/>
    <b v="0"/>
    <n v="0"/>
    <n v="0"/>
    <n v="0"/>
    <n v="0"/>
    <n v="0"/>
  </r>
  <r>
    <x v="10"/>
    <x v="1"/>
    <s v="202412"/>
    <n v="20"/>
    <n v="44934.32"/>
    <n v="-9.1639472387979089E-3"/>
    <s v="CohortAvg"/>
    <n v="-1.2520565519519361E-2"/>
    <s v="CohortAvg"/>
    <n v="0.12149931949041901"/>
    <s v="CohortTrend"/>
    <n v="0"/>
    <s v="SegMedian"/>
    <n v="0"/>
    <s v="CohortAvg"/>
    <n v="0"/>
    <s v="NoMatch_ERROR"/>
    <n v="0"/>
    <s v="NoMatch_ERROR"/>
    <n v="0"/>
    <s v="NoMatch_ERROR"/>
    <n v="0"/>
    <n v="-411.78"/>
    <n v="-562.6"/>
    <n v="454.96"/>
    <n v="0"/>
    <n v="0"/>
    <n v="0"/>
    <n v="0"/>
    <n v="44414.9"/>
    <n v="0.17993600000000001"/>
    <n v="1.2702"/>
    <n v="0.22856399999999999"/>
    <s v="SegMedian+Seasonal(1.270)"/>
    <m/>
    <m/>
    <m/>
    <m/>
    <m/>
    <m/>
    <m/>
    <m/>
    <n v="10151.64"/>
    <n v="8639.06"/>
    <n v="1512.57"/>
    <b v="0"/>
    <n v="0"/>
    <n v="0.78500000000000003"/>
    <n v="0.24"/>
    <n v="0"/>
    <n v="0"/>
    <n v="1512.57"/>
    <n v="-1512.57"/>
    <n v="0"/>
    <n v="-1512.57"/>
    <n v="34263.26"/>
    <b v="0"/>
    <n v="0"/>
    <n v="0"/>
    <n v="0"/>
    <n v="0"/>
    <n v="0"/>
  </r>
  <r>
    <x v="10"/>
    <x v="1"/>
    <s v="202501"/>
    <n v="19"/>
    <n v="50090.8"/>
    <n v="-1.560458493254792E-2"/>
    <s v="CohortAvg"/>
    <n v="-1.7265887126201931E-2"/>
    <s v="CohortAvg"/>
    <n v="0.19300138565932681"/>
    <s v="CohortTrend"/>
    <n v="0"/>
    <s v="SegMedian"/>
    <n v="0"/>
    <s v="CohortAvg"/>
    <n v="0"/>
    <s v="NoMatch_ERROR"/>
    <n v="0"/>
    <s v="NoMatch_ERROR"/>
    <n v="0"/>
    <s v="NoMatch_ERROR"/>
    <n v="0"/>
    <n v="-781.65"/>
    <n v="-864.86"/>
    <n v="805.63"/>
    <n v="0"/>
    <n v="0"/>
    <n v="0"/>
    <n v="0"/>
    <n v="49249.919999999998"/>
    <n v="0.183833"/>
    <n v="1.2702"/>
    <n v="0.233513"/>
    <s v="SegMedian+Seasonal(1.270)"/>
    <m/>
    <m/>
    <m/>
    <m/>
    <m/>
    <m/>
    <m/>
    <m/>
    <n v="11500.52"/>
    <n v="9726.2199999999993"/>
    <n v="1774.3"/>
    <b v="0"/>
    <n v="0"/>
    <n v="0.78500000000000003"/>
    <n v="0.24"/>
    <n v="0"/>
    <n v="0"/>
    <n v="1774.3"/>
    <n v="-1774.3"/>
    <n v="0"/>
    <n v="-1774.3"/>
    <n v="37749.4"/>
    <b v="0"/>
    <n v="0"/>
    <n v="0"/>
    <n v="0"/>
    <n v="0"/>
    <n v="0"/>
  </r>
  <r>
    <x v="10"/>
    <x v="1"/>
    <s v="202502"/>
    <n v="18"/>
    <n v="105375.91"/>
    <n v="-1.4384316988252851E-2"/>
    <s v="CohortAvg"/>
    <n v="-1.8400602469308941E-2"/>
    <s v="CohortAvg"/>
    <n v="0.18973263556058981"/>
    <s v="CohortTrend"/>
    <n v="0"/>
    <s v="SegMedian"/>
    <n v="0"/>
    <s v="CohortAvg"/>
    <n v="0"/>
    <s v="NoMatch_ERROR"/>
    <n v="0"/>
    <s v="NoMatch_ERROR"/>
    <n v="0"/>
    <s v="NoMatch_ERROR"/>
    <n v="0"/>
    <n v="-1515.76"/>
    <n v="-1938.98"/>
    <n v="1666.1"/>
    <n v="0"/>
    <n v="0"/>
    <n v="0"/>
    <n v="0"/>
    <n v="103587.28"/>
    <n v="0.18566099999999999"/>
    <n v="1.2702"/>
    <n v="0.23583599999999999"/>
    <s v="SegMedian+Seasonal(1.270)"/>
    <m/>
    <m/>
    <m/>
    <m/>
    <m/>
    <m/>
    <m/>
    <m/>
    <n v="24429.58"/>
    <n v="15818.26"/>
    <n v="8611.32"/>
    <b v="0"/>
    <n v="0"/>
    <n v="0.78500000000000003"/>
    <n v="0.24"/>
    <n v="0"/>
    <n v="0"/>
    <n v="8611.32"/>
    <n v="-8611.32"/>
    <n v="0"/>
    <n v="-8611.32"/>
    <n v="79157.7"/>
    <b v="0"/>
    <n v="0"/>
    <n v="0"/>
    <n v="0"/>
    <n v="0"/>
    <n v="0"/>
  </r>
  <r>
    <x v="10"/>
    <x v="1"/>
    <s v="202503"/>
    <n v="17"/>
    <n v="67710.06"/>
    <n v="-1.115151819351666E-2"/>
    <s v="CohortAvg"/>
    <n v="-1.384089963428572E-2"/>
    <s v="CohortAvg"/>
    <n v="0.19359292040755849"/>
    <s v="CohortTrend"/>
    <n v="0"/>
    <s v="SegMedian"/>
    <n v="0"/>
    <s v="CohortAvg"/>
    <n v="0"/>
    <s v="NoMatch_ERROR"/>
    <n v="0"/>
    <s v="NoMatch_ERROR"/>
    <n v="0"/>
    <s v="NoMatch_ERROR"/>
    <n v="0"/>
    <n v="-755.07"/>
    <n v="-937.17"/>
    <n v="1092.3499999999999"/>
    <n v="0"/>
    <n v="0"/>
    <n v="0"/>
    <n v="0"/>
    <n v="67110.17"/>
    <n v="0.14353299999999999"/>
    <n v="1.2702"/>
    <n v="0.18232300000000001"/>
    <s v="SegMedian+Seasonal(1.270)"/>
    <m/>
    <m/>
    <m/>
    <m/>
    <m/>
    <m/>
    <m/>
    <m/>
    <n v="12235.71"/>
    <n v="10372.5"/>
    <n v="1863.2"/>
    <b v="0"/>
    <n v="0"/>
    <n v="0.78500000000000003"/>
    <n v="0.24"/>
    <n v="0"/>
    <n v="0"/>
    <n v="1863.2"/>
    <n v="-1863.2"/>
    <n v="0"/>
    <n v="-1863.2"/>
    <n v="54874.47"/>
    <b v="0"/>
    <n v="0"/>
    <n v="0"/>
    <n v="0"/>
    <n v="0"/>
    <n v="0"/>
  </r>
  <r>
    <x v="10"/>
    <x v="1"/>
    <s v="202504"/>
    <n v="16"/>
    <n v="49329.31"/>
    <n v="-2.063648719575378E-2"/>
    <s v="CohortAvg"/>
    <n v="-1.6244603732136889E-2"/>
    <s v="CohortAvg"/>
    <n v="0.1961057294323777"/>
    <s v="CohortTrend"/>
    <n v="0"/>
    <s v="SegMedian"/>
    <n v="0"/>
    <s v="CohortAvg"/>
    <n v="0"/>
    <s v="NoMatch_ERROR"/>
    <n v="0"/>
    <s v="NoMatch_ERROR"/>
    <n v="0"/>
    <s v="NoMatch_ERROR"/>
    <n v="0"/>
    <n v="-1017.98"/>
    <n v="-801.34"/>
    <n v="806.15"/>
    <n v="0"/>
    <n v="0"/>
    <n v="0"/>
    <n v="0"/>
    <n v="48316.13"/>
    <n v="0.14647499999999999"/>
    <n v="1.2702"/>
    <n v="0.18606"/>
    <s v="SegMedian+Seasonal(1.270)"/>
    <m/>
    <m/>
    <m/>
    <m/>
    <m/>
    <m/>
    <m/>
    <m/>
    <n v="8989.7199999999993"/>
    <n v="6356.57"/>
    <n v="2633.15"/>
    <b v="0"/>
    <n v="0"/>
    <n v="0.78500000000000003"/>
    <n v="0.24"/>
    <n v="0"/>
    <n v="0"/>
    <n v="2633.15"/>
    <n v="-2633.15"/>
    <n v="0"/>
    <n v="-2633.15"/>
    <n v="39326.42"/>
    <b v="0"/>
    <n v="0"/>
    <n v="0"/>
    <n v="0"/>
    <n v="0"/>
    <n v="0"/>
  </r>
  <r>
    <x v="10"/>
    <x v="1"/>
    <s v="202505"/>
    <n v="15"/>
    <n v="13113.69"/>
    <n v="-1.2511343008898199E-2"/>
    <s v="CohortAvg"/>
    <n v="-1.5849025795980558E-2"/>
    <s v="CohortAvg"/>
    <n v="0.19485007607083171"/>
    <s v="CohortTrend"/>
    <n v="0"/>
    <s v="SegMedian"/>
    <n v="0"/>
    <s v="CohortAvg"/>
    <n v="0"/>
    <s v="NoMatch_ERROR"/>
    <n v="0"/>
    <s v="NoMatch_ERROR"/>
    <n v="0"/>
    <s v="NoMatch_ERROR"/>
    <n v="0"/>
    <n v="-164.07"/>
    <n v="-207.84"/>
    <n v="212.93"/>
    <n v="0"/>
    <n v="0"/>
    <n v="0"/>
    <n v="0"/>
    <n v="12954.72"/>
    <n v="0.123212"/>
    <n v="1.2702"/>
    <n v="0.15651000000000001"/>
    <s v="SegMedian+Seasonal(1.270)"/>
    <m/>
    <m/>
    <m/>
    <m/>
    <m/>
    <m/>
    <m/>
    <m/>
    <n v="2027.54"/>
    <n v="1566.99"/>
    <n v="460.55"/>
    <b v="0"/>
    <n v="0"/>
    <n v="0.78500000000000003"/>
    <n v="0.24"/>
    <n v="0"/>
    <n v="0"/>
    <n v="460.55"/>
    <n v="-460.55"/>
    <n v="0"/>
    <n v="-460.55"/>
    <n v="10927.18"/>
    <b v="0"/>
    <n v="0"/>
    <n v="0"/>
    <n v="0"/>
    <n v="0"/>
    <n v="0"/>
  </r>
  <r>
    <x v="10"/>
    <x v="1"/>
    <s v="202506"/>
    <n v="14"/>
    <n v="23808.720000000001"/>
    <n v="-1.5821027937537448E-2"/>
    <s v="CohortAvg"/>
    <n v="-1.5943472531403921E-2"/>
    <s v="CohortAvg"/>
    <n v="0.18981466037331679"/>
    <s v="CohortTrend"/>
    <n v="0"/>
    <s v="SegMedian"/>
    <n v="0"/>
    <s v="CohortAvg"/>
    <n v="0"/>
    <s v="NoMatch_ERROR"/>
    <n v="0"/>
    <s v="NoMatch_ERROR"/>
    <n v="0"/>
    <s v="NoMatch_ERROR"/>
    <n v="0"/>
    <n v="-376.68"/>
    <n v="-379.59"/>
    <n v="376.6"/>
    <n v="0"/>
    <n v="0"/>
    <n v="0"/>
    <n v="0"/>
    <n v="23429.05"/>
    <n v="0.114255"/>
    <n v="1.2702"/>
    <n v="0.14513200000000001"/>
    <s v="SegMedian+Seasonal(1.270)"/>
    <m/>
    <m/>
    <m/>
    <m/>
    <m/>
    <m/>
    <m/>
    <m/>
    <n v="3400.31"/>
    <n v="2638.02"/>
    <n v="762.29"/>
    <b v="0"/>
    <n v="0"/>
    <n v="0.78500000000000003"/>
    <n v="0.24"/>
    <n v="0"/>
    <n v="0"/>
    <n v="762.29"/>
    <n v="-762.29"/>
    <n v="0"/>
    <n v="-762.29"/>
    <n v="20028.740000000002"/>
    <b v="0"/>
    <n v="0"/>
    <n v="0"/>
    <n v="0"/>
    <n v="0"/>
    <n v="0"/>
  </r>
  <r>
    <x v="10"/>
    <x v="1"/>
    <s v="202507"/>
    <n v="13"/>
    <n v="91455.02"/>
    <n v="-1.7878785050399769E-2"/>
    <s v="CohortAvg"/>
    <n v="-1.6420821825973451E-2"/>
    <s v="CohortAvg"/>
    <n v="0.19336684945065011"/>
    <s v="CohortTrend"/>
    <n v="0"/>
    <s v="SegMedian"/>
    <n v="0"/>
    <s v="CohortAvg"/>
    <n v="0"/>
    <s v="NoMatch_ERROR"/>
    <n v="0"/>
    <s v="NoMatch_ERROR"/>
    <n v="0"/>
    <s v="NoMatch_ERROR"/>
    <n v="0"/>
    <n v="-1635.1"/>
    <n v="-1501.77"/>
    <n v="1473.7"/>
    <n v="0"/>
    <n v="0"/>
    <n v="0"/>
    <n v="0"/>
    <n v="89791.85"/>
    <n v="0.105944"/>
    <n v="1.2702"/>
    <n v="0.134575"/>
    <s v="SegMedian+Seasonal(1.270)"/>
    <m/>
    <m/>
    <m/>
    <m/>
    <m/>
    <m/>
    <m/>
    <m/>
    <n v="12083.78"/>
    <n v="7413.51"/>
    <n v="4670.26"/>
    <b v="0"/>
    <n v="0"/>
    <n v="0.78500000000000003"/>
    <n v="0.24"/>
    <n v="0"/>
    <n v="0"/>
    <n v="4670.26"/>
    <n v="-4670.26"/>
    <n v="0"/>
    <n v="-4670.26"/>
    <n v="77708.070000000007"/>
    <b v="0"/>
    <n v="0"/>
    <n v="0"/>
    <n v="0"/>
    <n v="0"/>
    <n v="0"/>
  </r>
  <r>
    <x v="10"/>
    <x v="1"/>
    <s v="202508"/>
    <n v="12"/>
    <n v="37502.0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09.84"/>
    <n v="-506.34"/>
    <n v="555.84"/>
    <n v="0"/>
    <n v="0"/>
    <n v="0"/>
    <n v="0"/>
    <n v="37041.699999999997"/>
    <n v="7.7508999999999995E-2"/>
    <n v="1.2702"/>
    <n v="9.8455000000000001E-2"/>
    <s v="SegMedian+Seasonal(1.270)"/>
    <m/>
    <m/>
    <m/>
    <m/>
    <m/>
    <m/>
    <m/>
    <m/>
    <n v="3646.96"/>
    <n v="2079.2600000000002"/>
    <n v="1567.7"/>
    <b v="0"/>
    <n v="0"/>
    <n v="0.78500000000000003"/>
    <n v="0.24"/>
    <n v="0"/>
    <n v="0"/>
    <n v="1567.7"/>
    <n v="-1567.7"/>
    <n v="0"/>
    <n v="-1567.7"/>
    <n v="33394.74"/>
    <b v="0"/>
    <n v="0"/>
    <n v="0"/>
    <n v="0"/>
    <n v="0"/>
    <n v="0"/>
  </r>
  <r>
    <x v="10"/>
    <x v="1"/>
    <s v="202509"/>
    <n v="11"/>
    <n v="12445.85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36.99"/>
    <n v="-195.52"/>
    <n v="187.99"/>
    <n v="0"/>
    <n v="0"/>
    <n v="0"/>
    <n v="0"/>
    <n v="12201.34"/>
    <n v="5.3013999999999999E-2"/>
    <n v="1.2702"/>
    <n v="6.7340999999999998E-2"/>
    <s v="SegMedian+Seasonal(1.270)"/>
    <m/>
    <m/>
    <m/>
    <m/>
    <m/>
    <m/>
    <m/>
    <m/>
    <n v="821.65"/>
    <n v="765.83"/>
    <n v="55.82"/>
    <b v="0"/>
    <n v="0"/>
    <n v="0.78500000000000003"/>
    <n v="0.24"/>
    <n v="0"/>
    <n v="0"/>
    <n v="55.82"/>
    <n v="-55.82"/>
    <n v="0"/>
    <n v="-55.82"/>
    <n v="11379.69"/>
    <b v="0"/>
    <n v="0"/>
    <n v="0"/>
    <n v="0"/>
    <n v="0"/>
    <n v="0"/>
  </r>
  <r>
    <x v="10"/>
    <x v="2"/>
    <s v="202101"/>
    <n v="67"/>
    <n v="447679.93"/>
    <n v="-0.1912215444505049"/>
    <s v="CohortAvg"/>
    <n v="-1.418259205758963E-2"/>
    <s v="CohortAvg"/>
    <n v="0.1549753333570433"/>
    <s v="CohortAvg"/>
    <n v="0"/>
    <s v="SegMedian"/>
    <n v="4.7729355879336854E-6"/>
    <s v="CohortAvg"/>
    <n v="0"/>
    <s v="NoMatch_ERROR"/>
    <n v="0"/>
    <s v="NoMatch_ERROR"/>
    <n v="0"/>
    <s v="NoMatch_ERROR"/>
    <n v="0"/>
    <n v="-85606.05"/>
    <n v="-6349.26"/>
    <n v="5781.61"/>
    <n v="0"/>
    <n v="-2.14"/>
    <n v="0"/>
    <n v="0"/>
    <n v="361504.09"/>
    <n v="0"/>
    <n v="0.99739999999999995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2.14"/>
    <n v="0"/>
    <n v="-2.14"/>
    <n v="361504.09"/>
    <b v="0"/>
    <n v="0"/>
    <n v="0"/>
    <n v="0"/>
    <n v="0"/>
    <n v="0"/>
  </r>
  <r>
    <x v="10"/>
    <x v="2"/>
    <s v="202201"/>
    <n v="47"/>
    <n v="88510.75"/>
    <n v="-6.4951848206669383E-2"/>
    <s v="CohortAvg"/>
    <n v="-1.3449294263132201E-2"/>
    <s v="CohortAvg"/>
    <n v="0.14971269340778659"/>
    <s v="CohortAvg"/>
    <n v="2.3856904556809931E-3"/>
    <s v="SegMedian"/>
    <n v="1.6667873912108911E-6"/>
    <s v="CohortAvg"/>
    <n v="0"/>
    <s v="NoMatch_ERROR"/>
    <n v="0"/>
    <s v="NoMatch_ERROR"/>
    <n v="0"/>
    <s v="NoMatch_ERROR"/>
    <n v="0"/>
    <n v="-5748.94"/>
    <n v="-1190.4100000000001"/>
    <n v="1104.27"/>
    <n v="0"/>
    <n v="-0.15"/>
    <n v="0"/>
    <n v="0"/>
    <n v="82675.53"/>
    <n v="0.15371699999999999"/>
    <n v="0.99739999999999995"/>
    <n v="0.15331600000000001"/>
    <s v="SegMedian+Seasonal(0.997)"/>
    <m/>
    <m/>
    <m/>
    <m/>
    <m/>
    <m/>
    <m/>
    <m/>
    <n v="12675.51"/>
    <n v="11836"/>
    <n v="839.51"/>
    <b v="0"/>
    <n v="0"/>
    <n v="0.78500000000000003"/>
    <n v="0.24"/>
    <n v="0"/>
    <n v="0"/>
    <n v="839.51"/>
    <n v="-839.66"/>
    <n v="0"/>
    <n v="-839.66"/>
    <n v="70000.02"/>
    <b v="0"/>
    <n v="0"/>
    <n v="0"/>
    <n v="0"/>
    <n v="0"/>
    <n v="0"/>
  </r>
  <r>
    <x v="10"/>
    <x v="2"/>
    <s v="202301"/>
    <n v="38"/>
    <n v="7148871.5800000001"/>
    <n v="-3.6405222430156488E-2"/>
    <s v="CohortAvg"/>
    <n v="-1.5335686897447961E-2"/>
    <s v="CohortAvg"/>
    <n v="0.16985296018407681"/>
    <s v="CohortAvg"/>
    <n v="2.1741204340827231E-2"/>
    <s v="SegMedian"/>
    <n v="7.3637136866882373E-7"/>
    <s v="CohortAvg"/>
    <n v="0"/>
    <s v="NoMatch_ERROR"/>
    <n v="0"/>
    <s v="NoMatch_ERROR"/>
    <n v="0"/>
    <s v="NoMatch_ERROR"/>
    <n v="0"/>
    <n v="-260256.26"/>
    <n v="-109632.86"/>
    <n v="101188.08"/>
    <n v="0"/>
    <n v="-5.26"/>
    <n v="0"/>
    <n v="0"/>
    <n v="6880165.29"/>
    <n v="0"/>
    <n v="0.99739999999999995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5.26"/>
    <n v="0"/>
    <n v="-5.26"/>
    <n v="6880165.29"/>
    <b v="0"/>
    <n v="0"/>
    <n v="0"/>
    <n v="0"/>
    <n v="0"/>
    <n v="0"/>
  </r>
  <r>
    <x v="10"/>
    <x v="2"/>
    <s v="202404"/>
    <n v="28"/>
    <n v="1852486.88"/>
    <n v="-4.2523242057146658E-2"/>
    <s v="CohortAvg"/>
    <n v="-1.6077881979252171E-2"/>
    <s v="CohortAvg"/>
    <n v="0.16668792810841621"/>
    <s v="CohortTrend"/>
    <n v="2.0426178812040549E-2"/>
    <s v="SegMedian"/>
    <n v="2.741523137359875E-6"/>
    <s v="CohortAvg"/>
    <n v="0"/>
    <s v="NoMatch_ERROR"/>
    <n v="0"/>
    <s v="NoMatch_ERROR"/>
    <n v="0"/>
    <s v="NoMatch_ERROR"/>
    <n v="0"/>
    <n v="-78773.75"/>
    <n v="-29784.07"/>
    <n v="25732.27"/>
    <n v="0"/>
    <n v="-5.08"/>
    <n v="0"/>
    <n v="0"/>
    <n v="1769656.25"/>
    <n v="6.9399000000000002E-2"/>
    <n v="0.99739999999999995"/>
    <n v="6.9219000000000003E-2"/>
    <s v="SegMedian+Seasonal(0.997)"/>
    <m/>
    <m/>
    <m/>
    <m/>
    <m/>
    <m/>
    <m/>
    <m/>
    <n v="122493.12"/>
    <n v="145735.06"/>
    <n v="-23241.94"/>
    <b v="0"/>
    <n v="0"/>
    <n v="0.78500000000000003"/>
    <n v="0.24"/>
    <n v="0"/>
    <n v="0"/>
    <n v="-23241.94"/>
    <n v="23236.87"/>
    <n v="0"/>
    <n v="23236.87"/>
    <n v="1647163.13"/>
    <b v="0"/>
    <n v="0"/>
    <n v="0"/>
    <n v="0"/>
    <n v="0"/>
    <n v="0"/>
  </r>
  <r>
    <x v="10"/>
    <x v="2"/>
    <s v="202405"/>
    <n v="27"/>
    <n v="2044953.28"/>
    <n v="-1.941592207519266E-2"/>
    <s v="CohortAvg"/>
    <n v="-1.512278548878819E-2"/>
    <s v="CohortAvg"/>
    <n v="0.16188028577878399"/>
    <s v="CohortTrend"/>
    <n v="1.9935497049101331E-2"/>
    <s v="SegMedian"/>
    <n v="4.3958468252137736E-6"/>
    <s v="CohortAvg"/>
    <n v="0"/>
    <s v="NoMatch_ERROR"/>
    <n v="0"/>
    <s v="NoMatch_ERROR"/>
    <n v="0"/>
    <s v="NoMatch_ERROR"/>
    <n v="0"/>
    <n v="-39704.65"/>
    <n v="-30925.39"/>
    <n v="27586.47"/>
    <n v="0"/>
    <n v="-8.99"/>
    <n v="0"/>
    <n v="0"/>
    <n v="2001900.71"/>
    <n v="8.6503999999999998E-2"/>
    <n v="0.99739999999999995"/>
    <n v="8.6277999999999994E-2"/>
    <s v="SegMedian+Seasonal(0.997)"/>
    <m/>
    <m/>
    <m/>
    <m/>
    <m/>
    <m/>
    <m/>
    <m/>
    <n v="172720.62"/>
    <n v="287621.17"/>
    <n v="-114900.55"/>
    <b v="0"/>
    <n v="0"/>
    <n v="0.78500000000000003"/>
    <n v="0.24"/>
    <n v="0"/>
    <n v="0"/>
    <n v="-114900.55"/>
    <n v="114891.56"/>
    <n v="0"/>
    <n v="114891.56"/>
    <n v="1829180.09"/>
    <b v="0"/>
    <n v="0"/>
    <n v="0"/>
    <n v="0"/>
    <n v="0"/>
    <n v="0"/>
  </r>
  <r>
    <x v="10"/>
    <x v="2"/>
    <s v="202406"/>
    <n v="26"/>
    <n v="1774885.55"/>
    <n v="-2.7745240385612761E-2"/>
    <s v="CohortAvg"/>
    <n v="-1.5125820031178371E-2"/>
    <s v="CohortAvg"/>
    <n v="0.15746513838129059"/>
    <s v="CohortTrend"/>
    <n v="1.559793306228718E-2"/>
    <s v="SegMedian"/>
    <n v="3.1421423702164882E-6"/>
    <s v="CohortAvg"/>
    <n v="0"/>
    <s v="NoMatch_ERROR"/>
    <n v="0"/>
    <s v="NoMatch_ERROR"/>
    <n v="0"/>
    <s v="NoMatch_ERROR"/>
    <n v="0"/>
    <n v="-49244.63"/>
    <n v="-26846.6"/>
    <n v="23290.22"/>
    <n v="0"/>
    <n v="-5.58"/>
    <n v="0"/>
    <n v="0"/>
    <n v="1722078.96"/>
    <n v="0.15465499999999999"/>
    <n v="0.99739999999999995"/>
    <n v="0.154252"/>
    <s v="SegMedian+Seasonal(0.997)"/>
    <m/>
    <m/>
    <m/>
    <m/>
    <m/>
    <m/>
    <m/>
    <m/>
    <n v="265633.76"/>
    <n v="270955.32"/>
    <n v="-5321.57"/>
    <b v="0"/>
    <n v="0"/>
    <n v="0.78500000000000003"/>
    <n v="0.24"/>
    <n v="0"/>
    <n v="0"/>
    <n v="-5321.57"/>
    <n v="5315.99"/>
    <n v="0"/>
    <n v="5315.99"/>
    <n v="1456445.21"/>
    <b v="0"/>
    <n v="0"/>
    <n v="0"/>
    <n v="0"/>
    <n v="0"/>
    <n v="0"/>
  </r>
  <r>
    <x v="10"/>
    <x v="2"/>
    <s v="202407"/>
    <n v="25"/>
    <n v="3088991.42"/>
    <n v="-2.7291952518367531E-2"/>
    <s v="CohortAvg"/>
    <n v="-1.5643922870583991E-2"/>
    <s v="CohortAvg"/>
    <n v="0.16244816521906841"/>
    <s v="CohortTrend"/>
    <n v="1.6064940401066961E-2"/>
    <s v="SegMedian"/>
    <n v="8.5736053062532518E-6"/>
    <s v="CohortAvg"/>
    <n v="0"/>
    <s v="NoMatch_ERROR"/>
    <n v="0"/>
    <s v="NoMatch_ERROR"/>
    <n v="0"/>
    <s v="NoMatch_ERROR"/>
    <n v="0"/>
    <n v="-84304.61"/>
    <n v="-48323.94"/>
    <n v="41816.75"/>
    <n v="0"/>
    <n v="-26.48"/>
    <n v="0"/>
    <n v="0"/>
    <n v="2998153.13"/>
    <n v="0.16786200000000001"/>
    <n v="0.99739999999999995"/>
    <n v="0.16742499999999999"/>
    <s v="SegMedian+Seasonal(0.997)"/>
    <m/>
    <m/>
    <m/>
    <m/>
    <m/>
    <m/>
    <m/>
    <m/>
    <n v="501965.52"/>
    <n v="434812.63"/>
    <n v="67152.89"/>
    <b v="0"/>
    <n v="0"/>
    <n v="0.78500000000000003"/>
    <n v="0.24"/>
    <n v="0"/>
    <n v="0"/>
    <n v="67152.89"/>
    <n v="-67179.37"/>
    <n v="0"/>
    <n v="-67179.37"/>
    <n v="2496187.61"/>
    <b v="0"/>
    <n v="0"/>
    <n v="0"/>
    <n v="0"/>
    <n v="0"/>
    <n v="0"/>
  </r>
  <r>
    <x v="10"/>
    <x v="2"/>
    <s v="202408"/>
    <n v="24"/>
    <n v="2173753.41"/>
    <n v="-2.4112757333238321E-2"/>
    <s v="CohortAvg"/>
    <n v="-1.6477389332639279E-2"/>
    <s v="CohortAvg"/>
    <n v="0.1754163646432067"/>
    <s v="CohortTrend"/>
    <n v="1.8445160816129041E-2"/>
    <s v="SegMedian"/>
    <n v="1.8763932759449419E-6"/>
    <s v="CohortAvg"/>
    <n v="0"/>
    <s v="NoMatch_ERROR"/>
    <n v="0"/>
    <s v="NoMatch_ERROR"/>
    <n v="0"/>
    <s v="NoMatch_ERROR"/>
    <n v="0"/>
    <n v="-52415.19"/>
    <n v="-35817.78"/>
    <n v="31775.99"/>
    <n v="0"/>
    <n v="-4.08"/>
    <n v="0"/>
    <n v="0"/>
    <n v="2117292.35"/>
    <n v="0.154778"/>
    <n v="0.99739999999999995"/>
    <n v="0.15437500000000001"/>
    <s v="SegMedian+Seasonal(0.997)"/>
    <m/>
    <m/>
    <m/>
    <m/>
    <m/>
    <m/>
    <m/>
    <m/>
    <n v="326857.93"/>
    <n v="295923.65000000002"/>
    <n v="30934.29"/>
    <b v="0"/>
    <n v="0"/>
    <n v="0.78500000000000003"/>
    <n v="0.24"/>
    <n v="0"/>
    <n v="0"/>
    <n v="30934.29"/>
    <n v="-30938.37"/>
    <n v="0"/>
    <n v="-30938.37"/>
    <n v="1790434.42"/>
    <b v="0"/>
    <n v="0"/>
    <n v="0"/>
    <n v="0"/>
    <n v="0"/>
    <n v="0"/>
  </r>
  <r>
    <x v="10"/>
    <x v="2"/>
    <s v="202409"/>
    <n v="23"/>
    <n v="2042433.79"/>
    <n v="-3.2568415241875988E-2"/>
    <s v="CohortAvg"/>
    <n v="-1.6743862439382709E-2"/>
    <s v="CohortAvg"/>
    <n v="0.172808055739682"/>
    <s v="CohortTrend"/>
    <n v="1.8445160816129041E-2"/>
    <s v="SegMedian"/>
    <n v="9.203996406215781E-6"/>
    <s v="CohortAvg"/>
    <n v="0"/>
    <s v="NoMatch_ERROR"/>
    <n v="0"/>
    <s v="NoMatch_ERROR"/>
    <n v="0"/>
    <s v="NoMatch_ERROR"/>
    <n v="0"/>
    <n v="-66518.83"/>
    <n v="-34198.230000000003"/>
    <n v="29412.42"/>
    <n v="0"/>
    <n v="-18.8"/>
    <n v="0"/>
    <n v="0"/>
    <n v="1971110.35"/>
    <n v="0.14969099999999999"/>
    <n v="0.99739999999999995"/>
    <n v="0.14930099999999999"/>
    <s v="SegMedian+Seasonal(0.997)"/>
    <m/>
    <m/>
    <m/>
    <m/>
    <m/>
    <m/>
    <m/>
    <m/>
    <n v="294288.36"/>
    <n v="282113.2"/>
    <n v="12175.16"/>
    <b v="0"/>
    <n v="0"/>
    <n v="0.78500000000000003"/>
    <n v="0.24"/>
    <n v="0"/>
    <n v="0"/>
    <n v="12175.16"/>
    <n v="-12193.96"/>
    <n v="0"/>
    <n v="-12193.96"/>
    <n v="1676822"/>
    <b v="0"/>
    <n v="0"/>
    <n v="0"/>
    <n v="0"/>
    <n v="0"/>
    <n v="0"/>
  </r>
  <r>
    <x v="10"/>
    <x v="2"/>
    <s v="202410"/>
    <n v="22"/>
    <n v="1923661.25"/>
    <n v="-4.0267575722546883E-2"/>
    <s v="CohortAvg"/>
    <n v="-1.6680030271148359E-2"/>
    <s v="CohortAvg"/>
    <n v="0.16675433685825031"/>
    <s v="CohortTrend"/>
    <n v="1.512239660233294E-2"/>
    <s v="SegMedian"/>
    <n v="7.6255105269062341E-6"/>
    <s v="CohortAvg"/>
    <n v="0"/>
    <s v="NoMatch_ERROR"/>
    <n v="0"/>
    <s v="NoMatch_ERROR"/>
    <n v="0"/>
    <s v="NoMatch_ERROR"/>
    <n v="0"/>
    <n v="-77461.179999999993"/>
    <n v="-32086.73"/>
    <n v="26731.57"/>
    <n v="0"/>
    <n v="-14.67"/>
    <n v="0"/>
    <n v="0"/>
    <n v="1840830.25"/>
    <n v="0.15187999999999999"/>
    <n v="0.99739999999999995"/>
    <n v="0.15148400000000001"/>
    <s v="SegMedian+Seasonal(0.997)"/>
    <m/>
    <m/>
    <m/>
    <m/>
    <m/>
    <m/>
    <m/>
    <m/>
    <n v="278857.23"/>
    <n v="252201.61"/>
    <n v="26655.62"/>
    <b v="0"/>
    <n v="0"/>
    <n v="0.78500000000000003"/>
    <n v="0.24"/>
    <n v="0"/>
    <n v="0"/>
    <n v="26655.62"/>
    <n v="-26670.29"/>
    <n v="0"/>
    <n v="-26670.29"/>
    <n v="1561973.02"/>
    <b v="0"/>
    <n v="0"/>
    <n v="0"/>
    <n v="0"/>
    <n v="0"/>
    <n v="0"/>
  </r>
  <r>
    <x v="10"/>
    <x v="2"/>
    <s v="202411"/>
    <n v="21"/>
    <n v="2220956.8199999998"/>
    <n v="-3.6681695788856238E-2"/>
    <s v="CohortAvg"/>
    <n v="-1.747969608439362E-2"/>
    <s v="CohortAvg"/>
    <n v="0.178217798504714"/>
    <s v="CohortTrend"/>
    <n v="1.74516617115161E-2"/>
    <s v="SegMedian"/>
    <n v="4.3532879666404417E-6"/>
    <s v="CohortAvg"/>
    <n v="0"/>
    <s v="NoMatch_ERROR"/>
    <n v="0"/>
    <s v="NoMatch_ERROR"/>
    <n v="0"/>
    <s v="NoMatch_ERROR"/>
    <n v="0"/>
    <n v="-81468.460000000006"/>
    <n v="-38821.65"/>
    <n v="32984.5"/>
    <n v="0"/>
    <n v="-9.67"/>
    <n v="0"/>
    <n v="0"/>
    <n v="2133641.54"/>
    <n v="0.14416000000000001"/>
    <n v="0.99739999999999995"/>
    <n v="0.143784"/>
    <s v="SegMedian+Seasonal(0.997)"/>
    <m/>
    <m/>
    <m/>
    <m/>
    <m/>
    <m/>
    <m/>
    <m/>
    <n v="306784.53999999998"/>
    <n v="281988"/>
    <n v="24796.54"/>
    <b v="0"/>
    <n v="0"/>
    <n v="0.78500000000000003"/>
    <n v="0.24"/>
    <n v="0"/>
    <n v="0"/>
    <n v="24796.54"/>
    <n v="-24806.21"/>
    <n v="0"/>
    <n v="-24806.21"/>
    <n v="1826857"/>
    <b v="0"/>
    <n v="0"/>
    <n v="0"/>
    <n v="0"/>
    <n v="0"/>
    <n v="0"/>
  </r>
  <r>
    <x v="10"/>
    <x v="2"/>
    <s v="202412"/>
    <n v="20"/>
    <n v="2011337.67"/>
    <n v="-2.0501905701144171E-2"/>
    <s v="CohortAvg"/>
    <n v="-1.6580843755706821E-2"/>
    <s v="CohortAvg"/>
    <n v="0.17709446431234169"/>
    <s v="CohortTrend"/>
    <n v="1.502417994110721E-2"/>
    <s v="SegMedian"/>
    <n v="4.6772590927449684E-6"/>
    <s v="CohortAvg"/>
    <n v="0"/>
    <s v="NoMatch_ERROR"/>
    <n v="0"/>
    <s v="NoMatch_ERROR"/>
    <n v="0"/>
    <s v="NoMatch_ERROR"/>
    <n v="0"/>
    <n v="-41236.26"/>
    <n v="-33349.68"/>
    <n v="29683.06"/>
    <n v="0"/>
    <n v="-9.41"/>
    <n v="0"/>
    <n v="0"/>
    <n v="1966425.4"/>
    <n v="0.13961000000000001"/>
    <n v="0.99739999999999995"/>
    <n v="0.13924600000000001"/>
    <s v="SegMedian+Seasonal(0.997)"/>
    <m/>
    <m/>
    <m/>
    <m/>
    <m/>
    <m/>
    <m/>
    <m/>
    <n v="273817.2"/>
    <n v="239551.75"/>
    <n v="34265.46"/>
    <b v="0"/>
    <n v="0"/>
    <n v="0.78500000000000003"/>
    <n v="0.24"/>
    <n v="0"/>
    <n v="0"/>
    <n v="34265.46"/>
    <n v="-34274.86"/>
    <n v="0"/>
    <n v="-34274.86"/>
    <n v="1692608.19"/>
    <b v="0"/>
    <n v="0"/>
    <n v="0"/>
    <n v="0"/>
    <n v="0"/>
    <n v="0"/>
  </r>
  <r>
    <x v="10"/>
    <x v="2"/>
    <s v="202501"/>
    <n v="19"/>
    <n v="3505605.8"/>
    <n v="-3.03897854036351E-2"/>
    <s v="CohortAvg"/>
    <n v="-1.7373201468826378E-2"/>
    <s v="CohortAvg"/>
    <n v="0.17725759806363151"/>
    <s v="CohortTrend"/>
    <n v="1.444185363130095E-2"/>
    <s v="SegMedian"/>
    <n v="1.2272696896096119E-4"/>
    <s v="CohortAvg"/>
    <n v="0"/>
    <s v="NoMatch_ERROR"/>
    <n v="0"/>
    <s v="NoMatch_ERROR"/>
    <n v="0"/>
    <s v="NoMatch_ERROR"/>
    <n v="0"/>
    <n v="-106534.61"/>
    <n v="-60903.6"/>
    <n v="51782.94"/>
    <n v="0"/>
    <n v="-430.23"/>
    <n v="0"/>
    <n v="0"/>
    <n v="3389520.31"/>
    <n v="0.13095999999999999"/>
    <n v="0.99739999999999995"/>
    <n v="0.13061900000000001"/>
    <s v="SegMedian+Seasonal(0.997)"/>
    <m/>
    <m/>
    <m/>
    <m/>
    <m/>
    <m/>
    <m/>
    <m/>
    <n v="442736.51"/>
    <n v="430164.93"/>
    <n v="12571.58"/>
    <b v="0"/>
    <n v="0"/>
    <n v="0.78500000000000003"/>
    <n v="0.24"/>
    <n v="0"/>
    <n v="0"/>
    <n v="12571.58"/>
    <n v="-13001.81"/>
    <n v="0"/>
    <n v="-13001.81"/>
    <n v="2946783.79"/>
    <b v="0"/>
    <n v="0"/>
    <n v="0"/>
    <n v="0"/>
    <n v="0"/>
    <n v="0"/>
  </r>
  <r>
    <x v="10"/>
    <x v="2"/>
    <s v="202502"/>
    <n v="18"/>
    <n v="3670558.75"/>
    <n v="-3.3513707799586991E-2"/>
    <s v="CohortAvg"/>
    <n v="-1.7375064726167941E-2"/>
    <s v="CohortAvg"/>
    <n v="0.1869814834567142"/>
    <s v="CohortTrend"/>
    <n v="1.8445160816129041E-2"/>
    <s v="SegMedian"/>
    <n v="8.4178285937136254E-7"/>
    <s v="CohortAvg"/>
    <n v="0"/>
    <s v="NoMatch_ERROR"/>
    <n v="0"/>
    <s v="NoMatch_ERROR"/>
    <n v="0"/>
    <s v="NoMatch_ERROR"/>
    <n v="0"/>
    <n v="-123014.03"/>
    <n v="-63776.2"/>
    <n v="57193.88"/>
    <n v="0"/>
    <n v="-3.09"/>
    <n v="0"/>
    <n v="0"/>
    <n v="3540959.3"/>
    <n v="0.13492599999999999"/>
    <n v="0.99739999999999995"/>
    <n v="0.134575"/>
    <s v="SegMedian+Seasonal(0.997)"/>
    <m/>
    <m/>
    <m/>
    <m/>
    <m/>
    <m/>
    <m/>
    <m/>
    <n v="476524.91"/>
    <n v="425549.06"/>
    <n v="50975.85"/>
    <b v="0"/>
    <n v="0"/>
    <n v="0.78500000000000003"/>
    <n v="0.24"/>
    <n v="0"/>
    <n v="0"/>
    <n v="50975.85"/>
    <n v="-50978.94"/>
    <n v="0"/>
    <n v="-50978.94"/>
    <n v="3064434.39"/>
    <b v="0"/>
    <n v="0"/>
    <n v="0"/>
    <n v="0"/>
    <n v="0"/>
    <n v="0"/>
  </r>
  <r>
    <x v="10"/>
    <x v="2"/>
    <s v="202503"/>
    <n v="17"/>
    <n v="4604227.97"/>
    <n v="-2.3758198579798429E-2"/>
    <s v="CohortAvg"/>
    <n v="-1.6736456638563459E-2"/>
    <s v="CohortAvg"/>
    <n v="0.1947628156488832"/>
    <s v="CohortTrend"/>
    <n v="1.2206635409445971E-2"/>
    <s v="SegMedian"/>
    <n v="1.139730946662037E-7"/>
    <s v="CohortAvg"/>
    <n v="0"/>
    <s v="NoMatch_ERROR"/>
    <n v="0"/>
    <s v="NoMatch_ERROR"/>
    <n v="0"/>
    <s v="NoMatch_ERROR"/>
    <n v="0"/>
    <n v="-109388.16"/>
    <n v="-77058.460000000006"/>
    <n v="74727.7"/>
    <n v="0"/>
    <n v="-0.52"/>
    <n v="0"/>
    <n v="0"/>
    <n v="4492508.5199999996"/>
    <n v="0.12748000000000001"/>
    <n v="0.99739999999999995"/>
    <n v="0.12714800000000001"/>
    <s v="SegMedian+Seasonal(0.997)"/>
    <m/>
    <m/>
    <m/>
    <m/>
    <m/>
    <m/>
    <m/>
    <m/>
    <n v="571214.36"/>
    <n v="496895.69"/>
    <n v="74318.67"/>
    <b v="0"/>
    <n v="0"/>
    <n v="0.78500000000000003"/>
    <n v="0.24"/>
    <n v="0"/>
    <n v="0"/>
    <n v="74318.67"/>
    <n v="-74319.19"/>
    <n v="0"/>
    <n v="-74319.19"/>
    <n v="3921294.16"/>
    <b v="0"/>
    <n v="0"/>
    <n v="0"/>
    <n v="0"/>
    <n v="0"/>
    <n v="0"/>
  </r>
  <r>
    <x v="10"/>
    <x v="2"/>
    <s v="202504"/>
    <n v="16"/>
    <n v="5816517.0599999996"/>
    <n v="-2.5729150556806909E-2"/>
    <s v="CohortAvg"/>
    <n v="-1.6589892832513178E-2"/>
    <s v="CohortAvg"/>
    <n v="0.1926004992908649"/>
    <s v="CohortTrend"/>
    <n v="1.0688330935883729E-2"/>
    <s v="SegMedian"/>
    <n v="3.684634581621638E-10"/>
    <s v="CohortAvg"/>
    <n v="0"/>
    <s v="NoMatch_ERROR"/>
    <n v="0"/>
    <s v="NoMatch_ERROR"/>
    <n v="0"/>
    <s v="NoMatch_ERROR"/>
    <n v="0"/>
    <n v="-149654.04"/>
    <n v="-96495.39"/>
    <n v="93355.34"/>
    <n v="0"/>
    <n v="0"/>
    <n v="0"/>
    <n v="0"/>
    <n v="5663722.96"/>
    <n v="0.118668"/>
    <n v="0.99739999999999995"/>
    <n v="0.11835900000000001"/>
    <s v="SegMedian+Seasonal(0.997)"/>
    <m/>
    <m/>
    <m/>
    <m/>
    <m/>
    <m/>
    <m/>
    <m/>
    <n v="670352.39"/>
    <n v="590786.75"/>
    <n v="79565.64"/>
    <b v="0"/>
    <n v="0"/>
    <n v="0.78500000000000003"/>
    <n v="0.24"/>
    <n v="0"/>
    <n v="0"/>
    <n v="79565.64"/>
    <n v="-79565.64"/>
    <n v="0"/>
    <n v="-79565.64"/>
    <n v="4993370.58"/>
    <b v="0"/>
    <n v="0"/>
    <n v="0"/>
    <n v="0"/>
    <n v="0"/>
    <n v="0"/>
  </r>
  <r>
    <x v="10"/>
    <x v="2"/>
    <s v="202505"/>
    <n v="15"/>
    <n v="5457299.4100000001"/>
    <n v="-2.781801519007843E-2"/>
    <s v="CohortAvg"/>
    <n v="-1.6162763485924578E-2"/>
    <s v="CohortAvg"/>
    <n v="0.19000891675168749"/>
    <s v="CohortTrend"/>
    <n v="1.158569166066283E-2"/>
    <s v="SegMedian"/>
    <n v="0"/>
    <s v="CohortAvg"/>
    <n v="0"/>
    <s v="NoMatch_ERROR"/>
    <n v="0"/>
    <s v="NoMatch_ERROR"/>
    <n v="0"/>
    <s v="NoMatch_ERROR"/>
    <n v="0"/>
    <n v="-151811.24"/>
    <n v="-88205.04"/>
    <n v="86411.3"/>
    <n v="0"/>
    <n v="0"/>
    <n v="0"/>
    <n v="0"/>
    <n v="5303694.43"/>
    <n v="0.11168500000000001"/>
    <n v="0.99739999999999995"/>
    <n v="0.11139400000000001"/>
    <s v="SegMedian+Seasonal(0.997)"/>
    <m/>
    <m/>
    <m/>
    <m/>
    <m/>
    <m/>
    <m/>
    <m/>
    <n v="590797.94999999995"/>
    <n v="559604.17000000004"/>
    <n v="31193.78"/>
    <b v="0"/>
    <n v="0"/>
    <n v="0.78500000000000003"/>
    <n v="0.24"/>
    <n v="0"/>
    <n v="0"/>
    <n v="31193.78"/>
    <n v="-31193.78"/>
    <n v="0"/>
    <n v="-31193.78"/>
    <n v="4712896.4800000004"/>
    <b v="0"/>
    <n v="0"/>
    <n v="0"/>
    <n v="0"/>
    <n v="0"/>
    <n v="0"/>
  </r>
  <r>
    <x v="10"/>
    <x v="2"/>
    <s v="202506"/>
    <n v="14"/>
    <n v="5403738.8399999999"/>
    <n v="-2.3958864338830189E-2"/>
    <s v="CohortAvg"/>
    <n v="-1.5985777548369641E-2"/>
    <s v="CohortAvg"/>
    <n v="0.19112595162572149"/>
    <s v="CohortTrend"/>
    <n v="7.5746818087758542E-3"/>
    <s v="SegMedian"/>
    <n v="0"/>
    <s v="CohortAvg"/>
    <n v="0"/>
    <s v="NoMatch_ERROR"/>
    <n v="0"/>
    <s v="NoMatch_ERROR"/>
    <n v="0"/>
    <s v="NoMatch_ERROR"/>
    <n v="0"/>
    <n v="-129467.45"/>
    <n v="-86382.97"/>
    <n v="86066.23"/>
    <n v="0"/>
    <n v="0"/>
    <n v="0"/>
    <n v="0"/>
    <n v="5273954.6500000004"/>
    <n v="0.11275300000000001"/>
    <n v="0.99739999999999995"/>
    <n v="0.112459"/>
    <s v="SegMedian+Seasonal(0.997)"/>
    <m/>
    <m/>
    <m/>
    <m/>
    <m/>
    <m/>
    <m/>
    <m/>
    <n v="593105.97"/>
    <n v="479312.93"/>
    <n v="113793.04"/>
    <b v="0"/>
    <n v="0"/>
    <n v="0.78500000000000003"/>
    <n v="0.24"/>
    <n v="0"/>
    <n v="0"/>
    <n v="113793.04"/>
    <n v="-113793.04"/>
    <n v="0"/>
    <n v="-113793.04"/>
    <n v="4680848.68"/>
    <b v="0"/>
    <n v="0"/>
    <n v="0"/>
    <n v="0"/>
    <n v="0"/>
    <n v="0"/>
  </r>
  <r>
    <x v="10"/>
    <x v="2"/>
    <s v="202507"/>
    <n v="13"/>
    <n v="6590767.79"/>
    <n v="-2.3891594968528759E-2"/>
    <s v="CohortAvg"/>
    <n v="-1.6228092877387829E-2"/>
    <s v="CohortAvg"/>
    <n v="0.18586279420513749"/>
    <s v="CohortTrend"/>
    <n v="5.2228667125237462E-3"/>
    <s v="SegMedian"/>
    <n v="0"/>
    <s v="CohortAvg"/>
    <n v="0"/>
    <s v="NoMatch_ERROR"/>
    <n v="0"/>
    <s v="NoMatch_ERROR"/>
    <n v="0"/>
    <s v="NoMatch_ERROR"/>
    <n v="0"/>
    <n v="-157463.95000000001"/>
    <n v="-106955.59"/>
    <n v="102081.54"/>
    <n v="0"/>
    <n v="0"/>
    <n v="0"/>
    <n v="0"/>
    <n v="6428429.79"/>
    <n v="9.7532999999999995E-2"/>
    <n v="0.99739999999999995"/>
    <n v="9.7279000000000004E-2"/>
    <s v="SegMedian+Seasonal(0.997)"/>
    <m/>
    <m/>
    <m/>
    <m/>
    <m/>
    <m/>
    <m/>
    <m/>
    <n v="625348.98"/>
    <n v="574348.17000000004"/>
    <n v="51000.81"/>
    <b v="0"/>
    <n v="0"/>
    <n v="0.78500000000000003"/>
    <n v="0.24"/>
    <n v="0"/>
    <n v="0"/>
    <n v="51000.81"/>
    <n v="-51000.81"/>
    <n v="0"/>
    <n v="-51000.81"/>
    <n v="5803080.8099999996"/>
    <b v="0"/>
    <n v="0"/>
    <n v="0"/>
    <n v="0"/>
    <n v="0"/>
    <n v="0"/>
  </r>
  <r>
    <x v="10"/>
    <x v="2"/>
    <s v="202508"/>
    <n v="12"/>
    <n v="5772128.1299999999"/>
    <n v="-2.6705197972016499E-2"/>
    <s v="DonorCohort:202405"/>
    <n v="-1.5032163724052101E-2"/>
    <s v="DonorCohort:202405"/>
    <n v="0.18723995877945121"/>
    <s v="DonorCohort:202405"/>
    <n v="5.2228667125237462E-3"/>
    <s v="SegMedian"/>
    <n v="3.544779622688516E-5"/>
    <s v="CohortAvg"/>
    <n v="0"/>
    <s v="NoMatch_ERROR"/>
    <n v="0"/>
    <s v="NoMatch_ERROR"/>
    <n v="0"/>
    <s v="NoMatch_ERROR"/>
    <n v="0"/>
    <n v="-154145.82"/>
    <n v="-86767.58"/>
    <n v="90064.42"/>
    <n v="0"/>
    <n v="-204.61"/>
    <n v="0"/>
    <n v="0"/>
    <n v="5621074.5499999998"/>
    <n v="9.5822000000000004E-2"/>
    <n v="0.99739999999999995"/>
    <n v="9.5572000000000004E-2"/>
    <s v="SegMedian+Seasonal(0.997)"/>
    <m/>
    <m/>
    <m/>
    <m/>
    <m/>
    <m/>
    <m/>
    <m/>
    <n v="537218.94999999995"/>
    <n v="483596.98"/>
    <n v="53621.97"/>
    <b v="0"/>
    <n v="0"/>
    <n v="0.78500000000000003"/>
    <n v="0.24"/>
    <n v="0"/>
    <n v="0"/>
    <n v="53621.97"/>
    <n v="-53826.58"/>
    <n v="0"/>
    <n v="-53826.58"/>
    <n v="5083855.5999999996"/>
    <b v="0"/>
    <n v="0"/>
    <n v="0"/>
    <n v="0"/>
    <n v="0"/>
    <n v="0"/>
  </r>
  <r>
    <x v="10"/>
    <x v="2"/>
    <s v="202509"/>
    <n v="11"/>
    <n v="6793872.4900000002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0096.96"/>
    <n v="-110223.06"/>
    <n v="106870.76"/>
    <n v="0"/>
    <n v="0"/>
    <n v="0"/>
    <n v="0"/>
    <n v="6580423.2300000004"/>
    <n v="9.2123999999999998E-2"/>
    <n v="0.99739999999999995"/>
    <n v="9.1883999999999993E-2"/>
    <s v="SegMedian+Seasonal(0.997)"/>
    <m/>
    <m/>
    <m/>
    <m/>
    <m/>
    <m/>
    <m/>
    <m/>
    <n v="604636.26"/>
    <n v="484436.96"/>
    <n v="120199.3"/>
    <b v="0"/>
    <n v="0"/>
    <n v="0.78500000000000003"/>
    <n v="0.24"/>
    <n v="0"/>
    <n v="0"/>
    <n v="120199.3"/>
    <n v="-120199.3"/>
    <n v="0"/>
    <n v="-120199.3"/>
    <n v="5975786.96"/>
    <b v="0"/>
    <n v="0"/>
    <n v="0"/>
    <n v="0"/>
    <n v="0"/>
    <n v="0"/>
  </r>
  <r>
    <x v="10"/>
    <x v="3"/>
    <s v="201912"/>
    <n v="80"/>
    <n v="55996.71"/>
    <n v="-6.9554095439032021E-3"/>
    <s v="CohortAvg"/>
    <n v="0"/>
    <s v="NoMatch_ERROR"/>
    <n v="0"/>
    <s v="CohortAvg"/>
    <n v="0"/>
    <s v="SegMedian"/>
    <n v="4.0136837452007253E-5"/>
    <s v="CohortAvg"/>
    <n v="0"/>
    <s v="NoMatch_ERROR"/>
    <n v="0"/>
    <s v="NoMatch_ERROR"/>
    <n v="0"/>
    <s v="NoMatch_ERROR"/>
    <n v="0"/>
    <n v="-389.48"/>
    <n v="0"/>
    <n v="0"/>
    <n v="0"/>
    <n v="-2.25"/>
    <n v="0"/>
    <n v="0"/>
    <n v="55604.99"/>
    <n v="0.317774"/>
    <n v="0.97"/>
    <n v="0.30824200000000002"/>
    <s v="SegMedian_NoData_ERROR+Seasonal(0.970)"/>
    <m/>
    <m/>
    <m/>
    <m/>
    <m/>
    <m/>
    <m/>
    <m/>
    <n v="17139.78"/>
    <n v="16188.67"/>
    <n v="951.11"/>
    <b v="0"/>
    <n v="0"/>
    <n v="0.78500000000000003"/>
    <n v="0.24"/>
    <n v="0"/>
    <n v="0"/>
    <n v="951.11"/>
    <n v="-953.35"/>
    <n v="0"/>
    <n v="-953.35"/>
    <n v="38465.21"/>
    <b v="0"/>
    <n v="0"/>
    <n v="0"/>
    <n v="0"/>
    <n v="0"/>
    <n v="0"/>
  </r>
  <r>
    <x v="10"/>
    <x v="3"/>
    <s v="202001"/>
    <n v="79"/>
    <n v="7.97"/>
    <n v="-0.5"/>
    <s v="CohortAvg"/>
    <n v="0"/>
    <s v="NoMatch_ERROR"/>
    <n v="0"/>
    <s v="CohortAvg"/>
    <n v="0"/>
    <s v="SegMedian"/>
    <n v="3.1786468315929171E-5"/>
    <s v="CohortAvg"/>
    <n v="0"/>
    <s v="NoMatch_ERROR"/>
    <n v="0"/>
    <s v="NoMatch_ERROR"/>
    <n v="0"/>
    <s v="NoMatch_ERROR"/>
    <n v="0"/>
    <n v="-3.99"/>
    <n v="0"/>
    <n v="0"/>
    <n v="0"/>
    <n v="0"/>
    <n v="0"/>
    <n v="0"/>
    <n v="3.99"/>
    <n v="0"/>
    <n v="0.97"/>
    <n v="0"/>
    <s v="Manual+Seasonal(0.9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.99"/>
    <b v="0"/>
    <n v="0"/>
    <n v="0"/>
    <n v="0"/>
    <n v="0"/>
    <n v="0"/>
  </r>
  <r>
    <x v="10"/>
    <x v="3"/>
    <s v="202101"/>
    <n v="67"/>
    <n v="803423.91"/>
    <n v="-0.1053997582616303"/>
    <s v="CohortAvg"/>
    <n v="0"/>
    <s v="NoMatch_ERROR"/>
    <n v="0.1093454409501376"/>
    <s v="CohortAvg"/>
    <n v="0"/>
    <s v="SegMedian"/>
    <n v="1.9986431661117161E-5"/>
    <s v="CohortAvg"/>
    <n v="0"/>
    <s v="NoMatch_ERROR"/>
    <n v="0"/>
    <s v="NoMatch_ERROR"/>
    <n v="0"/>
    <s v="NoMatch_ERROR"/>
    <n v="0"/>
    <n v="-84680.69"/>
    <n v="0"/>
    <n v="7320.9"/>
    <n v="0"/>
    <n v="-16.059999999999999"/>
    <n v="0"/>
    <n v="0"/>
    <n v="726048.06"/>
    <n v="0"/>
    <n v="0.97"/>
    <n v="0"/>
    <s v="Manual+Seasonal(0.970)"/>
    <m/>
    <m/>
    <m/>
    <m/>
    <m/>
    <m/>
    <m/>
    <m/>
    <n v="0"/>
    <n v="0"/>
    <n v="0"/>
    <b v="0"/>
    <n v="0"/>
    <n v="0.78500000000000003"/>
    <n v="0.24"/>
    <n v="0"/>
    <n v="0"/>
    <n v="0"/>
    <n v="-16.059999999999999"/>
    <n v="0"/>
    <n v="-16.059999999999999"/>
    <n v="726048.06"/>
    <b v="0"/>
    <n v="0"/>
    <n v="0"/>
    <n v="0"/>
    <n v="0"/>
    <n v="0"/>
  </r>
  <r>
    <x v="10"/>
    <x v="3"/>
    <s v="202201"/>
    <n v="47"/>
    <n v="188303.32"/>
    <n v="-8.8817749574405871E-2"/>
    <s v="CohortAvg"/>
    <n v="0"/>
    <s v="NoMatch_ERROR"/>
    <n v="0.1128772507069718"/>
    <s v="CohortAvg"/>
    <n v="2.2084260420317511E-2"/>
    <s v="SegMedian"/>
    <n v="7.9132922394216235E-4"/>
    <s v="CohortAvg"/>
    <n v="0"/>
    <s v="NoMatch_ERROR"/>
    <n v="0"/>
    <s v="NoMatch_ERROR"/>
    <n v="0"/>
    <s v="NoMatch_ERROR"/>
    <n v="0"/>
    <n v="-16724.68"/>
    <n v="0"/>
    <n v="1771.26"/>
    <n v="0"/>
    <n v="-149.01"/>
    <n v="0"/>
    <n v="0"/>
    <n v="173200.9"/>
    <n v="0.20863300000000001"/>
    <n v="0.97"/>
    <n v="0.202375"/>
    <s v="SegMedian+Seasonal(0.970)"/>
    <m/>
    <m/>
    <m/>
    <m/>
    <m/>
    <m/>
    <m/>
    <m/>
    <n v="35051.449999999997"/>
    <n v="39933.360000000001"/>
    <n v="-4881.91"/>
    <b v="0"/>
    <n v="0"/>
    <n v="0.78500000000000003"/>
    <n v="0.24"/>
    <n v="0"/>
    <n v="0"/>
    <n v="-4881.91"/>
    <n v="4732.8999999999996"/>
    <n v="0"/>
    <n v="4732.8999999999996"/>
    <n v="138149.45000000001"/>
    <b v="0"/>
    <n v="0"/>
    <n v="0"/>
    <n v="0"/>
    <n v="0"/>
    <n v="0"/>
  </r>
  <r>
    <x v="10"/>
    <x v="3"/>
    <s v="202301"/>
    <n v="38"/>
    <n v="2466857.54"/>
    <n v="-6.9909599577743689E-2"/>
    <s v="CohortAvg"/>
    <n v="0"/>
    <s v="NoMatch_ERROR"/>
    <n v="0.18364231328445171"/>
    <s v="CohortAvg"/>
    <n v="2.9670460075884749E-2"/>
    <s v="SegMedian"/>
    <n v="1.8295517168216279E-5"/>
    <s v="CohortAvg"/>
    <n v="0"/>
    <s v="NoMatch_ERROR"/>
    <n v="0"/>
    <s v="NoMatch_ERROR"/>
    <n v="0"/>
    <s v="NoMatch_ERROR"/>
    <n v="0"/>
    <n v="-172457.02"/>
    <n v="0"/>
    <n v="37751.620000000003"/>
    <n v="0"/>
    <n v="-45.13"/>
    <n v="0"/>
    <n v="0"/>
    <n v="2332107.0099999998"/>
    <n v="0.16907800000000001"/>
    <n v="0.97"/>
    <n v="0.16400600000000001"/>
    <s v="SegMedian+Seasonal(0.970)"/>
    <m/>
    <m/>
    <m/>
    <m/>
    <m/>
    <m/>
    <m/>
    <m/>
    <n v="382479.92"/>
    <n v="504102.43"/>
    <n v="-121622.51"/>
    <b v="0"/>
    <n v="0"/>
    <n v="0.78500000000000003"/>
    <n v="0.24"/>
    <n v="0"/>
    <n v="0"/>
    <n v="-121622.51"/>
    <n v="121577.38"/>
    <n v="0"/>
    <n v="121577.38"/>
    <n v="1949627.09"/>
    <b v="0"/>
    <n v="0"/>
    <n v="0"/>
    <n v="0"/>
    <n v="0"/>
    <n v="0"/>
  </r>
  <r>
    <x v="10"/>
    <x v="3"/>
    <s v="202404"/>
    <n v="28"/>
    <n v="753849.35"/>
    <n v="-4.9969385602083277E-2"/>
    <s v="CohortAvg"/>
    <n v="0"/>
    <s v="NoMatch_ERROR"/>
    <n v="0.1715279295234978"/>
    <s v="CohortTrend"/>
    <n v="2.6210177993420111E-2"/>
    <s v="SegMedian"/>
    <n v="6.5107828277472542E-6"/>
    <s v="CohortAvg"/>
    <n v="0"/>
    <s v="NoMatch_ERROR"/>
    <n v="0"/>
    <s v="NoMatch_ERROR"/>
    <n v="0"/>
    <s v="NoMatch_ERROR"/>
    <n v="0"/>
    <n v="-37669.39"/>
    <n v="0"/>
    <n v="10775.52"/>
    <n v="0"/>
    <n v="-4.91"/>
    <n v="0"/>
    <n v="0"/>
    <n v="726950.57"/>
    <n v="0.189501"/>
    <n v="0.97"/>
    <n v="0.18381700000000001"/>
    <s v="SegMedian+Seasonal(0.970)"/>
    <m/>
    <m/>
    <m/>
    <m/>
    <m/>
    <m/>
    <m/>
    <m/>
    <n v="133625.79"/>
    <n v="128901.33"/>
    <n v="4724.46"/>
    <b v="0"/>
    <n v="0"/>
    <n v="0.78500000000000003"/>
    <n v="0.24"/>
    <n v="0"/>
    <n v="0"/>
    <n v="4724.46"/>
    <n v="-4729.37"/>
    <n v="0"/>
    <n v="-4729.37"/>
    <n v="593324.78"/>
    <b v="0"/>
    <n v="0"/>
    <n v="0"/>
    <n v="0"/>
    <n v="0"/>
    <n v="0"/>
  </r>
  <r>
    <x v="10"/>
    <x v="3"/>
    <s v="202405"/>
    <n v="27"/>
    <n v="658146.07999999996"/>
    <n v="-5.2087183375122657E-2"/>
    <s v="CohortAvg"/>
    <n v="0"/>
    <s v="NoMatch_ERROR"/>
    <n v="0.1796602360480381"/>
    <s v="CohortTrend"/>
    <n v="2.3084870321830379E-2"/>
    <s v="SegMedian"/>
    <n v="1.6004855518780199E-5"/>
    <s v="CohortAvg"/>
    <n v="0"/>
    <s v="NoMatch_ERROR"/>
    <n v="0"/>
    <s v="NoMatch_ERROR"/>
    <n v="0"/>
    <s v="NoMatch_ERROR"/>
    <n v="0"/>
    <n v="-34280.980000000003"/>
    <n v="0"/>
    <n v="9853.56"/>
    <n v="0"/>
    <n v="-10.53"/>
    <n v="0"/>
    <n v="0"/>
    <n v="633708.13"/>
    <n v="0.18795000000000001"/>
    <n v="0.97"/>
    <n v="0.182312"/>
    <s v="SegMedian+Seasonal(0.970)"/>
    <m/>
    <m/>
    <m/>
    <m/>
    <m/>
    <m/>
    <m/>
    <m/>
    <n v="115532.69"/>
    <n v="125890.72"/>
    <n v="-10358.040000000001"/>
    <b v="0"/>
    <n v="0"/>
    <n v="0.78500000000000003"/>
    <n v="0.24"/>
    <n v="0"/>
    <n v="0"/>
    <n v="-10358.040000000001"/>
    <n v="10347.5"/>
    <n v="0"/>
    <n v="10347.5"/>
    <n v="518175.44"/>
    <b v="0"/>
    <n v="0"/>
    <n v="0"/>
    <n v="0"/>
    <n v="0"/>
    <n v="0"/>
  </r>
  <r>
    <x v="10"/>
    <x v="3"/>
    <s v="202406"/>
    <n v="26"/>
    <n v="814428.3"/>
    <n v="-4.8095799891966093E-2"/>
    <s v="CohortAvg"/>
    <n v="0"/>
    <s v="NoMatch_ERROR"/>
    <n v="0.18111517576373551"/>
    <s v="CohortTrend"/>
    <n v="1.8991136653276671E-2"/>
    <s v="SegMedian"/>
    <n v="6.111617123092322E-6"/>
    <s v="CohortAvg"/>
    <n v="0"/>
    <s v="NoMatch_ERROR"/>
    <n v="0"/>
    <s v="NoMatch_ERROR"/>
    <n v="0"/>
    <s v="NoMatch_ERROR"/>
    <n v="0"/>
    <n v="-39170.58"/>
    <n v="0"/>
    <n v="12292.11"/>
    <n v="0"/>
    <n v="-4.9800000000000004"/>
    <n v="0"/>
    <n v="0"/>
    <n v="787544.85"/>
    <n v="0.210253"/>
    <n v="0.97"/>
    <n v="0.20394599999999999"/>
    <s v="SegMedian+Seasonal(0.970)"/>
    <m/>
    <m/>
    <m/>
    <m/>
    <m/>
    <m/>
    <m/>
    <m/>
    <n v="160616.25"/>
    <n v="152535.18"/>
    <n v="8081.07"/>
    <b v="0"/>
    <n v="0"/>
    <n v="0.78500000000000003"/>
    <n v="0.24"/>
    <n v="0"/>
    <n v="0"/>
    <n v="8081.07"/>
    <n v="-8086.05"/>
    <n v="0"/>
    <n v="-8086.05"/>
    <n v="626928.6"/>
    <b v="0"/>
    <n v="0"/>
    <n v="0"/>
    <n v="0"/>
    <n v="0"/>
    <n v="0"/>
  </r>
  <r>
    <x v="10"/>
    <x v="3"/>
    <s v="202407"/>
    <n v="25"/>
    <n v="690010.41"/>
    <n v="-6.730937528140403E-2"/>
    <s v="CohortAvg"/>
    <n v="0"/>
    <s v="NoMatch_ERROR"/>
    <n v="0.18691550162235851"/>
    <s v="CohortTrend"/>
    <n v="1.9546304838760551E-2"/>
    <s v="SegMedian"/>
    <n v="1.083985702384009E-5"/>
    <s v="CohortAvg"/>
    <n v="0"/>
    <s v="NoMatch_ERROR"/>
    <n v="0"/>
    <s v="NoMatch_ERROR"/>
    <n v="0"/>
    <s v="NoMatch_ERROR"/>
    <n v="0"/>
    <n v="-46444.17"/>
    <n v="0"/>
    <n v="10747.8"/>
    <n v="0"/>
    <n v="-7.48"/>
    <n v="0"/>
    <n v="0"/>
    <n v="654306.56999999995"/>
    <n v="0.20586699999999999"/>
    <n v="0.97"/>
    <n v="0.19969200000000001"/>
    <s v="SegMedian+Seasonal(0.970)"/>
    <m/>
    <m/>
    <m/>
    <m/>
    <m/>
    <m/>
    <m/>
    <m/>
    <n v="130659.56"/>
    <n v="126893.19"/>
    <n v="3766.37"/>
    <b v="0"/>
    <n v="0"/>
    <n v="0.78500000000000003"/>
    <n v="0.24"/>
    <n v="0"/>
    <n v="0"/>
    <n v="3766.37"/>
    <n v="-3773.85"/>
    <n v="0"/>
    <n v="-3773.85"/>
    <n v="523647.01"/>
    <b v="0"/>
    <n v="0"/>
    <n v="0"/>
    <n v="0"/>
    <n v="0"/>
    <n v="0"/>
  </r>
  <r>
    <x v="10"/>
    <x v="3"/>
    <s v="202408"/>
    <n v="24"/>
    <n v="902297.29"/>
    <n v="-4.9684369177019613E-2"/>
    <s v="CohortAvg"/>
    <n v="0"/>
    <s v="NoMatch_ERROR"/>
    <n v="0.195011022161071"/>
    <s v="CohortTrend"/>
    <n v="2.1444396691235101E-2"/>
    <s v="SegMedian"/>
    <n v="8.5879324228714229E-6"/>
    <s v="CohortAvg"/>
    <n v="0"/>
    <s v="NoMatch_ERROR"/>
    <n v="0"/>
    <s v="NoMatch_ERROR"/>
    <n v="0"/>
    <s v="NoMatch_ERROR"/>
    <n v="0"/>
    <n v="-44830.07"/>
    <n v="0"/>
    <n v="14663.16"/>
    <n v="0"/>
    <n v="-7.75"/>
    <n v="0"/>
    <n v="0"/>
    <n v="872122.63"/>
    <n v="0.20213999999999999"/>
    <n v="0.97"/>
    <n v="0.196076"/>
    <s v="SegMedian+Seasonal(0.970)"/>
    <m/>
    <m/>
    <m/>
    <m/>
    <m/>
    <m/>
    <m/>
    <m/>
    <n v="171002.7"/>
    <n v="146833.43"/>
    <n v="24169.27"/>
    <b v="0"/>
    <n v="0"/>
    <n v="0.78500000000000003"/>
    <n v="0.24"/>
    <n v="0"/>
    <n v="0"/>
    <n v="24169.27"/>
    <n v="-24177.02"/>
    <n v="0"/>
    <n v="-24177.02"/>
    <n v="701119.93"/>
    <b v="0"/>
    <n v="0"/>
    <n v="0"/>
    <n v="0"/>
    <n v="0"/>
    <n v="0"/>
  </r>
  <r>
    <x v="10"/>
    <x v="3"/>
    <s v="202409"/>
    <n v="23"/>
    <n v="684789.03"/>
    <n v="-7.3178637107806435E-2"/>
    <s v="CohortAvg"/>
    <n v="0"/>
    <s v="NoMatch_ERROR"/>
    <n v="0.18935248747847411"/>
    <s v="CohortTrend"/>
    <n v="1.9319265382841021E-2"/>
    <s v="SegMedian"/>
    <n v="7.6379870651959174E-6"/>
    <s v="CohortAvg"/>
    <n v="0"/>
    <s v="NoMatch_ERROR"/>
    <n v="0"/>
    <s v="NoMatch_ERROR"/>
    <n v="0"/>
    <s v="NoMatch_ERROR"/>
    <n v="0"/>
    <n v="-50111.93"/>
    <n v="0"/>
    <n v="10805.54"/>
    <n v="0"/>
    <n v="-5.23"/>
    <n v="0"/>
    <n v="0"/>
    <n v="645477.41"/>
    <n v="0.178873"/>
    <n v="0.97"/>
    <n v="0.17350699999999999"/>
    <s v="SegMedian+Seasonal(0.970)"/>
    <m/>
    <m/>
    <m/>
    <m/>
    <m/>
    <m/>
    <m/>
    <m/>
    <n v="111995.12"/>
    <n v="108030.26"/>
    <n v="3964.86"/>
    <b v="0"/>
    <n v="0"/>
    <n v="0.78500000000000003"/>
    <n v="0.24"/>
    <n v="0"/>
    <n v="0"/>
    <n v="3964.86"/>
    <n v="-3970.09"/>
    <n v="0"/>
    <n v="-3970.09"/>
    <n v="533482.29"/>
    <b v="0"/>
    <n v="0"/>
    <n v="0"/>
    <n v="0"/>
    <n v="0"/>
    <n v="0"/>
  </r>
  <r>
    <x v="10"/>
    <x v="3"/>
    <s v="202410"/>
    <n v="22"/>
    <n v="782777.83"/>
    <n v="-4.8463565516752551E-2"/>
    <s v="CohortAvg"/>
    <n v="0"/>
    <s v="NoMatch_ERROR"/>
    <n v="0.192291115507806"/>
    <s v="CohortTrend"/>
    <n v="1.9546304838760551E-2"/>
    <s v="SegMedian"/>
    <n v="6.0729609555969389E-6"/>
    <s v="CohortAvg"/>
    <n v="0"/>
    <s v="NoMatch_ERROR"/>
    <n v="0"/>
    <s v="NoMatch_ERROR"/>
    <n v="0"/>
    <s v="NoMatch_ERROR"/>
    <n v="0"/>
    <n v="-37936.199999999997"/>
    <n v="0"/>
    <n v="12543.44"/>
    <n v="0"/>
    <n v="-4.75"/>
    <n v="0"/>
    <n v="0"/>
    <n v="757380.31"/>
    <n v="0.173404"/>
    <n v="0.97"/>
    <n v="0.16820199999999999"/>
    <s v="SegMedian+Seasonal(0.970)"/>
    <m/>
    <m/>
    <m/>
    <m/>
    <m/>
    <m/>
    <m/>
    <m/>
    <n v="127392.95"/>
    <n v="121965.51"/>
    <n v="5427.44"/>
    <b v="0"/>
    <n v="0"/>
    <n v="0.78500000000000003"/>
    <n v="0.24"/>
    <n v="0"/>
    <n v="0"/>
    <n v="5427.44"/>
    <n v="-5432.2"/>
    <n v="0"/>
    <n v="-5432.2"/>
    <n v="629987.36"/>
    <b v="0"/>
    <n v="0"/>
    <n v="0"/>
    <n v="0"/>
    <n v="0"/>
    <n v="0"/>
  </r>
  <r>
    <x v="10"/>
    <x v="3"/>
    <s v="202411"/>
    <n v="21"/>
    <n v="866470.43"/>
    <n v="-5.2276459521358211E-2"/>
    <s v="CohortAvg"/>
    <n v="0"/>
    <s v="NoMatch_ERROR"/>
    <n v="0.20649533630976949"/>
    <s v="CohortTrend"/>
    <n v="1.615335438092837E-2"/>
    <s v="SegMedian"/>
    <n v="2.6425166947530122E-6"/>
    <s v="CohortAvg"/>
    <n v="0"/>
    <s v="NoMatch_ERROR"/>
    <n v="0"/>
    <s v="NoMatch_ERROR"/>
    <n v="0"/>
    <s v="NoMatch_ERROR"/>
    <n v="0"/>
    <n v="-45296.01"/>
    <n v="0"/>
    <n v="14910.18"/>
    <n v="0"/>
    <n v="-2.29"/>
    <n v="0"/>
    <n v="0"/>
    <n v="836082.31"/>
    <n v="0.171265"/>
    <n v="0.97"/>
    <n v="0.166127"/>
    <s v="SegMedian+Seasonal(0.970)"/>
    <m/>
    <m/>
    <m/>
    <m/>
    <m/>
    <m/>
    <m/>
    <m/>
    <n v="138896.18"/>
    <n v="132101.34"/>
    <n v="6794.83"/>
    <b v="0"/>
    <n v="0"/>
    <n v="0.78500000000000003"/>
    <n v="0.24"/>
    <n v="0"/>
    <n v="0"/>
    <n v="6794.83"/>
    <n v="-6797.12"/>
    <n v="0"/>
    <n v="-6797.12"/>
    <n v="697186.13"/>
    <b v="0"/>
    <n v="0"/>
    <n v="0"/>
    <n v="0"/>
    <n v="0"/>
    <n v="0"/>
  </r>
  <r>
    <x v="10"/>
    <x v="3"/>
    <s v="202412"/>
    <n v="20"/>
    <n v="938456.8"/>
    <n v="-5.0578516110713227E-2"/>
    <s v="CohortAvg"/>
    <n v="0"/>
    <s v="NoMatch_ERROR"/>
    <n v="0.20291232008386381"/>
    <s v="CohortTrend"/>
    <n v="1.9546304838760551E-2"/>
    <s v="SegMedian"/>
    <n v="6.8133397058002894E-6"/>
    <s v="CohortAvg"/>
    <n v="0"/>
    <s v="NoMatch_ERROR"/>
    <n v="0"/>
    <s v="NoMatch_ERROR"/>
    <n v="0"/>
    <s v="NoMatch_ERROR"/>
    <n v="0"/>
    <n v="-47465.75"/>
    <n v="0"/>
    <n v="15868.7"/>
    <n v="0"/>
    <n v="-6.39"/>
    <n v="0"/>
    <n v="0"/>
    <n v="906853.36"/>
    <n v="0.16758000000000001"/>
    <n v="0.97"/>
    <n v="0.162553"/>
    <s v="SegMedian+Seasonal(0.970)"/>
    <m/>
    <m/>
    <m/>
    <m/>
    <m/>
    <m/>
    <m/>
    <m/>
    <n v="147412.16"/>
    <n v="141259.51"/>
    <n v="6152.65"/>
    <b v="0"/>
    <n v="0"/>
    <n v="0.78500000000000003"/>
    <n v="0.24"/>
    <n v="0"/>
    <n v="0"/>
    <n v="6152.65"/>
    <n v="-6159.05"/>
    <n v="0"/>
    <n v="-6159.05"/>
    <n v="759441.2"/>
    <b v="0"/>
    <n v="0"/>
    <n v="0"/>
    <n v="0"/>
    <n v="0"/>
    <n v="0"/>
  </r>
  <r>
    <x v="10"/>
    <x v="3"/>
    <s v="202501"/>
    <n v="19"/>
    <n v="1476564.3"/>
    <n v="-5.2688133945590743E-2"/>
    <s v="CohortAvg"/>
    <n v="0"/>
    <s v="NoMatch_ERROR"/>
    <n v="0.20381461638512921"/>
    <s v="CohortTrend"/>
    <n v="1.417657788534735E-2"/>
    <s v="SegMedian"/>
    <n v="2.0650536537617521E-5"/>
    <s v="CohortAvg"/>
    <n v="0"/>
    <s v="NoMatch_ERROR"/>
    <n v="0"/>
    <s v="NoMatch_ERROR"/>
    <n v="0"/>
    <s v="NoMatch_ERROR"/>
    <n v="0"/>
    <n v="-77797.42"/>
    <n v="0"/>
    <n v="25078.78"/>
    <n v="0"/>
    <n v="-30.49"/>
    <n v="0"/>
    <n v="0"/>
    <n v="1423815.17"/>
    <n v="0.16545199999999999"/>
    <n v="0.97"/>
    <n v="0.16048899999999999"/>
    <s v="SegMedian+Seasonal(0.970)"/>
    <m/>
    <m/>
    <m/>
    <m/>
    <m/>
    <m/>
    <m/>
    <m/>
    <n v="228507.14"/>
    <n v="209936.29"/>
    <n v="18570.849999999999"/>
    <b v="0"/>
    <n v="0"/>
    <n v="0.78500000000000003"/>
    <n v="0.24"/>
    <n v="0"/>
    <n v="0"/>
    <n v="18570.849999999999"/>
    <n v="-18601.34"/>
    <n v="0"/>
    <n v="-18601.34"/>
    <n v="1195308.03"/>
    <b v="0"/>
    <n v="0"/>
    <n v="0"/>
    <n v="0"/>
    <n v="0"/>
    <n v="0"/>
  </r>
  <r>
    <x v="10"/>
    <x v="3"/>
    <s v="202502"/>
    <n v="18"/>
    <n v="1616606.53"/>
    <n v="-5.3414810480781838E-2"/>
    <s v="CohortAvg"/>
    <n v="0"/>
    <s v="NoMatch_ERROR"/>
    <n v="0.206155857797478"/>
    <s v="CohortTrend"/>
    <n v="1.5090935640646119E-2"/>
    <s v="SegMedian"/>
    <n v="3.3635929631446542E-4"/>
    <s v="CohortAvg"/>
    <n v="0"/>
    <s v="NoMatch_ERROR"/>
    <n v="0"/>
    <s v="NoMatch_ERROR"/>
    <n v="0"/>
    <s v="NoMatch_ERROR"/>
    <n v="0"/>
    <n v="-86350.73"/>
    <n v="0"/>
    <n v="27772.74"/>
    <n v="0"/>
    <n v="-543.76"/>
    <n v="0"/>
    <n v="0"/>
    <n v="1557484.78"/>
    <n v="0.156281"/>
    <n v="0.97"/>
    <n v="0.15159300000000001"/>
    <s v="SegMedian+Seasonal(0.970)"/>
    <m/>
    <m/>
    <m/>
    <m/>
    <m/>
    <m/>
    <m/>
    <m/>
    <n v="236103.12"/>
    <n v="220073.51"/>
    <n v="16029.6"/>
    <b v="0"/>
    <n v="0"/>
    <n v="0.78500000000000003"/>
    <n v="0.24"/>
    <n v="0"/>
    <n v="0"/>
    <n v="16029.6"/>
    <n v="-16573.36"/>
    <n v="0"/>
    <n v="-16573.36"/>
    <n v="1321381.6599999999"/>
    <b v="0"/>
    <n v="0"/>
    <n v="0"/>
    <n v="0"/>
    <n v="0"/>
    <n v="0"/>
  </r>
  <r>
    <x v="10"/>
    <x v="3"/>
    <s v="202503"/>
    <n v="17"/>
    <n v="1878067.94"/>
    <n v="-4.6812584259899898E-2"/>
    <s v="CohortAvg"/>
    <n v="0"/>
    <s v="NoMatch_ERROR"/>
    <n v="0.23629237883347931"/>
    <s v="CohortTrend"/>
    <n v="1.417657788534735E-2"/>
    <s v="SegMedian"/>
    <n v="1.5340118912499011E-6"/>
    <s v="CohortAvg"/>
    <n v="0"/>
    <s v="NoMatch_ERROR"/>
    <n v="0"/>
    <s v="NoMatch_ERROR"/>
    <n v="0"/>
    <s v="NoMatch_ERROR"/>
    <n v="0"/>
    <n v="-87917.21"/>
    <n v="0"/>
    <n v="36981.1"/>
    <n v="0"/>
    <n v="-2.88"/>
    <n v="0"/>
    <n v="0"/>
    <n v="1827128.94"/>
    <n v="0.14963499999999999"/>
    <n v="0.97"/>
    <n v="0.145146"/>
    <s v="SegMedian+Seasonal(0.970)"/>
    <m/>
    <m/>
    <m/>
    <m/>
    <m/>
    <m/>
    <m/>
    <m/>
    <n v="265201.15000000002"/>
    <n v="257697.37"/>
    <n v="7503.78"/>
    <b v="0"/>
    <n v="0"/>
    <n v="0.78500000000000003"/>
    <n v="0.24"/>
    <n v="0"/>
    <n v="0"/>
    <n v="7503.78"/>
    <n v="-7506.66"/>
    <n v="0"/>
    <n v="-7506.66"/>
    <n v="1561927.79"/>
    <b v="0"/>
    <n v="0"/>
    <n v="0"/>
    <n v="0"/>
    <n v="0"/>
    <n v="0"/>
  </r>
  <r>
    <x v="10"/>
    <x v="3"/>
    <s v="202504"/>
    <n v="16"/>
    <n v="1649866.73"/>
    <n v="-5.5315549832598017E-2"/>
    <s v="CohortAvg"/>
    <n v="0"/>
    <s v="NoMatch_ERROR"/>
    <n v="0.23499709993888601"/>
    <s v="CohortTrend"/>
    <n v="1.7655590576860811E-2"/>
    <s v="SegMedian"/>
    <n v="3.0304988428663469E-7"/>
    <s v="CohortAvg"/>
    <n v="0"/>
    <s v="NoMatch_ERROR"/>
    <n v="0"/>
    <s v="NoMatch_ERROR"/>
    <n v="0"/>
    <s v="NoMatch_ERROR"/>
    <n v="0"/>
    <n v="-91263.29"/>
    <n v="0"/>
    <n v="32309.49"/>
    <n v="0"/>
    <n v="-0.5"/>
    <n v="0"/>
    <n v="0"/>
    <n v="1590912.43"/>
    <n v="0.15082300000000001"/>
    <n v="0.97"/>
    <n v="0.14629900000000001"/>
    <s v="SegMedian+Seasonal(0.970)"/>
    <m/>
    <m/>
    <m/>
    <m/>
    <m/>
    <m/>
    <m/>
    <m/>
    <n v="232748.94"/>
    <n v="214803.33"/>
    <n v="17945.61"/>
    <b v="0"/>
    <n v="0"/>
    <n v="0.78500000000000003"/>
    <n v="0.24"/>
    <n v="0"/>
    <n v="0"/>
    <n v="17945.61"/>
    <n v="-17946.11"/>
    <n v="0"/>
    <n v="-17946.11"/>
    <n v="1358163.49"/>
    <b v="0"/>
    <n v="0"/>
    <n v="0"/>
    <n v="0"/>
    <n v="0"/>
    <n v="0"/>
  </r>
  <r>
    <x v="10"/>
    <x v="3"/>
    <s v="202505"/>
    <n v="15"/>
    <n v="1711038.58"/>
    <n v="-5.0804978898718399E-2"/>
    <s v="CohortAvg"/>
    <n v="0"/>
    <s v="NoMatch_ERROR"/>
    <n v="0.2283661007606419"/>
    <s v="CohortTrend"/>
    <n v="1.417657788534735E-2"/>
    <s v="SegMedian"/>
    <n v="0"/>
    <s v="CohortAvg"/>
    <n v="0"/>
    <s v="NoMatch_ERROR"/>
    <n v="0"/>
    <s v="NoMatch_ERROR"/>
    <n v="0"/>
    <s v="NoMatch_ERROR"/>
    <n v="0"/>
    <n v="-86929.279999999999"/>
    <n v="0"/>
    <n v="32561.93"/>
    <n v="0"/>
    <n v="0"/>
    <n v="0"/>
    <n v="0"/>
    <n v="1656671.23"/>
    <n v="0.14310700000000001"/>
    <n v="0.97"/>
    <n v="0.13881499999999999"/>
    <s v="SegMedian+Seasonal(0.970)"/>
    <m/>
    <m/>
    <m/>
    <m/>
    <m/>
    <m/>
    <m/>
    <m/>
    <n v="229970.02"/>
    <n v="202866.13"/>
    <n v="27103.89"/>
    <b v="0"/>
    <n v="0"/>
    <n v="0.78500000000000003"/>
    <n v="0.24"/>
    <n v="0"/>
    <n v="0"/>
    <n v="27103.89"/>
    <n v="-27103.89"/>
    <n v="0"/>
    <n v="-27103.89"/>
    <n v="1426701.21"/>
    <b v="0"/>
    <n v="0"/>
    <n v="0"/>
    <n v="0"/>
    <n v="0"/>
    <n v="0"/>
  </r>
  <r>
    <x v="10"/>
    <x v="3"/>
    <s v="202506"/>
    <n v="14"/>
    <n v="1958920.24"/>
    <n v="-5.3881922577923437E-2"/>
    <s v="CohortAvg"/>
    <n v="0"/>
    <s v="NoMatch_ERROR"/>
    <n v="0.23392542080609291"/>
    <s v="CohortTrend"/>
    <n v="9.7489647405520387E-3"/>
    <s v="SegMedian"/>
    <n v="3.7816654757606872E-7"/>
    <s v="CohortAvg"/>
    <n v="0"/>
    <s v="NoMatch_ERROR"/>
    <n v="0"/>
    <s v="NoMatch_ERROR"/>
    <n v="0"/>
    <s v="NoMatch_ERROR"/>
    <n v="0"/>
    <n v="-105550.39"/>
    <n v="0"/>
    <n v="38186.769999999997"/>
    <n v="0"/>
    <n v="-0.74"/>
    <n v="0"/>
    <n v="0"/>
    <n v="1891555.88"/>
    <n v="0.13032299999999999"/>
    <n v="0.97"/>
    <n v="0.126413"/>
    <s v="SegMedian+Seasonal(0.970)"/>
    <m/>
    <m/>
    <m/>
    <m/>
    <m/>
    <m/>
    <m/>
    <m/>
    <n v="239117.67"/>
    <n v="215302.43"/>
    <n v="23815.25"/>
    <b v="0"/>
    <n v="0"/>
    <n v="0.78500000000000003"/>
    <n v="0.24"/>
    <n v="0"/>
    <n v="0"/>
    <n v="23815.25"/>
    <n v="-23815.99"/>
    <n v="0"/>
    <n v="-23815.99"/>
    <n v="1652438.21"/>
    <b v="0"/>
    <n v="0"/>
    <n v="0"/>
    <n v="0"/>
    <n v="0"/>
    <n v="0"/>
  </r>
  <r>
    <x v="10"/>
    <x v="3"/>
    <s v="202507"/>
    <n v="13"/>
    <n v="2227054.21"/>
    <n v="-4.6387603713505192E-2"/>
    <s v="CohortAvg"/>
    <n v="0"/>
    <s v="NoMatch_ERROR"/>
    <n v="0.23260459501178529"/>
    <s v="CohortTrend"/>
    <n v="4.6176837495393924E-3"/>
    <s v="SegMedian"/>
    <n v="6.0288516863936968E-8"/>
    <s v="CohortAvg"/>
    <n v="0"/>
    <s v="NoMatch_ERROR"/>
    <n v="0"/>
    <s v="NoMatch_ERROR"/>
    <n v="0"/>
    <s v="NoMatch_ERROR"/>
    <n v="0"/>
    <n v="-103307.71"/>
    <n v="0"/>
    <n v="43168.59"/>
    <n v="0"/>
    <n v="-0.13"/>
    <n v="0"/>
    <n v="0"/>
    <n v="2166914.9500000002"/>
    <n v="0.12081"/>
    <n v="0.97"/>
    <n v="0.117186"/>
    <s v="SegMedian+Seasonal(0.970)"/>
    <m/>
    <m/>
    <m/>
    <m/>
    <m/>
    <m/>
    <m/>
    <m/>
    <n v="253931.63"/>
    <n v="244315.17"/>
    <n v="9616.4500000000007"/>
    <b v="0"/>
    <n v="0"/>
    <n v="0.78500000000000003"/>
    <n v="0.24"/>
    <n v="0"/>
    <n v="0"/>
    <n v="9616.4500000000007"/>
    <n v="-9616.59"/>
    <n v="0"/>
    <n v="-9616.59"/>
    <n v="1912983.32"/>
    <b v="0"/>
    <n v="0"/>
    <n v="0"/>
    <n v="0"/>
    <n v="0"/>
    <n v="0"/>
  </r>
  <r>
    <x v="10"/>
    <x v="3"/>
    <s v="202508"/>
    <n v="12"/>
    <n v="2365355.7200000002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7242.61"/>
    <n v="0"/>
    <n v="42119.16"/>
    <n v="0"/>
    <n v="0"/>
    <n v="0"/>
    <n v="0"/>
    <n v="2280232.27"/>
    <n v="0.120584"/>
    <n v="0.97"/>
    <n v="0.116967"/>
    <s v="SegMedian+Seasonal(0.970)"/>
    <m/>
    <m/>
    <m/>
    <m/>
    <m/>
    <m/>
    <m/>
    <m/>
    <n v="266711.34999999998"/>
    <n v="223214.95"/>
    <n v="43496.4"/>
    <b v="0"/>
    <n v="0"/>
    <n v="0.78500000000000003"/>
    <n v="0.24"/>
    <n v="0"/>
    <n v="0"/>
    <n v="43496.4"/>
    <n v="-43496.4"/>
    <n v="0"/>
    <n v="-43496.4"/>
    <n v="2013520.92"/>
    <b v="0"/>
    <n v="0"/>
    <n v="0"/>
    <n v="0"/>
    <n v="0"/>
    <n v="0"/>
  </r>
  <r>
    <x v="10"/>
    <x v="3"/>
    <s v="202509"/>
    <n v="11"/>
    <n v="2460199.39"/>
    <n v="-5.479966266661828E-2"/>
    <s v="DonorCohort:202405"/>
    <n v="0"/>
    <s v="NoMatch_ERROR"/>
    <n v="0.21803838809163209"/>
    <s v="DonorCohort:202405"/>
    <n v="2.1791689037598898E-3"/>
    <s v="SegMedian"/>
    <n v="4.8656356467992118E-7"/>
    <s v="CohortAvg"/>
    <n v="0"/>
    <s v="NoMatch_ERROR"/>
    <n v="0"/>
    <s v="NoMatch_ERROR"/>
    <n v="0"/>
    <s v="NoMatch_ERROR"/>
    <n v="0"/>
    <n v="-134818.1"/>
    <n v="0"/>
    <n v="44701.49"/>
    <n v="0"/>
    <n v="-1.2"/>
    <n v="0"/>
    <n v="0"/>
    <n v="2370081.59"/>
    <n v="0.103728"/>
    <n v="0.97"/>
    <n v="0.100617"/>
    <s v="SegMedian+Seasonal(0.970)"/>
    <m/>
    <m/>
    <m/>
    <m/>
    <m/>
    <m/>
    <m/>
    <m/>
    <n v="238469.51"/>
    <n v="219746.33"/>
    <n v="18723.18"/>
    <b v="0"/>
    <n v="0"/>
    <n v="0.78500000000000003"/>
    <n v="0.24"/>
    <n v="0"/>
    <n v="0"/>
    <n v="18723.18"/>
    <n v="-18724.38"/>
    <n v="0"/>
    <n v="-18724.38"/>
    <n v="2131612.08"/>
    <b v="0"/>
    <n v="0"/>
    <n v="0"/>
    <n v="0"/>
    <n v="0"/>
    <n v="0"/>
  </r>
  <r>
    <x v="10"/>
    <x v="4"/>
    <s v="202101"/>
    <n v="65"/>
    <n v="863785.68"/>
    <n v="-0.13664754840039581"/>
    <s v="CohortAvg"/>
    <n v="-1.1382369368026781E-2"/>
    <s v="CohortAvg"/>
    <n v="0.12993075154136621"/>
    <s v="CohortAvg"/>
    <n v="0"/>
    <s v="SegMedian"/>
    <n v="9.351989270126433E-6"/>
    <s v="CohortAvg"/>
    <n v="0"/>
    <s v="NoMatch_ERROR"/>
    <n v="0"/>
    <s v="NoMatch_ERROR"/>
    <n v="0"/>
    <s v="NoMatch_ERROR"/>
    <n v="0"/>
    <n v="-118034.2"/>
    <n v="-9831.93"/>
    <n v="9352.69"/>
    <n v="0"/>
    <n v="-8.08"/>
    <n v="0"/>
    <n v="0"/>
    <n v="745264.18"/>
    <n v="0"/>
    <n v="1.0589"/>
    <n v="0"/>
    <s v="Manual+Seasonal(1.059)"/>
    <m/>
    <m/>
    <m/>
    <m/>
    <m/>
    <m/>
    <m/>
    <m/>
    <n v="0"/>
    <n v="0"/>
    <n v="0"/>
    <b v="0"/>
    <n v="0"/>
    <n v="0.78500000000000003"/>
    <n v="0.24"/>
    <n v="0"/>
    <n v="0"/>
    <n v="0"/>
    <n v="-8.08"/>
    <n v="0"/>
    <n v="-8.08"/>
    <n v="745264.18"/>
    <b v="0"/>
    <n v="0"/>
    <n v="0"/>
    <n v="0"/>
    <n v="0"/>
    <n v="0"/>
  </r>
  <r>
    <x v="10"/>
    <x v="4"/>
    <s v="202201"/>
    <n v="47"/>
    <n v="44083.23"/>
    <n v="-9.8006494164446248E-2"/>
    <s v="CohortAvg"/>
    <n v="-9.5644576173885172E-3"/>
    <s v="CohortAvg"/>
    <n v="9.9811171284921632E-2"/>
    <s v="CohortAvg"/>
    <n v="5.5302199743788236E-3"/>
    <s v="SegMedian"/>
    <n v="2.7079085246337699E-6"/>
    <s v="CohortAvg"/>
    <n v="0"/>
    <s v="NoMatch_ERROR"/>
    <n v="0"/>
    <s v="NoMatch_ERROR"/>
    <n v="0"/>
    <s v="NoMatch_ERROR"/>
    <n v="0"/>
    <n v="-4320.4399999999996"/>
    <n v="-421.63"/>
    <n v="366.67"/>
    <n v="0"/>
    <n v="-0.12"/>
    <n v="0"/>
    <n v="0"/>
    <n v="39707.699999999997"/>
    <n v="0.23758399999999999"/>
    <n v="1.0589"/>
    <n v="0.25158700000000001"/>
    <s v="SegMedian+Seasonal(1.059)"/>
    <m/>
    <m/>
    <m/>
    <m/>
    <m/>
    <m/>
    <m/>
    <m/>
    <n v="9989.94"/>
    <n v="8938.44"/>
    <n v="1051.5"/>
    <b v="0"/>
    <n v="0"/>
    <n v="0.78500000000000003"/>
    <n v="0.24"/>
    <n v="0"/>
    <n v="0"/>
    <n v="1051.5"/>
    <n v="-1051.6199999999999"/>
    <n v="0"/>
    <n v="-1051.6199999999999"/>
    <n v="29717.759999999998"/>
    <b v="0"/>
    <n v="0"/>
    <n v="0"/>
    <n v="0"/>
    <n v="0"/>
    <n v="0"/>
  </r>
  <r>
    <x v="10"/>
    <x v="4"/>
    <s v="202405"/>
    <n v="27"/>
    <n v="4071.34"/>
    <n v="-1.6726197296677899E-2"/>
    <s v="CohortAvg"/>
    <n v="-1.0457578892162809E-2"/>
    <s v="CohortAvg"/>
    <n v="0.1207504874274556"/>
    <s v="CohortTrend"/>
    <n v="0"/>
    <s v="SegMedian"/>
    <n v="0"/>
    <s v="CohortAvg"/>
    <n v="0"/>
    <s v="NoMatch_ERROR"/>
    <n v="0"/>
    <s v="NoMatch_ERROR"/>
    <n v="0"/>
    <s v="NoMatch_ERROR"/>
    <n v="0"/>
    <n v="-68.099999999999994"/>
    <n v="-42.58"/>
    <n v="40.97"/>
    <n v="0"/>
    <n v="0"/>
    <n v="0"/>
    <n v="0"/>
    <n v="4001.63"/>
    <n v="7.2849999999999998E-2"/>
    <n v="1.0589"/>
    <n v="7.7144000000000004E-2"/>
    <s v="SegMedian+Seasonal(1.059)"/>
    <m/>
    <m/>
    <m/>
    <m/>
    <m/>
    <m/>
    <m/>
    <m/>
    <n v="308.7"/>
    <n v="287.62"/>
    <n v="21.08"/>
    <b v="0"/>
    <n v="0"/>
    <n v="0.78500000000000003"/>
    <n v="0.24"/>
    <n v="0"/>
    <n v="0"/>
    <n v="21.08"/>
    <n v="-21.08"/>
    <n v="0"/>
    <n v="-21.08"/>
    <n v="3692.93"/>
    <b v="0"/>
    <n v="0"/>
    <n v="0"/>
    <n v="0"/>
    <n v="0"/>
    <n v="0"/>
  </r>
  <r>
    <x v="10"/>
    <x v="4"/>
    <s v="202407"/>
    <n v="25"/>
    <n v="1800.9"/>
    <n v="-5.3430417280460857E-2"/>
    <s v="CohortAvg"/>
    <n v="-1.049426696604211E-2"/>
    <s v="CohortAvg"/>
    <n v="0.1198220353193699"/>
    <s v="CohortTrend"/>
    <n v="0"/>
    <s v="SegMedian"/>
    <n v="0"/>
    <s v="CohortAvg"/>
    <n v="0"/>
    <s v="NoMatch_ERROR"/>
    <n v="0"/>
    <s v="NoMatch_ERROR"/>
    <n v="0"/>
    <s v="NoMatch_ERROR"/>
    <n v="0"/>
    <n v="-96.22"/>
    <n v="-18.899999999999999"/>
    <n v="17.98"/>
    <n v="0"/>
    <n v="0"/>
    <n v="0"/>
    <n v="0"/>
    <n v="1703.76"/>
    <n v="8.7689000000000003E-2"/>
    <n v="1.0589"/>
    <n v="9.2856999999999995E-2"/>
    <s v="SegMedian+Seasonal(1.059)"/>
    <m/>
    <m/>
    <m/>
    <m/>
    <m/>
    <m/>
    <m/>
    <m/>
    <n v="158.21"/>
    <n v="150.35"/>
    <n v="7.86"/>
    <b v="0"/>
    <n v="0"/>
    <n v="0.78500000000000003"/>
    <n v="0.24"/>
    <n v="0"/>
    <n v="0"/>
    <n v="7.86"/>
    <n v="-7.86"/>
    <n v="0"/>
    <n v="-7.86"/>
    <n v="1545.55"/>
    <b v="0"/>
    <n v="0"/>
    <n v="0"/>
    <n v="0"/>
    <n v="0"/>
    <n v="0"/>
  </r>
  <r>
    <x v="10"/>
    <x v="4"/>
    <s v="202409"/>
    <n v="23"/>
    <n v="6575.63"/>
    <n v="-4.3347463925927983E-2"/>
    <s v="CohortAvg"/>
    <n v="-1.046393618574889E-2"/>
    <s v="CohortAvg"/>
    <n v="0.1203884874024698"/>
    <s v="CohortTrend"/>
    <n v="0"/>
    <s v="SegMedian"/>
    <n v="0"/>
    <s v="CohortAvg"/>
    <n v="0"/>
    <s v="NoMatch_ERROR"/>
    <n v="0"/>
    <s v="NoMatch_ERROR"/>
    <n v="0"/>
    <s v="NoMatch_ERROR"/>
    <n v="0"/>
    <n v="-285.04000000000002"/>
    <n v="-68.81"/>
    <n v="65.97"/>
    <n v="0"/>
    <n v="0"/>
    <n v="0"/>
    <n v="0"/>
    <n v="6287.76"/>
    <n v="8.4936999999999999E-2"/>
    <n v="1.0589"/>
    <n v="8.9943999999999996E-2"/>
    <s v="SegMedian+Seasonal(1.059)"/>
    <m/>
    <m/>
    <m/>
    <m/>
    <m/>
    <m/>
    <m/>
    <m/>
    <n v="565.54"/>
    <n v="536.63"/>
    <n v="28.92"/>
    <b v="0"/>
    <n v="0"/>
    <n v="0.78500000000000003"/>
    <n v="0.24"/>
    <n v="0"/>
    <n v="0"/>
    <n v="28.92"/>
    <n v="-28.92"/>
    <n v="0"/>
    <n v="-28.92"/>
    <n v="5722.21"/>
    <b v="0"/>
    <n v="0"/>
    <n v="0"/>
    <n v="0"/>
    <n v="0"/>
    <n v="0"/>
  </r>
  <r>
    <x v="10"/>
    <x v="4"/>
    <s v="202504"/>
    <n v="16"/>
    <n v="2934.45"/>
    <n v="-1.342729240593939E-2"/>
    <s v="CohortAvg"/>
    <n v="-1.0365983436865541E-2"/>
    <s v="CohortAvg"/>
    <n v="0.1250523407961118"/>
    <s v="CohortTrend"/>
    <n v="0"/>
    <s v="SegMedian"/>
    <n v="0"/>
    <s v="CohortAvg"/>
    <n v="0"/>
    <s v="NoMatch_ERROR"/>
    <n v="0"/>
    <s v="NoMatch_ERROR"/>
    <n v="0"/>
    <s v="NoMatch_ERROR"/>
    <n v="0"/>
    <n v="-39.4"/>
    <n v="-30.42"/>
    <n v="30.58"/>
    <n v="0"/>
    <n v="0"/>
    <n v="0"/>
    <n v="0"/>
    <n v="2895.21"/>
    <n v="9.5391000000000004E-2"/>
    <n v="1.0589"/>
    <n v="0.10101400000000001"/>
    <s v="SegMedian+Seasonal(1.059)"/>
    <m/>
    <m/>
    <m/>
    <m/>
    <m/>
    <m/>
    <m/>
    <m/>
    <n v="292.45999999999998"/>
    <n v="239.8"/>
    <n v="52.66"/>
    <b v="0"/>
    <n v="0"/>
    <n v="0.78500000000000003"/>
    <n v="0.24"/>
    <n v="0"/>
    <n v="0"/>
    <n v="52.66"/>
    <n v="-52.66"/>
    <n v="0"/>
    <n v="-52.66"/>
    <n v="2602.75"/>
    <b v="0"/>
    <n v="0"/>
    <n v="0"/>
    <n v="0"/>
    <n v="0"/>
    <n v="0"/>
  </r>
  <r>
    <x v="10"/>
    <x v="4"/>
    <s v="202507"/>
    <n v="13"/>
    <n v="6119.88"/>
    <n v="-1.340935775788225E-2"/>
    <s v="CohortAvg"/>
    <n v="-1.078413028678931E-2"/>
    <s v="CohortAvg"/>
    <n v="0.12976874568864469"/>
    <s v="CohortTrend"/>
    <n v="0"/>
    <s v="SegMedian"/>
    <n v="0"/>
    <s v="CohortAvg"/>
    <n v="0"/>
    <s v="NoMatch_ERROR"/>
    <n v="0"/>
    <s v="NoMatch_ERROR"/>
    <n v="0"/>
    <s v="NoMatch_ERROR"/>
    <n v="0"/>
    <n v="-82.06"/>
    <n v="-66"/>
    <n v="66.180000000000007"/>
    <n v="0"/>
    <n v="0"/>
    <n v="0"/>
    <n v="0"/>
    <n v="6038"/>
    <n v="1.9214999999999999E-2"/>
    <n v="1.0589"/>
    <n v="2.0347000000000001E-2"/>
    <s v="SegMedian+Seasonal(1.059)"/>
    <m/>
    <m/>
    <m/>
    <m/>
    <m/>
    <m/>
    <m/>
    <m/>
    <n v="122.86"/>
    <n v="0"/>
    <n v="122.86"/>
    <b v="0"/>
    <n v="0"/>
    <n v="0.78500000000000003"/>
    <n v="0.24"/>
    <n v="0"/>
    <n v="0"/>
    <n v="122.86"/>
    <n v="-122.86"/>
    <n v="0"/>
    <n v="-122.86"/>
    <n v="5915.14"/>
    <b v="0"/>
    <n v="0"/>
    <n v="0"/>
    <n v="0"/>
    <n v="0"/>
    <n v="0"/>
  </r>
  <r>
    <x v="10"/>
    <x v="4"/>
    <s v="202508"/>
    <n v="12"/>
    <n v="18656.07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87.27999999999997"/>
    <n v="-188.93"/>
    <n v="189.26"/>
    <n v="0"/>
    <n v="0"/>
    <n v="0"/>
    <n v="0"/>
    <n v="18369.12"/>
    <n v="0"/>
    <n v="1.0589"/>
    <n v="0"/>
    <s v="SegMedian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69.12"/>
    <b v="0"/>
    <n v="0"/>
    <n v="0"/>
    <n v="0"/>
    <n v="0"/>
    <n v="0"/>
  </r>
  <r>
    <x v="10"/>
    <x v="4"/>
    <s v="202509"/>
    <n v="11"/>
    <n v="15545.99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28.19"/>
    <n v="-162.63"/>
    <n v="157.77000000000001"/>
    <n v="0"/>
    <n v="0"/>
    <n v="0"/>
    <n v="0"/>
    <n v="15312.95"/>
    <n v="0"/>
    <n v="1.0589"/>
    <n v="0"/>
    <s v="SegMedian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312.95"/>
    <b v="0"/>
    <n v="0"/>
    <n v="0"/>
    <n v="0"/>
    <n v="0"/>
    <n v="0"/>
  </r>
  <r>
    <x v="11"/>
    <x v="0"/>
    <s v="201912"/>
    <n v="81"/>
    <n v="359750.11"/>
    <n v="-1.3114887799084611E-4"/>
    <s v="CohortAvg"/>
    <n v="1.5025297266366071E-3"/>
    <s v="CohortAvg"/>
    <n v="0"/>
    <s v="CohortAvg"/>
    <n v="0"/>
    <s v="SegMedian"/>
    <n v="2.4205559910498659E-4"/>
    <s v="CohortAvg"/>
    <n v="0"/>
    <s v="NoMatch_ERROR"/>
    <n v="0"/>
    <s v="NoMatch_ERROR"/>
    <n v="0"/>
    <s v="NoMatch_ERROR"/>
    <n v="0"/>
    <n v="-47.18"/>
    <n v="540.54"/>
    <n v="0"/>
    <n v="0"/>
    <n v="-87.08"/>
    <n v="0"/>
    <n v="0"/>
    <n v="359075.32"/>
    <n v="0.83614699999999997"/>
    <n v="1.0038"/>
    <n v="0.83931999999999995"/>
    <s v="SegMedian_NoData_ERROR+Seasonal(1.004)"/>
    <m/>
    <m/>
    <m/>
    <m/>
    <m/>
    <m/>
    <m/>
    <m/>
    <n v="301378.94"/>
    <n v="290474.26"/>
    <n v="10904.68"/>
    <b v="1"/>
    <n v="0"/>
    <n v="0.78500000000000003"/>
    <n v="0.24"/>
    <n v="0"/>
    <n v="0"/>
    <n v="10904.68"/>
    <n v="-10991.76"/>
    <n v="0"/>
    <n v="-10991.76"/>
    <n v="57696.38"/>
    <b v="0"/>
    <n v="0"/>
    <n v="0"/>
    <n v="0"/>
    <n v="0"/>
    <n v="0"/>
  </r>
  <r>
    <x v="11"/>
    <x v="0"/>
    <s v="202001"/>
    <n v="80"/>
    <n v="64384.88"/>
    <n v="3.8354907749490352E-2"/>
    <s v="CohortAvg"/>
    <n v="1.6473771052458511E-3"/>
    <s v="CohortAvg"/>
    <n v="0"/>
    <s v="CohortAvg"/>
    <n v="0"/>
    <s v="SegMedian"/>
    <n v="1.7970596702629669E-4"/>
    <s v="CohortAvg"/>
    <n v="0"/>
    <s v="NoMatch_ERROR"/>
    <n v="0"/>
    <s v="NoMatch_ERROR"/>
    <n v="0"/>
    <s v="NoMatch_ERROR"/>
    <n v="0"/>
    <n v="2469.48"/>
    <n v="106.07"/>
    <n v="0"/>
    <n v="0"/>
    <n v="-11.57"/>
    <n v="0"/>
    <n v="0"/>
    <n v="61797.77"/>
    <n v="0.83614699999999997"/>
    <n v="1.0038"/>
    <n v="0.83931999999999995"/>
    <s v="SegMedian+Seasonal(1.004)"/>
    <m/>
    <m/>
    <m/>
    <m/>
    <m/>
    <m/>
    <m/>
    <m/>
    <n v="51868.08"/>
    <n v="51986.51"/>
    <n v="-118.43"/>
    <b v="1"/>
    <n v="0"/>
    <n v="0.78500000000000003"/>
    <n v="0.24"/>
    <n v="0"/>
    <n v="0"/>
    <n v="-118.43"/>
    <n v="106.86"/>
    <n v="0"/>
    <n v="106.86"/>
    <n v="9929.69"/>
    <b v="0"/>
    <n v="0"/>
    <n v="0"/>
    <n v="0"/>
    <n v="0"/>
    <n v="0"/>
  </r>
  <r>
    <x v="11"/>
    <x v="0"/>
    <s v="202101"/>
    <n v="68"/>
    <n v="773471.49"/>
    <n v="-4.7656669677260972E-3"/>
    <s v="CohortAvg"/>
    <n v="-2.0026449366228171E-3"/>
    <s v="CohortAvg"/>
    <n v="0"/>
    <s v="CohortAvg"/>
    <n v="0"/>
    <s v="SegMedian"/>
    <n v="1.6262185347624419E-4"/>
    <s v="CohortAvg"/>
    <n v="0"/>
    <s v="NoMatch_ERROR"/>
    <n v="0"/>
    <s v="NoMatch_ERROR"/>
    <n v="0"/>
    <s v="NoMatch_ERROR"/>
    <n v="0"/>
    <n v="-3686.11"/>
    <n v="-1548.99"/>
    <n v="0"/>
    <n v="0"/>
    <n v="-125.78"/>
    <n v="0"/>
    <n v="0"/>
    <n v="768110.61"/>
    <n v="0.99689799999999995"/>
    <n v="1.0038"/>
    <n v="1.0006809999999999"/>
    <s v="SegMedian+Seasonal(1.004)"/>
    <m/>
    <m/>
    <m/>
    <m/>
    <m/>
    <m/>
    <m/>
    <m/>
    <n v="768633.55"/>
    <n v="745528.6"/>
    <n v="23104.95"/>
    <b v="1"/>
    <n v="0"/>
    <n v="0.78500000000000003"/>
    <n v="0.24"/>
    <n v="0"/>
    <n v="0"/>
    <n v="23104.95"/>
    <n v="-23230.73"/>
    <n v="0"/>
    <n v="-23230.73"/>
    <n v="-522.95000000000005"/>
    <b v="0"/>
    <n v="0"/>
    <n v="0"/>
    <n v="0"/>
    <n v="0"/>
    <n v="0"/>
  </r>
  <r>
    <x v="11"/>
    <x v="0"/>
    <s v="202201"/>
    <n v="48"/>
    <n v="267224.92"/>
    <n v="-0.1151353828349416"/>
    <s v="CohortAvg"/>
    <n v="-6.1210930389572864E-3"/>
    <s v="CohortAvg"/>
    <n v="2.7130929480458171E-2"/>
    <s v="CohortAvg"/>
    <n v="4.2743488811984753E-2"/>
    <s v="SegMedian"/>
    <n v="4.0136104293544816E-3"/>
    <s v="CohortAvg"/>
    <n v="0"/>
    <s v="NoMatch_ERROR"/>
    <n v="0"/>
    <s v="NoMatch_ERROR"/>
    <n v="0"/>
    <s v="NoMatch_ERROR"/>
    <n v="0"/>
    <n v="-30767.040000000001"/>
    <n v="-1635.71"/>
    <n v="604.16999999999996"/>
    <n v="-11422.13"/>
    <n v="-1072.54"/>
    <n v="0"/>
    <n v="0"/>
    <n v="222931.67"/>
    <n v="1.107631"/>
    <n v="1.0038"/>
    <n v="1.111834"/>
    <s v="SegMedian+Seasonal(1.004)"/>
    <m/>
    <m/>
    <m/>
    <m/>
    <m/>
    <m/>
    <m/>
    <m/>
    <n v="247862.99"/>
    <n v="271391.96999999997"/>
    <n v="-23528.98"/>
    <b v="1"/>
    <n v="-11422.13"/>
    <n v="0.78500000000000003"/>
    <n v="0.24"/>
    <n v="8966.3700000000008"/>
    <n v="2741.31"/>
    <n v="-14562.61"/>
    <n v="13490.07"/>
    <n v="285.55"/>
    <n v="13775.63"/>
    <n v="-24931.31"/>
    <b v="0"/>
    <n v="0"/>
    <n v="0"/>
    <n v="0"/>
    <n v="0"/>
    <n v="0"/>
  </r>
  <r>
    <x v="11"/>
    <x v="0"/>
    <s v="202301"/>
    <n v="39"/>
    <n v="2343377.09"/>
    <n v="-6.9530417313572221E-2"/>
    <s v="CohortAvg"/>
    <n v="-1.688810143039586E-2"/>
    <s v="CohortAvg"/>
    <n v="0.18897768619869371"/>
    <s v="CohortAvg"/>
    <n v="6.6450361489897428E-2"/>
    <s v="SegMedian"/>
    <n v="1.3846778598253389E-4"/>
    <s v="CohortAvg"/>
    <n v="0"/>
    <s v="NoMatch_ERROR"/>
    <n v="0"/>
    <s v="NoMatch_ERROR"/>
    <n v="0"/>
    <s v="NoMatch_ERROR"/>
    <n v="0"/>
    <n v="-162935.99"/>
    <n v="-39575.19"/>
    <n v="36903.83"/>
    <n v="-155718.25"/>
    <n v="-324.48"/>
    <n v="0"/>
    <n v="0"/>
    <n v="2021727"/>
    <n v="0.99683900000000003"/>
    <n v="1.0038"/>
    <n v="1.0006219999999999"/>
    <s v="SegMedian+Seasonal(1.004)"/>
    <m/>
    <m/>
    <m/>
    <m/>
    <m/>
    <m/>
    <m/>
    <m/>
    <n v="2022983.84"/>
    <n v="2266009.48"/>
    <n v="-243025.64"/>
    <b v="1"/>
    <n v="-155718.25"/>
    <n v="0.78500000000000003"/>
    <n v="0.24"/>
    <n v="122238.83"/>
    <n v="37372.379999999997"/>
    <n v="-120786.81"/>
    <n v="120462.32"/>
    <n v="3892.96"/>
    <n v="124355.28"/>
    <n v="-1256.8399999999999"/>
    <b v="0"/>
    <n v="0"/>
    <n v="0"/>
    <n v="0"/>
    <n v="0"/>
    <n v="0"/>
  </r>
  <r>
    <x v="11"/>
    <x v="0"/>
    <s v="202404"/>
    <n v="29"/>
    <n v="509719.94"/>
    <n v="-7.2221608516086944E-2"/>
    <s v="CohortAvg"/>
    <n v="-2.4089653143186091E-2"/>
    <s v="CohortAvg"/>
    <n v="0.19180950236390551"/>
    <s v="CohortTrend"/>
    <n v="6.6450361489897428E-2"/>
    <s v="SegMedian"/>
    <n v="1.0877163785676011E-4"/>
    <s v="CohortAvg"/>
    <n v="0"/>
    <s v="NoMatch_ERROR"/>
    <n v="0"/>
    <s v="NoMatch_ERROR"/>
    <n v="0"/>
    <s v="NoMatch_ERROR"/>
    <n v="0"/>
    <n v="-36812.79"/>
    <n v="-12278.98"/>
    <n v="8147.43"/>
    <n v="-33871.07"/>
    <n v="-55.44"/>
    <n v="0"/>
    <n v="0"/>
    <n v="434849.08"/>
    <n v="0.59008499999999997"/>
    <n v="1.0038"/>
    <n v="0.59232399999999996"/>
    <s v="SegMedian+Seasonal(1.004)"/>
    <m/>
    <m/>
    <m/>
    <m/>
    <m/>
    <m/>
    <m/>
    <m/>
    <n v="257571.49"/>
    <n v="289949.53000000003"/>
    <n v="-32378.04"/>
    <b v="1"/>
    <n v="-33871.07"/>
    <n v="0.78500000000000003"/>
    <n v="0.24"/>
    <n v="26588.79"/>
    <n v="8129.06"/>
    <n v="-5789.25"/>
    <n v="5733.81"/>
    <n v="846.78"/>
    <n v="6580.58"/>
    <n v="177277.59"/>
    <b v="0"/>
    <n v="0"/>
    <n v="0"/>
    <n v="0"/>
    <n v="0"/>
    <n v="0"/>
  </r>
  <r>
    <x v="11"/>
    <x v="0"/>
    <s v="202405"/>
    <n v="28"/>
    <n v="664633.62"/>
    <n v="-6.0834387750087413E-2"/>
    <s v="CohortAvg"/>
    <n v="-2.4312761015512531E-2"/>
    <s v="CohortAvg"/>
    <n v="0.19742170502898751"/>
    <s v="CohortTrend"/>
    <n v="6.7305021676291099E-2"/>
    <s v="SegMedian"/>
    <n v="1.54979735143725E-4"/>
    <s v="CohortAvg"/>
    <n v="0"/>
    <s v="NoMatch_ERROR"/>
    <n v="0"/>
    <s v="NoMatch_ERROR"/>
    <n v="0"/>
    <s v="NoMatch_ERROR"/>
    <n v="0"/>
    <n v="-40432.58"/>
    <n v="-16159.08"/>
    <n v="10934.43"/>
    <n v="-44733.18"/>
    <n v="-103"/>
    <n v="0"/>
    <n v="0"/>
    <n v="574140.21"/>
    <n v="0.58906999999999998"/>
    <n v="1.0038"/>
    <n v="0.59130499999999997"/>
    <s v="SegMedian+Seasonal(1.004)"/>
    <m/>
    <m/>
    <m/>
    <m/>
    <m/>
    <m/>
    <m/>
    <m/>
    <n v="339491.88"/>
    <n v="312624.27"/>
    <n v="26867.599999999999"/>
    <b v="1"/>
    <n v="-44733.18"/>
    <n v="0.78500000000000003"/>
    <n v="0.24"/>
    <n v="35115.550000000003"/>
    <n v="10735.96"/>
    <n v="61983.15"/>
    <n v="-62086.15"/>
    <n v="1118.33"/>
    <n v="-60967.82"/>
    <n v="234648.33"/>
    <b v="0"/>
    <n v="0"/>
    <n v="0"/>
    <n v="0"/>
    <n v="0"/>
    <n v="0"/>
  </r>
  <r>
    <x v="11"/>
    <x v="0"/>
    <s v="202406"/>
    <n v="27"/>
    <n v="998007.05"/>
    <n v="-5.6013861969217073E-2"/>
    <s v="CohortAvg"/>
    <n v="-2.5482835596276551E-2"/>
    <s v="CohortAvg"/>
    <n v="0.21802815171834791"/>
    <s v="CohortTrend"/>
    <n v="6.6450361489897428E-2"/>
    <s v="SegMedian"/>
    <n v="3.1455215834260589E-5"/>
    <s v="CohortAvg"/>
    <n v="0"/>
    <s v="NoMatch_ERROR"/>
    <n v="0"/>
    <s v="NoMatch_ERROR"/>
    <n v="0"/>
    <s v="NoMatch_ERROR"/>
    <n v="0"/>
    <n v="-55902.23"/>
    <n v="-25432.05"/>
    <n v="18132.8"/>
    <n v="-66317.929999999993"/>
    <n v="-31.39"/>
    <n v="0"/>
    <n v="0"/>
    <n v="868456.25"/>
    <n v="0.48709799999999998"/>
    <n v="1.0038"/>
    <n v="0.48894599999999999"/>
    <s v="SegMedian+Seasonal(1.004)"/>
    <m/>
    <m/>
    <m/>
    <m/>
    <m/>
    <m/>
    <m/>
    <m/>
    <n v="424628.34"/>
    <n v="464188.07"/>
    <n v="-39559.74"/>
    <b v="1"/>
    <n v="-66317.929999999993"/>
    <n v="0.78500000000000003"/>
    <n v="0.24"/>
    <n v="52059.57"/>
    <n v="15916.3"/>
    <n v="12499.84"/>
    <n v="-12531.23"/>
    <n v="1657.95"/>
    <n v="-10873.28"/>
    <n v="443827.91"/>
    <b v="0"/>
    <n v="0"/>
    <n v="0"/>
    <n v="0"/>
    <n v="0"/>
    <n v="0"/>
  </r>
  <r>
    <x v="11"/>
    <x v="0"/>
    <s v="202407"/>
    <n v="26"/>
    <n v="1074457.25"/>
    <n v="-5.3042687975208863E-2"/>
    <s v="CohortAvg"/>
    <n v="-2.6784401721602871E-2"/>
    <s v="CohortAvg"/>
    <n v="0.23095909554799601"/>
    <s v="CohortTrend"/>
    <n v="4.6993762578507459E-2"/>
    <s v="SegMedian"/>
    <n v="4.1989806901426298E-5"/>
    <s v="CohortAvg"/>
    <n v="0"/>
    <s v="NoMatch_ERROR"/>
    <n v="0"/>
    <s v="NoMatch_ERROR"/>
    <n v="0"/>
    <s v="NoMatch_ERROR"/>
    <n v="0"/>
    <n v="-56992.1"/>
    <n v="-28778.69"/>
    <n v="20679.64"/>
    <n v="-50492.79"/>
    <n v="-45.12"/>
    <n v="0"/>
    <n v="0"/>
    <n v="958828.19"/>
    <n v="0.481655"/>
    <n v="1.0038"/>
    <n v="0.483483"/>
    <s v="SegMedian+Seasonal(1.004)"/>
    <m/>
    <m/>
    <m/>
    <m/>
    <m/>
    <m/>
    <m/>
    <m/>
    <n v="463576.92"/>
    <n v="500522.69"/>
    <n v="-36945.769999999997"/>
    <b v="1"/>
    <n v="-50492.79"/>
    <n v="0.78500000000000003"/>
    <n v="0.24"/>
    <n v="39636.839999999997"/>
    <n v="12118.27"/>
    <n v="2691.07"/>
    <n v="-2736.18"/>
    <n v="1262.32"/>
    <n v="-1473.86"/>
    <n v="495251.27"/>
    <b v="0"/>
    <n v="0"/>
    <n v="0"/>
    <n v="0"/>
    <n v="0"/>
    <n v="0"/>
  </r>
  <r>
    <x v="11"/>
    <x v="0"/>
    <s v="202408"/>
    <n v="25"/>
    <n v="954622.61"/>
    <n v="-6.4866138121048564E-2"/>
    <s v="CohortAvg"/>
    <n v="-2.6162235055050151E-2"/>
    <s v="CohortAvg"/>
    <n v="0.2070428688399478"/>
    <s v="CohortTrend"/>
    <n v="6.5483574086924359E-2"/>
    <s v="SegMedian"/>
    <n v="1.2535759863019301E-4"/>
    <s v="CohortAvg"/>
    <n v="0"/>
    <s v="NoMatch_ERROR"/>
    <n v="0"/>
    <s v="NoMatch_ERROR"/>
    <n v="0"/>
    <s v="NoMatch_ERROR"/>
    <n v="0"/>
    <n v="-61922.68"/>
    <n v="-24975.06"/>
    <n v="16470.650000000001"/>
    <n v="-62512.1"/>
    <n v="-119.67"/>
    <n v="0"/>
    <n v="0"/>
    <n v="821563.75"/>
    <n v="0.48240300000000003"/>
    <n v="1.0038"/>
    <n v="0.484234"/>
    <s v="SegMedian+Seasonal(1.004)"/>
    <m/>
    <m/>
    <m/>
    <m/>
    <m/>
    <m/>
    <m/>
    <m/>
    <n v="397829.09"/>
    <n v="435273.15"/>
    <n v="-37444.06"/>
    <b v="1"/>
    <n v="-62512.1"/>
    <n v="0.78500000000000003"/>
    <n v="0.24"/>
    <n v="49072"/>
    <n v="15002.9"/>
    <n v="11627.94"/>
    <n v="-11747.61"/>
    <n v="1562.8"/>
    <n v="-10184.81"/>
    <n v="423734.66"/>
    <b v="0"/>
    <n v="0"/>
    <n v="0"/>
    <n v="0"/>
    <n v="0"/>
    <n v="0"/>
  </r>
  <r>
    <x v="11"/>
    <x v="0"/>
    <s v="202409"/>
    <n v="24"/>
    <n v="927758.85"/>
    <n v="-7.0333628396994086E-2"/>
    <s v="CohortAvg"/>
    <n v="-2.932981041924821E-2"/>
    <s v="CohortAvg"/>
    <n v="0.22724783411998031"/>
    <s v="CohortTrend"/>
    <n v="4.7724358535564788E-2"/>
    <s v="SegMedian"/>
    <n v="3.2210609158737441E-4"/>
    <s v="CohortAvg"/>
    <n v="0"/>
    <s v="NoMatch_ERROR"/>
    <n v="0"/>
    <s v="NoMatch_ERROR"/>
    <n v="0"/>
    <s v="NoMatch_ERROR"/>
    <n v="0"/>
    <n v="-65252.65"/>
    <n v="-27210.99"/>
    <n v="17569.27"/>
    <n v="-44276.7"/>
    <n v="-298.83999999999997"/>
    <n v="0"/>
    <n v="0"/>
    <n v="808288.95"/>
    <n v="0.47217799999999999"/>
    <n v="1.0038"/>
    <n v="0.47397"/>
    <s v="SegMedian+Seasonal(1.004)"/>
    <m/>
    <m/>
    <m/>
    <m/>
    <m/>
    <m/>
    <m/>
    <m/>
    <n v="383104.66"/>
    <n v="414821.94"/>
    <n v="-31717.279999999999"/>
    <b v="1"/>
    <n v="-44276.7"/>
    <n v="0.78500000000000003"/>
    <n v="0.24"/>
    <n v="34757.21"/>
    <n v="10626.41"/>
    <n v="3039.93"/>
    <n v="-3338.76"/>
    <n v="1106.92"/>
    <n v="-2231.85"/>
    <n v="425184.28"/>
    <b v="0"/>
    <n v="0"/>
    <n v="0"/>
    <n v="0"/>
    <n v="0"/>
    <n v="0"/>
  </r>
  <r>
    <x v="11"/>
    <x v="0"/>
    <s v="202410"/>
    <n v="23"/>
    <n v="1257074.74"/>
    <n v="-6.5028609781450974E-2"/>
    <s v="CohortAvg"/>
    <n v="-2.9816729727501309E-2"/>
    <s v="CohortAvg"/>
    <n v="0.22466745375877301"/>
    <s v="CohortTrend"/>
    <n v="4.1778173948352128E-2"/>
    <s v="SegMedian"/>
    <n v="8.6977265531340003E-5"/>
    <s v="CohortAvg"/>
    <n v="0"/>
    <s v="NoMatch_ERROR"/>
    <n v="0"/>
    <s v="NoMatch_ERROR"/>
    <n v="0"/>
    <s v="NoMatch_ERROR"/>
    <n v="0"/>
    <n v="-81745.820000000007"/>
    <n v="-37481.86"/>
    <n v="23535.32"/>
    <n v="-52518.29"/>
    <n v="-109.34"/>
    <n v="0"/>
    <n v="0"/>
    <n v="1108754.75"/>
    <n v="0.46302300000000002"/>
    <n v="1.0038"/>
    <n v="0.46478000000000003"/>
    <s v="SegMedian+Seasonal(1.004)"/>
    <m/>
    <m/>
    <m/>
    <m/>
    <m/>
    <m/>
    <m/>
    <m/>
    <n v="515326.82"/>
    <n v="549897.18999999994"/>
    <n v="-34570.370000000003"/>
    <b v="1"/>
    <n v="-52518.29"/>
    <n v="0.78500000000000003"/>
    <n v="0.24"/>
    <n v="41226.86"/>
    <n v="12604.39"/>
    <n v="6656.48"/>
    <n v="-6765.82"/>
    <n v="1312.96"/>
    <n v="-5452.86"/>
    <n v="593427.93000000005"/>
    <b v="0"/>
    <n v="0"/>
    <n v="0"/>
    <n v="0"/>
    <n v="0"/>
    <n v="0"/>
  </r>
  <r>
    <x v="11"/>
    <x v="0"/>
    <s v="202411"/>
    <n v="22"/>
    <n v="1299647.54"/>
    <n v="-6.9615794839383668E-2"/>
    <s v="CohortAvg"/>
    <n v="-3.0723870357206071E-2"/>
    <s v="CohortAvg"/>
    <n v="0.2495747120485054"/>
    <s v="CohortTrend"/>
    <n v="6.6253594500773283E-2"/>
    <s v="SegMedian"/>
    <n v="2.8966293465240139E-5"/>
    <s v="CohortAvg"/>
    <n v="0"/>
    <s v="NoMatch_ERROR"/>
    <n v="0"/>
    <s v="NoMatch_ERROR"/>
    <n v="0"/>
    <s v="NoMatch_ERROR"/>
    <n v="0"/>
    <n v="-90476"/>
    <n v="-39930.199999999997"/>
    <n v="27029.93"/>
    <n v="-86106.32"/>
    <n v="-37.65"/>
    <n v="0"/>
    <n v="0"/>
    <n v="1110127.31"/>
    <n v="0.45299800000000001"/>
    <n v="1.0038"/>
    <n v="0.45471699999999998"/>
    <s v="SegMedian+Seasonal(1.004)"/>
    <m/>
    <m/>
    <m/>
    <m/>
    <m/>
    <m/>
    <m/>
    <m/>
    <n v="504793.59"/>
    <n v="557600.87"/>
    <n v="-52807.28"/>
    <b v="1"/>
    <n v="-86106.32"/>
    <n v="0.78500000000000003"/>
    <n v="0.24"/>
    <n v="67593.460000000006"/>
    <n v="20665.52"/>
    <n v="14786.18"/>
    <n v="-14823.82"/>
    <n v="2152.66"/>
    <n v="-12671.17"/>
    <n v="605333.72"/>
    <b v="0"/>
    <n v="0"/>
    <n v="0"/>
    <n v="0"/>
    <n v="0"/>
    <n v="0"/>
  </r>
  <r>
    <x v="11"/>
    <x v="0"/>
    <s v="202412"/>
    <n v="21"/>
    <n v="1509428.36"/>
    <n v="-6.6249807930064269E-2"/>
    <s v="CohortAvg"/>
    <n v="-3.1834883425132333E-2"/>
    <s v="CohortAvg"/>
    <n v="0.26167634876762991"/>
    <s v="CohortTrend"/>
    <n v="4.0100329648797992E-2"/>
    <s v="SegMedian"/>
    <n v="4.1695384198013172E-5"/>
    <s v="CohortAvg"/>
    <n v="0"/>
    <s v="NoMatch_ERROR"/>
    <n v="0"/>
    <s v="NoMatch_ERROR"/>
    <n v="0"/>
    <s v="NoMatch_ERROR"/>
    <n v="0"/>
    <n v="-99999.34"/>
    <n v="-48052.480000000003"/>
    <n v="32915.14"/>
    <n v="-60528.57"/>
    <n v="-62.94"/>
    <n v="0"/>
    <n v="0"/>
    <n v="1333700.18"/>
    <n v="0.444297"/>
    <n v="1.0038"/>
    <n v="0.44598300000000002"/>
    <s v="SegMedian+Seasonal(1.004)"/>
    <m/>
    <m/>
    <m/>
    <m/>
    <m/>
    <m/>
    <m/>
    <m/>
    <n v="594807.86"/>
    <n v="647093.42000000004"/>
    <n v="-52285.55"/>
    <b v="1"/>
    <n v="-60528.57"/>
    <n v="0.78500000000000003"/>
    <n v="0.24"/>
    <n v="47514.93"/>
    <n v="14526.86"/>
    <n v="-4770.62"/>
    <n v="4707.6899999999996"/>
    <n v="1513.21"/>
    <n v="6220.9"/>
    <n v="738892.31"/>
    <b v="0"/>
    <n v="0"/>
    <n v="0"/>
    <n v="0"/>
    <n v="0"/>
    <n v="0"/>
  </r>
  <r>
    <x v="11"/>
    <x v="0"/>
    <s v="202501"/>
    <n v="20"/>
    <n v="1733241.58"/>
    <n v="-6.4068836384656838E-2"/>
    <s v="CohortAvg"/>
    <n v="-3.1168550754236871E-2"/>
    <s v="CohortAvg"/>
    <n v="0.27427576931772768"/>
    <s v="CohortTrend"/>
    <n v="4.9874800941613048E-2"/>
    <s v="SegMedian"/>
    <n v="8.6279707072098929E-5"/>
    <s v="CohortAvg"/>
    <n v="0"/>
    <s v="NoMatch_ERROR"/>
    <n v="0"/>
    <s v="NoMatch_ERROR"/>
    <n v="0"/>
    <s v="NoMatch_ERROR"/>
    <n v="0"/>
    <n v="-111046.77"/>
    <n v="-54022.63"/>
    <n v="39615.51"/>
    <n v="-86445.08"/>
    <n v="-149.54"/>
    <n v="0"/>
    <n v="0"/>
    <n v="1521193.07"/>
    <n v="0.44394600000000001"/>
    <n v="1.0038"/>
    <n v="0.445631"/>
    <s v="SegMedian+Seasonal(1.004)"/>
    <m/>
    <m/>
    <m/>
    <m/>
    <m/>
    <m/>
    <m/>
    <m/>
    <n v="677890.35"/>
    <n v="756925.67"/>
    <n v="-79035.31"/>
    <b v="1"/>
    <n v="-86445.08"/>
    <n v="0.78500000000000003"/>
    <n v="0.24"/>
    <n v="67859.39"/>
    <n v="20746.82"/>
    <n v="-11175.93"/>
    <n v="11026.38"/>
    <n v="2161.13"/>
    <n v="13187.51"/>
    <n v="843302.72"/>
    <b v="0"/>
    <n v="0"/>
    <n v="0"/>
    <n v="0"/>
    <n v="0"/>
    <n v="0"/>
  </r>
  <r>
    <x v="11"/>
    <x v="0"/>
    <s v="202502"/>
    <n v="19"/>
    <n v="2399523.06"/>
    <n v="-6.5317271285271553E-2"/>
    <s v="CohortAvg"/>
    <n v="-3.1388476040322133E-2"/>
    <s v="CohortAvg"/>
    <n v="0.29729546282926922"/>
    <s v="CohortTrend"/>
    <n v="5.7293877279496419E-2"/>
    <s v="SegMedian"/>
    <n v="1.136573945118963E-4"/>
    <s v="CohortAvg"/>
    <n v="0"/>
    <s v="NoMatch_ERROR"/>
    <n v="0"/>
    <s v="NoMatch_ERROR"/>
    <n v="0"/>
    <s v="NoMatch_ERROR"/>
    <n v="0"/>
    <n v="-156730.29999999999"/>
    <n v="-75317.37"/>
    <n v="59447.28"/>
    <n v="-137477.98000000001"/>
    <n v="-272.72000000000003"/>
    <n v="0"/>
    <n v="0"/>
    <n v="2089171.96"/>
    <n v="0.452241"/>
    <n v="1.0038"/>
    <n v="0.453957"/>
    <s v="SegMedian+Seasonal(1.004)"/>
    <m/>
    <m/>
    <m/>
    <m/>
    <m/>
    <m/>
    <m/>
    <m/>
    <n v="948394.35"/>
    <n v="1042930.2"/>
    <n v="-94535.84"/>
    <b v="1"/>
    <n v="-137477.98000000001"/>
    <n v="0.78500000000000003"/>
    <n v="0.24"/>
    <n v="107920.21"/>
    <n v="32994.720000000001"/>
    <n v="13384.37"/>
    <n v="-13657.1"/>
    <n v="3436.95"/>
    <n v="-10220.15"/>
    <n v="1140777.6100000001"/>
    <b v="0"/>
    <n v="0"/>
    <n v="0"/>
    <n v="0"/>
    <n v="0"/>
    <n v="0"/>
  </r>
  <r>
    <x v="11"/>
    <x v="0"/>
    <s v="202503"/>
    <n v="18"/>
    <n v="3390764.13"/>
    <n v="-5.68021634779175E-2"/>
    <s v="CohortAvg"/>
    <n v="-3.403595489294723E-2"/>
    <s v="CohortAvg"/>
    <n v="0.37078956736841417"/>
    <s v="CohortTrend"/>
    <n v="4.1045133729763851E-2"/>
    <s v="SegMedian"/>
    <n v="7.7848171899165896E-6"/>
    <s v="CohortAvg"/>
    <n v="0"/>
    <s v="NoMatch_ERROR"/>
    <n v="0"/>
    <s v="NoMatch_ERROR"/>
    <n v="0"/>
    <s v="NoMatch_ERROR"/>
    <n v="0"/>
    <n v="-192602.74"/>
    <n v="-115407.9"/>
    <n v="104771.66"/>
    <n v="-139174.37"/>
    <n v="-26.4"/>
    <n v="0"/>
    <n v="0"/>
    <n v="3048324.4"/>
    <n v="0.45009700000000002"/>
    <n v="1.0038"/>
    <n v="0.45180500000000001"/>
    <s v="SegMedian+Seasonal(1.004)"/>
    <m/>
    <m/>
    <m/>
    <m/>
    <m/>
    <m/>
    <m/>
    <m/>
    <n v="1377247.95"/>
    <n v="1271585.82"/>
    <n v="105662.13"/>
    <b v="1"/>
    <n v="-139174.37"/>
    <n v="0.78500000000000003"/>
    <n v="0.24"/>
    <n v="109251.88"/>
    <n v="33401.85"/>
    <n v="214914.01"/>
    <n v="-214940.41"/>
    <n v="3479.36"/>
    <n v="-211461.05"/>
    <n v="1671076.45"/>
    <b v="0"/>
    <n v="0"/>
    <n v="0"/>
    <n v="0"/>
    <n v="0"/>
    <n v="0"/>
  </r>
  <r>
    <x v="11"/>
    <x v="0"/>
    <s v="202504"/>
    <n v="17"/>
    <n v="4192223.88"/>
    <n v="-5.6503795592417499E-2"/>
    <s v="CohortAvg"/>
    <n v="-3.571480844728845E-2"/>
    <s v="CohortAvg"/>
    <n v="0.38305797622801002"/>
    <s v="CohortTrend"/>
    <n v="4.516530678574069E-2"/>
    <s v="SegMedian"/>
    <n v="1.8428467280665389E-6"/>
    <s v="CohortAvg"/>
    <n v="0"/>
    <s v="NoMatch_ERROR"/>
    <n v="0"/>
    <s v="NoMatch_ERROR"/>
    <n v="0"/>
    <s v="NoMatch_ERROR"/>
    <n v="0"/>
    <n v="-236876.56"/>
    <n v="-149724.47"/>
    <n v="133822.07"/>
    <n v="-189343.08"/>
    <n v="-7.73"/>
    <n v="0"/>
    <n v="0"/>
    <n v="3750094.11"/>
    <n v="0.388351"/>
    <n v="1.0038"/>
    <n v="0.389824"/>
    <s v="SegMedian+Seasonal(1.004)"/>
    <m/>
    <m/>
    <m/>
    <m/>
    <m/>
    <m/>
    <m/>
    <m/>
    <n v="1461877.23"/>
    <n v="1334612.6000000001"/>
    <n v="127264.63"/>
    <b v="1"/>
    <n v="-189343.08"/>
    <n v="0.78500000000000003"/>
    <n v="0.24"/>
    <n v="148634.32"/>
    <n v="45442.34"/>
    <n v="275898.95"/>
    <n v="-275906.67"/>
    <n v="4733.58"/>
    <n v="-271173.09999999998"/>
    <n v="2288216.88"/>
    <b v="0"/>
    <n v="0"/>
    <n v="0"/>
    <n v="0"/>
    <n v="0"/>
    <n v="0"/>
  </r>
  <r>
    <x v="11"/>
    <x v="0"/>
    <s v="202505"/>
    <n v="16"/>
    <n v="4593377.8499999996"/>
    <n v="-5.1934283911109547E-2"/>
    <s v="CohortAvg"/>
    <n v="-3.4670404218677418E-2"/>
    <s v="CohortAvg"/>
    <n v="0.38508436034759941"/>
    <s v="CohortTrend"/>
    <n v="4.5889544417284843E-2"/>
    <s v="SegMedian"/>
    <n v="1.084344657806174E-6"/>
    <s v="CohortAvg"/>
    <n v="0"/>
    <s v="NoMatch_ERROR"/>
    <n v="0"/>
    <s v="NoMatch_ERROR"/>
    <n v="0"/>
    <s v="NoMatch_ERROR"/>
    <n v="0"/>
    <n v="-238553.79"/>
    <n v="-159254.26999999999"/>
    <n v="147403.16"/>
    <n v="-210788.02"/>
    <n v="-4.9800000000000004"/>
    <n v="0"/>
    <n v="0"/>
    <n v="4132179.96"/>
    <n v="0.329675"/>
    <n v="1.0038"/>
    <n v="0.330926"/>
    <s v="SegMedian+Seasonal(1.004)"/>
    <m/>
    <m/>
    <m/>
    <m/>
    <m/>
    <m/>
    <m/>
    <m/>
    <n v="1367447.37"/>
    <n v="1432192.91"/>
    <n v="-64745.55"/>
    <b v="1"/>
    <n v="-210788.02"/>
    <n v="0.78500000000000003"/>
    <n v="0.24"/>
    <n v="165468.59"/>
    <n v="50589.120000000003"/>
    <n v="100723.05"/>
    <n v="-100728.03"/>
    <n v="5269.7"/>
    <n v="-95458.33"/>
    <n v="2764732.6"/>
    <b v="0"/>
    <n v="0"/>
    <n v="0"/>
    <n v="0"/>
    <n v="0"/>
    <n v="0"/>
  </r>
  <r>
    <x v="11"/>
    <x v="0"/>
    <s v="202506"/>
    <n v="15"/>
    <n v="5289005.2300000004"/>
    <n v="-5.3887093385352379E-2"/>
    <s v="CohortAvg"/>
    <n v="-3.4751541822986398E-2"/>
    <s v="CohortAvg"/>
    <n v="0.3904251452964585"/>
    <s v="CohortTrend"/>
    <n v="4.0100329648797992E-2"/>
    <s v="SegMedian"/>
    <n v="2.299948668026731E-7"/>
    <s v="CohortAvg"/>
    <n v="0"/>
    <s v="NoMatch_ERROR"/>
    <n v="0"/>
    <s v="NoMatch_ERROR"/>
    <n v="0"/>
    <s v="NoMatch_ERROR"/>
    <n v="0"/>
    <n v="-285009.12"/>
    <n v="-183801.09"/>
    <n v="172080.05"/>
    <n v="-212090.85"/>
    <n v="-1.22"/>
    <n v="0"/>
    <n v="0"/>
    <n v="4780183"/>
    <n v="0.32288299999999998"/>
    <n v="1.0038"/>
    <n v="0.32410800000000001"/>
    <s v="SegMedian+Seasonal(1.004)"/>
    <m/>
    <m/>
    <m/>
    <m/>
    <m/>
    <m/>
    <m/>
    <m/>
    <n v="1549296.39"/>
    <n v="1623127.6"/>
    <n v="-73831.199999999997"/>
    <b v="1"/>
    <n v="-212090.85"/>
    <n v="0.78500000000000003"/>
    <n v="0.24"/>
    <n v="166491.32"/>
    <n v="50901.8"/>
    <n v="92660.12"/>
    <n v="-92661.33"/>
    <n v="5302.27"/>
    <n v="-87359.06"/>
    <n v="3230886.61"/>
    <b v="0"/>
    <n v="0"/>
    <n v="0"/>
    <n v="0"/>
    <n v="0"/>
    <n v="0"/>
  </r>
  <r>
    <x v="11"/>
    <x v="0"/>
    <s v="202507"/>
    <n v="14"/>
    <n v="6545770.21"/>
    <n v="-5.5106454163409653E-2"/>
    <s v="CohortAvg"/>
    <n v="-3.4746088807252072E-2"/>
    <s v="CohortAvg"/>
    <n v="0.38262199484452392"/>
    <s v="CohortTrend"/>
    <n v="3.3087285980126911E-2"/>
    <s v="SegMedian"/>
    <n v="1.289203793445943E-5"/>
    <s v="CohortAvg"/>
    <n v="0"/>
    <s v="NoMatch_ERROR"/>
    <n v="0"/>
    <s v="NoMatch_ERROR"/>
    <n v="0"/>
    <s v="NoMatch_ERROR"/>
    <n v="0"/>
    <n v="-360714.19"/>
    <n v="-227439.91"/>
    <n v="208712.97"/>
    <n v="-216581.77"/>
    <n v="-84.39"/>
    <n v="0"/>
    <n v="0"/>
    <n v="5949662.9299999997"/>
    <n v="0.31780000000000003"/>
    <n v="1.0038"/>
    <n v="0.31900600000000001"/>
    <s v="SegMedian+Seasonal(1.004)"/>
    <m/>
    <m/>
    <m/>
    <m/>
    <m/>
    <m/>
    <m/>
    <m/>
    <n v="1897980.15"/>
    <n v="1994547.22"/>
    <n v="-96567.07"/>
    <b v="1"/>
    <n v="-216581.77"/>
    <n v="0.78500000000000003"/>
    <n v="0.24"/>
    <n v="170016.69"/>
    <n v="51979.63"/>
    <n v="73449.62"/>
    <n v="-73534.009999999995"/>
    <n v="5414.54"/>
    <n v="-68119.460000000006"/>
    <n v="4051682.77"/>
    <b v="0"/>
    <n v="0"/>
    <n v="0"/>
    <n v="0"/>
    <n v="0"/>
    <n v="0"/>
  </r>
  <r>
    <x v="11"/>
    <x v="0"/>
    <s v="202508"/>
    <n v="13"/>
    <n v="5175069.07"/>
    <n v="-6.0630412624243069E-2"/>
    <s v="CohortAvg"/>
    <n v="-2.9791287175878839E-2"/>
    <s v="CohortAvg"/>
    <n v="0.37345766729700058"/>
    <s v="CohortTrend"/>
    <n v="3.3508803456497177E-2"/>
    <s v="SegMedian"/>
    <n v="1.144332329829361E-5"/>
    <s v="CohortAvg"/>
    <n v="0"/>
    <s v="NoMatch_ERROR"/>
    <n v="0"/>
    <s v="NoMatch_ERROR"/>
    <n v="0"/>
    <s v="NoMatch_ERROR"/>
    <n v="0"/>
    <n v="-313766.57"/>
    <n v="-154171.97"/>
    <n v="161055.76999999999"/>
    <n v="-173410.37"/>
    <n v="-59.22"/>
    <n v="0"/>
    <n v="0"/>
    <n v="4694716.7"/>
    <n v="0.31554399999999999"/>
    <n v="1.0038"/>
    <n v="0.31674099999999999"/>
    <s v="SegMedian+Seasonal(1.004)"/>
    <m/>
    <m/>
    <m/>
    <m/>
    <m/>
    <m/>
    <m/>
    <m/>
    <n v="1487009"/>
    <n v="1488081.07"/>
    <n v="-1072.08"/>
    <b v="1"/>
    <n v="-173410.37"/>
    <n v="0.78500000000000003"/>
    <n v="0.24"/>
    <n v="136127.14000000001"/>
    <n v="41618.49"/>
    <n v="135055.07"/>
    <n v="-135114.29"/>
    <n v="4335.26"/>
    <n v="-130779.03"/>
    <n v="3207707.7"/>
    <b v="0"/>
    <n v="0"/>
    <n v="0"/>
    <n v="0"/>
    <n v="0"/>
    <n v="0"/>
  </r>
  <r>
    <x v="11"/>
    <x v="0"/>
    <s v="202509"/>
    <n v="12"/>
    <n v="5906691.73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2.167649025464114E-6"/>
    <s v="CohortAvg"/>
    <n v="0"/>
    <s v="NoMatch_ERROR"/>
    <n v="0"/>
    <s v="NoMatch_ERROR"/>
    <n v="0"/>
    <s v="NoMatch_ERROR"/>
    <n v="0"/>
    <n v="-429349.68"/>
    <n v="-165545.13"/>
    <n v="155520.29999999999"/>
    <n v="-59854.23"/>
    <n v="-12.8"/>
    <n v="0"/>
    <n v="0"/>
    <n v="5407450.1900000004"/>
    <n v="0.29777399999999998"/>
    <n v="1.0038"/>
    <n v="0.298904"/>
    <s v="SegMedian+Seasonal(1.004)"/>
    <m/>
    <m/>
    <m/>
    <m/>
    <m/>
    <m/>
    <m/>
    <m/>
    <n v="1616306.09"/>
    <n v="1563605.76"/>
    <n v="52700.33"/>
    <b v="1"/>
    <n v="-59854.23"/>
    <n v="0.78500000000000003"/>
    <n v="0.24"/>
    <n v="46985.57"/>
    <n v="14365.02"/>
    <n v="99685.9"/>
    <n v="-99698.7"/>
    <n v="1496.36"/>
    <n v="-98202.35"/>
    <n v="3791144.1"/>
    <b v="0"/>
    <n v="0"/>
    <n v="0"/>
    <n v="0"/>
    <n v="0"/>
    <n v="0"/>
  </r>
  <r>
    <x v="11"/>
    <x v="1"/>
    <s v="202301"/>
    <n v="34"/>
    <n v="995953.3"/>
    <n v="-8.9431472656776763E-3"/>
    <s v="CohortAvg"/>
    <n v="-4.7204287699825704E-3"/>
    <s v="CohortAvg"/>
    <n v="7.1014893775687954E-2"/>
    <s v="CohortTrend"/>
    <n v="0"/>
    <s v="SegMedian"/>
    <n v="1.049719285285735E-6"/>
    <s v="CohortAvg"/>
    <n v="0"/>
    <s v="NoMatch_ERROR"/>
    <n v="0"/>
    <s v="NoMatch_ERROR"/>
    <n v="0"/>
    <s v="NoMatch_ERROR"/>
    <n v="0"/>
    <n v="-8906.9599999999991"/>
    <n v="-4701.33"/>
    <n v="5893.96"/>
    <n v="0"/>
    <n v="-1.05"/>
    <n v="0"/>
    <n v="0"/>
    <n v="988237.93"/>
    <n v="0.13297"/>
    <n v="1.3635999999999999"/>
    <n v="0.181312"/>
    <s v="SegMedian_NoData_ERROR+Seasonal(1.364)"/>
    <m/>
    <m/>
    <m/>
    <m/>
    <m/>
    <m/>
    <m/>
    <m/>
    <n v="179179.7"/>
    <n v="168221.29"/>
    <n v="10958.41"/>
    <b v="1"/>
    <n v="0"/>
    <n v="0.78500000000000003"/>
    <n v="0.24"/>
    <n v="0"/>
    <n v="0"/>
    <n v="10958.41"/>
    <n v="-10959.46"/>
    <n v="0"/>
    <n v="-10959.46"/>
    <n v="809058.23"/>
    <b v="0"/>
    <n v="0"/>
    <n v="0"/>
    <n v="0"/>
    <n v="0"/>
    <n v="0"/>
  </r>
  <r>
    <x v="11"/>
    <x v="1"/>
    <s v="202404"/>
    <n v="29"/>
    <n v="165239.21"/>
    <n v="-6.268244294108051E-2"/>
    <s v="CohortAvg"/>
    <n v="-1.52134815764435E-2"/>
    <s v="CohortAvg"/>
    <n v="0.14852607186747299"/>
    <s v="CohortTrend"/>
    <n v="0"/>
    <s v="SegMedian"/>
    <n v="2.3888679759222949E-6"/>
    <s v="CohortAvg"/>
    <n v="0"/>
    <s v="NoMatch_ERROR"/>
    <n v="0"/>
    <s v="NoMatch_ERROR"/>
    <n v="0"/>
    <s v="NoMatch_ERROR"/>
    <n v="0"/>
    <n v="-10357.6"/>
    <n v="-2513.86"/>
    <n v="2045.19"/>
    <n v="0"/>
    <n v="-0.39"/>
    <n v="0"/>
    <n v="0"/>
    <n v="154412.54999999999"/>
    <n v="0.13297"/>
    <n v="1.3635999999999999"/>
    <n v="0.181312"/>
    <s v="SegMedian+Seasonal(1.364)"/>
    <m/>
    <m/>
    <m/>
    <m/>
    <m/>
    <m/>
    <m/>
    <m/>
    <n v="27996.9"/>
    <n v="27909.7"/>
    <n v="87.2"/>
    <b v="1"/>
    <n v="0"/>
    <n v="0.78500000000000003"/>
    <n v="0.24"/>
    <n v="0"/>
    <n v="0"/>
    <n v="87.2"/>
    <n v="-87.6"/>
    <n v="0"/>
    <n v="-87.6"/>
    <n v="126415.66"/>
    <b v="0"/>
    <n v="0"/>
    <n v="0"/>
    <n v="0"/>
    <n v="0"/>
    <n v="0"/>
  </r>
  <r>
    <x v="11"/>
    <x v="1"/>
    <s v="202405"/>
    <n v="28"/>
    <n v="372358.55"/>
    <n v="-1.2444227884625189E-2"/>
    <s v="CohortAvg"/>
    <n v="-1.2741444836006369E-2"/>
    <s v="CohortAvg"/>
    <n v="0.1292244105655703"/>
    <s v="CohortTrend"/>
    <n v="0"/>
    <s v="SegMedian"/>
    <n v="2.6465941361906609E-6"/>
    <s v="CohortAvg"/>
    <n v="0"/>
    <s v="NoMatch_ERROR"/>
    <n v="0"/>
    <s v="NoMatch_ERROR"/>
    <n v="0"/>
    <s v="NoMatch_ERROR"/>
    <n v="0"/>
    <n v="-4633.71"/>
    <n v="-4744.3900000000003"/>
    <n v="4009.82"/>
    <n v="0"/>
    <n v="-0.99"/>
    <n v="0"/>
    <n v="0"/>
    <n v="366989.28"/>
    <n v="0.13297"/>
    <n v="1.3635999999999999"/>
    <n v="0.181312"/>
    <s v="SegMedian+Seasonal(1.364)"/>
    <m/>
    <m/>
    <m/>
    <m/>
    <m/>
    <m/>
    <m/>
    <m/>
    <n v="66539.67"/>
    <n v="62893.14"/>
    <n v="3646.53"/>
    <b v="1"/>
    <n v="0"/>
    <n v="0.78500000000000003"/>
    <n v="0.24"/>
    <n v="0"/>
    <n v="0"/>
    <n v="3646.53"/>
    <n v="-3647.51"/>
    <n v="0"/>
    <n v="-3647.51"/>
    <n v="300449.61"/>
    <b v="0"/>
    <n v="0"/>
    <n v="0"/>
    <n v="0"/>
    <n v="0"/>
    <n v="0"/>
  </r>
  <r>
    <x v="11"/>
    <x v="1"/>
    <s v="202406"/>
    <n v="27"/>
    <n v="210912.07"/>
    <n v="-1.5786944000270139E-2"/>
    <s v="CohortAvg"/>
    <n v="-1.4898883835937279E-2"/>
    <s v="CohortAvg"/>
    <n v="0.1783613997827983"/>
    <s v="CohortTrend"/>
    <n v="0"/>
    <s v="SegMedian"/>
    <n v="0"/>
    <s v="CohortAvg"/>
    <n v="0"/>
    <s v="NoMatch_ERROR"/>
    <n v="0"/>
    <s v="NoMatch_ERROR"/>
    <n v="0"/>
    <s v="NoMatch_ERROR"/>
    <n v="0"/>
    <n v="-3329.66"/>
    <n v="-3142.35"/>
    <n v="3134.88"/>
    <n v="0"/>
    <n v="0"/>
    <n v="0"/>
    <n v="0"/>
    <n v="207574.94"/>
    <n v="0.13297"/>
    <n v="1.3635999999999999"/>
    <n v="0.181312"/>
    <s v="SegMedian+Seasonal(1.364)"/>
    <m/>
    <m/>
    <m/>
    <m/>
    <m/>
    <m/>
    <m/>
    <m/>
    <n v="37635.89"/>
    <n v="35624.06"/>
    <n v="2011.83"/>
    <b v="1"/>
    <n v="0"/>
    <n v="0.78500000000000003"/>
    <n v="0.24"/>
    <n v="0"/>
    <n v="0"/>
    <n v="2011.83"/>
    <n v="-2011.83"/>
    <n v="0"/>
    <n v="-2011.83"/>
    <n v="169939.05"/>
    <b v="0"/>
    <n v="0"/>
    <n v="0"/>
    <n v="0"/>
    <n v="0"/>
    <n v="0"/>
  </r>
  <r>
    <x v="11"/>
    <x v="1"/>
    <s v="202407"/>
    <n v="26"/>
    <n v="296375.78000000003"/>
    <n v="-4.2301127162429453E-2"/>
    <s v="CohortAvg"/>
    <n v="-1.532225078587387E-2"/>
    <s v="CohortAvg"/>
    <n v="0.16848718864056569"/>
    <s v="CohortTrend"/>
    <n v="0"/>
    <s v="SegMedian"/>
    <n v="2.6323778116140548E-7"/>
    <s v="CohortAvg"/>
    <n v="0"/>
    <s v="NoMatch_ERROR"/>
    <n v="0"/>
    <s v="NoMatch_ERROR"/>
    <n v="0"/>
    <s v="NoMatch_ERROR"/>
    <n v="0"/>
    <n v="-12537.03"/>
    <n v="-4541.1400000000003"/>
    <n v="4161.29"/>
    <n v="0"/>
    <n v="-0.08"/>
    <n v="0"/>
    <n v="0"/>
    <n v="283458.82"/>
    <n v="0.13297"/>
    <n v="1.3635999999999999"/>
    <n v="0.181312"/>
    <s v="SegMedian+Seasonal(1.364)"/>
    <m/>
    <m/>
    <m/>
    <m/>
    <m/>
    <m/>
    <m/>
    <m/>
    <n v="51394.57"/>
    <n v="50059.29"/>
    <n v="1335.28"/>
    <b v="1"/>
    <n v="0"/>
    <n v="0.78500000000000003"/>
    <n v="0.24"/>
    <n v="0"/>
    <n v="0"/>
    <n v="1335.28"/>
    <n v="-1335.36"/>
    <n v="0"/>
    <n v="-1335.36"/>
    <n v="232064.25"/>
    <b v="0"/>
    <n v="0"/>
    <n v="0"/>
    <n v="0"/>
    <n v="0"/>
    <n v="0"/>
  </r>
  <r>
    <x v="11"/>
    <x v="1"/>
    <s v="202408"/>
    <n v="25"/>
    <n v="319365.17"/>
    <n v="-6.1368265817384637E-2"/>
    <s v="CohortAvg"/>
    <n v="-1.6575992008250159E-2"/>
    <s v="CohortAvg"/>
    <n v="0.18112013057200951"/>
    <s v="CohortTrend"/>
    <n v="0"/>
    <s v="SegMedian"/>
    <n v="5.6193098068896626E-9"/>
    <s v="CohortAvg"/>
    <n v="0"/>
    <s v="NoMatch_ERROR"/>
    <n v="0"/>
    <s v="NoMatch_ERROR"/>
    <n v="0"/>
    <s v="NoMatch_ERROR"/>
    <n v="0"/>
    <n v="-19598.89"/>
    <n v="-5293.79"/>
    <n v="4820.29"/>
    <n v="0"/>
    <n v="0"/>
    <n v="0"/>
    <n v="0"/>
    <n v="299292.77"/>
    <n v="0.13297"/>
    <n v="1.3635999999999999"/>
    <n v="0.181312"/>
    <s v="SegMedian+Seasonal(1.364)"/>
    <m/>
    <m/>
    <m/>
    <m/>
    <m/>
    <m/>
    <m/>
    <m/>
    <n v="54265.46"/>
    <n v="53942.31"/>
    <n v="323.16000000000003"/>
    <b v="1"/>
    <n v="0"/>
    <n v="0.78500000000000003"/>
    <n v="0.24"/>
    <n v="0"/>
    <n v="0"/>
    <n v="323.16000000000003"/>
    <n v="-323.16000000000003"/>
    <n v="0"/>
    <n v="-323.16000000000003"/>
    <n v="245027.31"/>
    <b v="0"/>
    <n v="0"/>
    <n v="0"/>
    <n v="0"/>
    <n v="0"/>
    <n v="0"/>
  </r>
  <r>
    <x v="11"/>
    <x v="1"/>
    <s v="202409"/>
    <n v="24"/>
    <n v="408622.53"/>
    <n v="-4.0514081674926129E-2"/>
    <s v="CohortAvg"/>
    <n v="-1.508288526915332E-2"/>
    <s v="CohortAvg"/>
    <n v="0.17597441358627361"/>
    <s v="CohortTrend"/>
    <n v="0"/>
    <s v="SegMedian"/>
    <n v="0"/>
    <s v="CohortAvg"/>
    <n v="0"/>
    <s v="NoMatch_ERROR"/>
    <n v="0"/>
    <s v="NoMatch_ERROR"/>
    <n v="0"/>
    <s v="NoMatch_ERROR"/>
    <n v="0"/>
    <n v="-16554.97"/>
    <n v="-6163.21"/>
    <n v="5992.26"/>
    <n v="0"/>
    <n v="0"/>
    <n v="0"/>
    <n v="0"/>
    <n v="391896.62"/>
    <n v="0.13297"/>
    <n v="1.3635999999999999"/>
    <n v="0.181312"/>
    <s v="SegMedian+Seasonal(1.364)"/>
    <m/>
    <m/>
    <m/>
    <m/>
    <m/>
    <m/>
    <m/>
    <m/>
    <n v="71055.679999999993"/>
    <n v="69018.3"/>
    <n v="2037.38"/>
    <b v="1"/>
    <n v="0"/>
    <n v="0.78500000000000003"/>
    <n v="0.24"/>
    <n v="0"/>
    <n v="0"/>
    <n v="2037.38"/>
    <n v="-2037.38"/>
    <n v="0"/>
    <n v="-2037.38"/>
    <n v="320840.94"/>
    <b v="0"/>
    <n v="0"/>
    <n v="0"/>
    <n v="0"/>
    <n v="0"/>
    <n v="0"/>
  </r>
  <r>
    <x v="11"/>
    <x v="1"/>
    <s v="202410"/>
    <n v="23"/>
    <n v="386829.64"/>
    <n v="-1.277372068211634E-2"/>
    <s v="CohortAvg"/>
    <n v="-1.818972775154553E-2"/>
    <s v="CohortAvg"/>
    <n v="0.18651762578767131"/>
    <s v="CohortTrend"/>
    <n v="0"/>
    <s v="SegMedian"/>
    <n v="2.646164957474488E-6"/>
    <s v="CohortAvg"/>
    <n v="0"/>
    <s v="NoMatch_ERROR"/>
    <n v="0"/>
    <s v="NoMatch_ERROR"/>
    <n v="0"/>
    <s v="NoMatch_ERROR"/>
    <n v="0"/>
    <n v="-4941.25"/>
    <n v="-7036.33"/>
    <n v="6012.55"/>
    <n v="0"/>
    <n v="-1.02"/>
    <n v="0"/>
    <n v="0"/>
    <n v="380863.58"/>
    <n v="0.13297"/>
    <n v="1.3635999999999999"/>
    <n v="0.181312"/>
    <s v="SegMedian+Seasonal(1.364)"/>
    <m/>
    <m/>
    <m/>
    <m/>
    <m/>
    <m/>
    <m/>
    <m/>
    <n v="69055.25"/>
    <n v="242419.38"/>
    <n v="-173364.13"/>
    <b v="1"/>
    <n v="0"/>
    <n v="0.78500000000000003"/>
    <n v="0.24"/>
    <n v="0"/>
    <n v="0"/>
    <n v="-173364.13"/>
    <n v="173363.1"/>
    <n v="0"/>
    <n v="173363.1"/>
    <n v="311808.33"/>
    <b v="0"/>
    <n v="0"/>
    <n v="0"/>
    <n v="0"/>
    <n v="0"/>
    <n v="0"/>
  </r>
  <r>
    <x v="11"/>
    <x v="1"/>
    <s v="202411"/>
    <n v="22"/>
    <n v="396445.87"/>
    <n v="-4.3770113790137538E-2"/>
    <s v="CohortAvg"/>
    <n v="-1.478956760711366E-2"/>
    <s v="CohortAvg"/>
    <n v="0.16480495502364609"/>
    <s v="CohortTrend"/>
    <n v="0"/>
    <s v="SegMedian"/>
    <n v="0"/>
    <s v="CohortAvg"/>
    <n v="0"/>
    <s v="NoMatch_ERROR"/>
    <n v="0"/>
    <s v="NoMatch_ERROR"/>
    <n v="0"/>
    <s v="NoMatch_ERROR"/>
    <n v="0"/>
    <n v="-17352.48"/>
    <n v="-5863.26"/>
    <n v="5444.69"/>
    <n v="0"/>
    <n v="0"/>
    <n v="0"/>
    <n v="0"/>
    <n v="378674.82"/>
    <n v="0.49335400000000001"/>
    <n v="1.3635999999999999"/>
    <n v="0.67271800000000004"/>
    <s v="SegMedian+Seasonal(1.364)"/>
    <m/>
    <m/>
    <m/>
    <m/>
    <m/>
    <m/>
    <m/>
    <m/>
    <n v="254741.28"/>
    <n v="135273.31"/>
    <n v="119467.96"/>
    <b v="1"/>
    <n v="0"/>
    <n v="0.78500000000000003"/>
    <n v="0.24"/>
    <n v="0"/>
    <n v="0"/>
    <n v="119467.96"/>
    <n v="-119467.96"/>
    <n v="0"/>
    <n v="-119467.96"/>
    <n v="123933.54"/>
    <b v="0"/>
    <n v="0"/>
    <n v="0"/>
    <n v="0"/>
    <n v="0"/>
    <n v="0"/>
  </r>
  <r>
    <x v="11"/>
    <x v="1"/>
    <s v="202412"/>
    <n v="21"/>
    <n v="44414.9"/>
    <n v="-9.0078640511200309E-3"/>
    <s v="CohortAvg"/>
    <n v="-1.248911050704379E-2"/>
    <s v="CohortAvg"/>
    <n v="0.1196847907419938"/>
    <s v="CohortTrend"/>
    <n v="0"/>
    <s v="SegMedian"/>
    <n v="0"/>
    <s v="CohortAvg"/>
    <n v="0"/>
    <s v="NoMatch_ERROR"/>
    <n v="0"/>
    <s v="NoMatch_ERROR"/>
    <n v="0"/>
    <s v="NoMatch_ERROR"/>
    <n v="0"/>
    <n v="-400.08"/>
    <n v="-554.70000000000005"/>
    <n v="442.98"/>
    <n v="0"/>
    <n v="0"/>
    <n v="0"/>
    <n v="0"/>
    <n v="43903.09"/>
    <n v="0.268621"/>
    <n v="1.3635999999999999"/>
    <n v="0.36627999999999999"/>
    <s v="SegMedian+Seasonal(1.364)"/>
    <m/>
    <m/>
    <m/>
    <m/>
    <m/>
    <m/>
    <m/>
    <m/>
    <n v="16080.84"/>
    <n v="10151.64"/>
    <n v="5929.2"/>
    <b v="1"/>
    <n v="0"/>
    <n v="0.78500000000000003"/>
    <n v="0.24"/>
    <n v="0"/>
    <n v="0"/>
    <n v="5929.2"/>
    <n v="-5929.2"/>
    <n v="0"/>
    <n v="-5929.2"/>
    <n v="27822.26"/>
    <b v="0"/>
    <n v="0"/>
    <n v="0"/>
    <n v="0"/>
    <n v="0"/>
    <n v="0"/>
  </r>
  <r>
    <x v="11"/>
    <x v="1"/>
    <s v="202501"/>
    <n v="20"/>
    <n v="49249.919999999998"/>
    <n v="-1.548302763744407E-2"/>
    <s v="CohortAvg"/>
    <n v="-1.7333162082000499E-2"/>
    <s v="CohortAvg"/>
    <n v="0.19371803001915519"/>
    <s v="CohortTrend"/>
    <n v="0"/>
    <s v="SegMedian"/>
    <n v="0"/>
    <s v="CohortAvg"/>
    <n v="0"/>
    <s v="NoMatch_ERROR"/>
    <n v="0"/>
    <s v="NoMatch_ERROR"/>
    <n v="0"/>
    <s v="NoMatch_ERROR"/>
    <n v="0"/>
    <n v="-762.54"/>
    <n v="-853.66"/>
    <n v="795.05"/>
    <n v="0"/>
    <n v="0"/>
    <n v="0"/>
    <n v="0"/>
    <n v="48428.78"/>
    <n v="0.17993600000000001"/>
    <n v="1.3635999999999999"/>
    <n v="0.24535399999999999"/>
    <s v="SegMedian+Seasonal(1.364)"/>
    <m/>
    <m/>
    <m/>
    <m/>
    <m/>
    <m/>
    <m/>
    <m/>
    <n v="11882.18"/>
    <n v="11500.52"/>
    <n v="381.66"/>
    <b v="1"/>
    <n v="0"/>
    <n v="0.78500000000000003"/>
    <n v="0.24"/>
    <n v="0"/>
    <n v="0"/>
    <n v="381.66"/>
    <n v="-381.66"/>
    <n v="0"/>
    <n v="-381.66"/>
    <n v="36546.589999999997"/>
    <b v="0"/>
    <n v="0"/>
    <n v="0"/>
    <n v="0"/>
    <n v="0"/>
    <n v="0"/>
  </r>
  <r>
    <x v="11"/>
    <x v="1"/>
    <s v="202502"/>
    <n v="19"/>
    <n v="103587.28"/>
    <n v="-1.4286952142490331E-2"/>
    <s v="CohortAvg"/>
    <n v="-1.857562690534513E-2"/>
    <s v="CohortAvg"/>
    <n v="0.19015720267512121"/>
    <s v="CohortTrend"/>
    <n v="0"/>
    <s v="SegMedian"/>
    <n v="0"/>
    <s v="CohortAvg"/>
    <n v="0"/>
    <s v="NoMatch_ERROR"/>
    <n v="0"/>
    <s v="NoMatch_ERROR"/>
    <n v="0"/>
    <s v="NoMatch_ERROR"/>
    <n v="0"/>
    <n v="-1479.95"/>
    <n v="-1924.2"/>
    <n v="1641.49"/>
    <n v="0"/>
    <n v="0"/>
    <n v="0"/>
    <n v="0"/>
    <n v="101824.62"/>
    <n v="0.183833"/>
    <n v="1.3635999999999999"/>
    <n v="0.25066699999999997"/>
    <s v="SegMedian+Seasonal(1.364)"/>
    <m/>
    <m/>
    <m/>
    <m/>
    <m/>
    <m/>
    <m/>
    <m/>
    <n v="25524.07"/>
    <n v="24429.58"/>
    <n v="1094.49"/>
    <b v="1"/>
    <n v="0"/>
    <n v="0.78500000000000003"/>
    <n v="0.24"/>
    <n v="0"/>
    <n v="0"/>
    <n v="1094.49"/>
    <n v="-1094.49"/>
    <n v="0"/>
    <n v="-1094.49"/>
    <n v="76300.55"/>
    <b v="0"/>
    <n v="0"/>
    <n v="0"/>
    <n v="0"/>
    <n v="0"/>
    <n v="0"/>
  </r>
  <r>
    <x v="11"/>
    <x v="1"/>
    <s v="202503"/>
    <n v="18"/>
    <n v="67110.17"/>
    <n v="-1.08104380857431E-2"/>
    <s v="CohortAvg"/>
    <n v="-1.3799757332447289E-2"/>
    <s v="CohortAvg"/>
    <n v="0.1947251531125356"/>
    <s v="CohortTrend"/>
    <n v="0"/>
    <s v="SegMedian"/>
    <n v="0"/>
    <s v="CohortAvg"/>
    <n v="0"/>
    <s v="NoMatch_ERROR"/>
    <n v="0"/>
    <s v="NoMatch_ERROR"/>
    <n v="0"/>
    <s v="NoMatch_ERROR"/>
    <n v="0"/>
    <n v="-725.49"/>
    <n v="-926.1"/>
    <n v="1089"/>
    <n v="0"/>
    <n v="0"/>
    <n v="0"/>
    <n v="0"/>
    <n v="66547.58"/>
    <n v="0.18566099999999999"/>
    <n v="1.3635999999999999"/>
    <n v="0.25316"/>
    <s v="SegMedian+Seasonal(1.364)"/>
    <m/>
    <m/>
    <m/>
    <m/>
    <m/>
    <m/>
    <m/>
    <m/>
    <n v="16847.18"/>
    <n v="12235.71"/>
    <n v="4611.47"/>
    <b v="1"/>
    <n v="0"/>
    <n v="0.78500000000000003"/>
    <n v="0.24"/>
    <n v="0"/>
    <n v="0"/>
    <n v="4611.47"/>
    <n v="-4611.47"/>
    <n v="0"/>
    <n v="-4611.47"/>
    <n v="49700.41"/>
    <b v="0"/>
    <n v="0"/>
    <n v="0"/>
    <n v="0"/>
    <n v="0"/>
    <n v="0"/>
  </r>
  <r>
    <x v="11"/>
    <x v="1"/>
    <s v="202504"/>
    <n v="17"/>
    <n v="48316.13"/>
    <n v="-2.032558137616184E-2"/>
    <s v="CohortAvg"/>
    <n v="-1.636195390679912E-2"/>
    <s v="CohortAvg"/>
    <n v="0.19716297900554661"/>
    <s v="CohortTrend"/>
    <n v="0"/>
    <s v="SegMedian"/>
    <n v="0"/>
    <s v="CohortAvg"/>
    <n v="0"/>
    <s v="NoMatch_ERROR"/>
    <n v="0"/>
    <s v="NoMatch_ERROR"/>
    <n v="0"/>
    <s v="NoMatch_ERROR"/>
    <n v="0"/>
    <n v="-982.05"/>
    <n v="-790.55"/>
    <n v="793.85"/>
    <n v="0"/>
    <n v="0"/>
    <n v="0"/>
    <n v="0"/>
    <n v="47337.38"/>
    <n v="0.14353299999999999"/>
    <n v="1.3635999999999999"/>
    <n v="0.195716"/>
    <s v="SegMedian+Seasonal(1.364)"/>
    <m/>
    <m/>
    <m/>
    <m/>
    <m/>
    <m/>
    <m/>
    <m/>
    <n v="9264.68"/>
    <n v="8989.7199999999993"/>
    <n v="274.95999999999998"/>
    <b v="1"/>
    <n v="0"/>
    <n v="0.78500000000000003"/>
    <n v="0.24"/>
    <n v="0"/>
    <n v="0"/>
    <n v="274.95999999999998"/>
    <n v="-274.95999999999998"/>
    <n v="0"/>
    <n v="-274.95999999999998"/>
    <n v="38072.699999999997"/>
    <b v="0"/>
    <n v="0"/>
    <n v="0"/>
    <n v="0"/>
    <n v="0"/>
    <n v="0"/>
  </r>
  <r>
    <x v="11"/>
    <x v="1"/>
    <s v="202505"/>
    <n v="16"/>
    <n v="12954.72"/>
    <n v="-1.233075200549324E-2"/>
    <s v="CohortAvg"/>
    <n v="-1.6240247568780241E-2"/>
    <s v="CohortAvg"/>
    <n v="0.1960689247700334"/>
    <s v="CohortTrend"/>
    <n v="0"/>
    <s v="SegMedian"/>
    <n v="0"/>
    <s v="CohortAvg"/>
    <n v="0"/>
    <s v="NoMatch_ERROR"/>
    <n v="0"/>
    <s v="NoMatch_ERROR"/>
    <n v="0"/>
    <s v="NoMatch_ERROR"/>
    <n v="0"/>
    <n v="-159.74"/>
    <n v="-210.39"/>
    <n v="211.67"/>
    <n v="0"/>
    <n v="0"/>
    <n v="0"/>
    <n v="0"/>
    <n v="12796.26"/>
    <n v="0.14647499999999999"/>
    <n v="1.3635999999999999"/>
    <n v="0.19972799999999999"/>
    <s v="SegMedian+Seasonal(1.364)"/>
    <m/>
    <m/>
    <m/>
    <m/>
    <m/>
    <m/>
    <m/>
    <m/>
    <n v="2555.77"/>
    <n v="2027.54"/>
    <n v="528.23"/>
    <b v="1"/>
    <n v="0"/>
    <n v="0.78500000000000003"/>
    <n v="0.24"/>
    <n v="0"/>
    <n v="0"/>
    <n v="528.23"/>
    <n v="-528.23"/>
    <n v="0"/>
    <n v="-528.23"/>
    <n v="10240.49"/>
    <b v="0"/>
    <n v="0"/>
    <n v="0"/>
    <n v="0"/>
    <n v="0"/>
    <n v="0"/>
  </r>
  <r>
    <x v="11"/>
    <x v="1"/>
    <s v="202506"/>
    <n v="15"/>
    <n v="23429.05"/>
    <n v="-1.528431617334197E-2"/>
    <s v="CohortAvg"/>
    <n v="-1.5982461023392961E-2"/>
    <s v="CohortAvg"/>
    <n v="0.19069169349719631"/>
    <s v="CohortTrend"/>
    <n v="0"/>
    <s v="SegMedian"/>
    <n v="0"/>
    <s v="CohortAvg"/>
    <n v="0"/>
    <s v="NoMatch_ERROR"/>
    <n v="0"/>
    <s v="NoMatch_ERROR"/>
    <n v="0"/>
    <s v="NoMatch_ERROR"/>
    <n v="0"/>
    <n v="-358.1"/>
    <n v="-374.45"/>
    <n v="372.31"/>
    <n v="0"/>
    <n v="0"/>
    <n v="0"/>
    <n v="0"/>
    <n v="23068.81"/>
    <n v="0.123212"/>
    <n v="1.3635999999999999"/>
    <n v="0.16800699999999999"/>
    <s v="SegMedian+Seasonal(1.364)"/>
    <m/>
    <m/>
    <m/>
    <m/>
    <m/>
    <m/>
    <m/>
    <m/>
    <n v="3875.71"/>
    <n v="3400.31"/>
    <n v="475.4"/>
    <b v="1"/>
    <n v="0"/>
    <n v="0.78500000000000003"/>
    <n v="0.24"/>
    <n v="0"/>
    <n v="0"/>
    <n v="475.4"/>
    <n v="-475.4"/>
    <n v="0"/>
    <n v="-475.4"/>
    <n v="19193.099999999999"/>
    <b v="0"/>
    <n v="0"/>
    <n v="0"/>
    <n v="0"/>
    <n v="0"/>
    <n v="0"/>
  </r>
  <r>
    <x v="11"/>
    <x v="1"/>
    <s v="202507"/>
    <n v="14"/>
    <n v="89791.85"/>
    <n v="-1.4152706682706861E-2"/>
    <s v="CohortAvg"/>
    <n v="-1.6859338924662182E-2"/>
    <s v="CohortAvg"/>
    <n v="0.19507535219452291"/>
    <s v="CohortTrend"/>
    <n v="0"/>
    <s v="SegMedian"/>
    <n v="0"/>
    <s v="CohortAvg"/>
    <n v="0"/>
    <s v="NoMatch_ERROR"/>
    <n v="0"/>
    <s v="NoMatch_ERROR"/>
    <n v="0"/>
    <s v="NoMatch_ERROR"/>
    <n v="0"/>
    <n v="-1270.8"/>
    <n v="-1513.83"/>
    <n v="1459.68"/>
    <n v="0"/>
    <n v="0"/>
    <n v="0"/>
    <n v="0"/>
    <n v="88466.9"/>
    <n v="0.114255"/>
    <n v="1.3635999999999999"/>
    <n v="0.15579299999999999"/>
    <s v="SegMedian+Seasonal(1.364)"/>
    <m/>
    <m/>
    <m/>
    <m/>
    <m/>
    <m/>
    <m/>
    <m/>
    <n v="13782.56"/>
    <n v="12083.78"/>
    <n v="1698.78"/>
    <b v="1"/>
    <n v="0"/>
    <n v="0.78500000000000003"/>
    <n v="0.24"/>
    <n v="0"/>
    <n v="0"/>
    <n v="1698.78"/>
    <n v="-1698.78"/>
    <n v="0"/>
    <n v="-1698.78"/>
    <n v="74684.34"/>
    <b v="0"/>
    <n v="0"/>
    <n v="0"/>
    <n v="0"/>
    <n v="0"/>
    <n v="0"/>
  </r>
  <r>
    <x v="11"/>
    <x v="1"/>
    <s v="202508"/>
    <n v="13"/>
    <n v="37041.699999999997"/>
    <n v="-1.9675796833456102E-2"/>
    <s v="CohortAvg"/>
    <n v="-1.4735741368718049E-2"/>
    <s v="CohortAvg"/>
    <n v="0.1840271416573854"/>
    <s v="CohortTrend"/>
    <n v="0"/>
    <s v="SegMedian"/>
    <n v="0"/>
    <s v="CohortAvg"/>
    <n v="0"/>
    <s v="NoMatch_ERROR"/>
    <n v="0"/>
    <s v="NoMatch_ERROR"/>
    <n v="0"/>
    <s v="NoMatch_ERROR"/>
    <n v="0"/>
    <n v="-728.82"/>
    <n v="-545.84"/>
    <n v="568.05999999999995"/>
    <n v="0"/>
    <n v="0"/>
    <n v="0"/>
    <n v="0"/>
    <n v="36335.089999999997"/>
    <n v="0.105944"/>
    <n v="1.3635999999999999"/>
    <n v="0.14446100000000001"/>
    <s v="SegMedian+Seasonal(1.364)"/>
    <m/>
    <m/>
    <m/>
    <m/>
    <m/>
    <m/>
    <m/>
    <m/>
    <n v="5249.01"/>
    <n v="3646.96"/>
    <n v="1602.05"/>
    <b v="1"/>
    <n v="0"/>
    <n v="0.78500000000000003"/>
    <n v="0.24"/>
    <n v="0"/>
    <n v="0"/>
    <n v="1602.05"/>
    <n v="-1602.05"/>
    <n v="0"/>
    <n v="-1602.05"/>
    <n v="31086.080000000002"/>
    <b v="0"/>
    <n v="0"/>
    <n v="0"/>
    <n v="0"/>
    <n v="0"/>
    <n v="0"/>
  </r>
  <r>
    <x v="11"/>
    <x v="1"/>
    <s v="202509"/>
    <n v="12"/>
    <n v="12201.34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65.88"/>
    <n v="-164.74"/>
    <n v="180.84"/>
    <n v="0"/>
    <n v="0"/>
    <n v="0"/>
    <n v="0"/>
    <n v="12051.57"/>
    <n v="7.7508999999999995E-2"/>
    <n v="1.3635999999999999"/>
    <n v="0.105688"/>
    <s v="SegMedian+Seasonal(1.364)"/>
    <m/>
    <m/>
    <m/>
    <m/>
    <m/>
    <m/>
    <m/>
    <m/>
    <n v="1273.7"/>
    <n v="821.65"/>
    <n v="452.06"/>
    <b v="1"/>
    <n v="0"/>
    <n v="0.78500000000000003"/>
    <n v="0.24"/>
    <n v="0"/>
    <n v="0"/>
    <n v="452.06"/>
    <n v="-452.06"/>
    <n v="0"/>
    <n v="-452.06"/>
    <n v="10777.86"/>
    <b v="0"/>
    <n v="0"/>
    <n v="0"/>
    <n v="0"/>
    <n v="0"/>
    <n v="0"/>
  </r>
  <r>
    <x v="11"/>
    <x v="2"/>
    <s v="202101"/>
    <n v="68"/>
    <n v="361504.09"/>
    <n v="-0.19180218819732719"/>
    <s v="CohortAvg"/>
    <n v="-1.4217848947998799E-2"/>
    <s v="CohortAvg"/>
    <n v="0.15545015012321661"/>
    <s v="CohortAvg"/>
    <n v="0"/>
    <s v="SegMedian"/>
    <n v="4.2294416455756291E-6"/>
    <s v="CohortAvg"/>
    <n v="0"/>
    <s v="NoMatch_ERROR"/>
    <n v="0"/>
    <s v="NoMatch_ERROR"/>
    <n v="0"/>
    <s v="NoMatch_ERROR"/>
    <n v="0"/>
    <n v="-69337.279999999999"/>
    <n v="-5139.8100000000004"/>
    <n v="4682.99"/>
    <n v="0"/>
    <n v="-1.53"/>
    <n v="0"/>
    <n v="0"/>
    <n v="291708.46999999997"/>
    <n v="0"/>
    <n v="1.0103"/>
    <n v="0"/>
    <s v="Manual+Seasonal(1.010)"/>
    <m/>
    <m/>
    <m/>
    <m/>
    <m/>
    <m/>
    <m/>
    <m/>
    <n v="0"/>
    <n v="0"/>
    <n v="0"/>
    <b v="1"/>
    <n v="0"/>
    <n v="0.78500000000000003"/>
    <n v="0.24"/>
    <n v="0"/>
    <n v="0"/>
    <n v="0"/>
    <n v="-1.53"/>
    <n v="0"/>
    <n v="-1.53"/>
    <n v="291708.46999999997"/>
    <b v="0"/>
    <n v="0"/>
    <n v="0"/>
    <n v="0"/>
    <n v="0"/>
    <n v="0"/>
  </r>
  <r>
    <x v="11"/>
    <x v="2"/>
    <s v="202201"/>
    <n v="48"/>
    <n v="82675.53"/>
    <n v="-6.4774293598829968E-2"/>
    <s v="CohortAvg"/>
    <n v="-1.345475027464694E-2"/>
    <s v="CohortAvg"/>
    <n v="0.14975824298181969"/>
    <s v="CohortAvg"/>
    <n v="1.7221781131477851E-2"/>
    <s v="SegMedian"/>
    <n v="1.5334914860932531E-6"/>
    <s v="CohortAvg"/>
    <n v="0"/>
    <s v="NoMatch_ERROR"/>
    <n v="0"/>
    <s v="NoMatch_ERROR"/>
    <n v="0"/>
    <s v="NoMatch_ERROR"/>
    <n v="0"/>
    <n v="-5355.25"/>
    <n v="-1112.3800000000001"/>
    <n v="1031.78"/>
    <n v="-1423.82"/>
    <n v="-0.13"/>
    <n v="0"/>
    <n v="0"/>
    <n v="75815.73"/>
    <n v="0.16412399999999999"/>
    <n v="1.0103"/>
    <n v="0.16581899999999999"/>
    <s v="SegMedian+Seasonal(1.010)"/>
    <m/>
    <m/>
    <m/>
    <m/>
    <m/>
    <m/>
    <m/>
    <m/>
    <n v="12571.67"/>
    <n v="12675.51"/>
    <n v="-103.84"/>
    <b v="1"/>
    <n v="-1423.82"/>
    <n v="0.78500000000000003"/>
    <n v="0.24"/>
    <n v="1117.7"/>
    <n v="341.72"/>
    <n v="1013.86"/>
    <n v="-1013.99"/>
    <n v="35.6"/>
    <n v="-978.39"/>
    <n v="63244.06"/>
    <b v="0"/>
    <n v="0"/>
    <n v="0"/>
    <n v="0"/>
    <n v="0"/>
    <n v="0"/>
  </r>
  <r>
    <x v="11"/>
    <x v="2"/>
    <s v="202301"/>
    <n v="39"/>
    <n v="6880165.29"/>
    <n v="-3.6237563482435439E-2"/>
    <s v="CohortAvg"/>
    <n v="-1.533340839876533E-2"/>
    <s v="CohortAvg"/>
    <n v="0.17090303412934521"/>
    <s v="CohortAvg"/>
    <n v="2.6511446396410562E-2"/>
    <s v="SegMedian"/>
    <n v="6.6798778568408345E-7"/>
    <s v="CohortAvg"/>
    <n v="0"/>
    <s v="NoMatch_ERROR"/>
    <n v="0"/>
    <s v="NoMatch_ERROR"/>
    <n v="0"/>
    <s v="NoMatch_ERROR"/>
    <n v="0"/>
    <n v="-249320.43"/>
    <n v="-105496.38"/>
    <n v="97986.76"/>
    <n v="-182403.13"/>
    <n v="-4.5999999999999996"/>
    <n v="0"/>
    <n v="0"/>
    <n v="6440927.5099999998"/>
    <n v="0"/>
    <n v="1.0103"/>
    <n v="0"/>
    <s v="Manual+Seasonal(1.010)"/>
    <m/>
    <m/>
    <m/>
    <m/>
    <m/>
    <m/>
    <m/>
    <m/>
    <n v="0"/>
    <n v="0"/>
    <n v="0"/>
    <b v="1"/>
    <n v="-182403.13"/>
    <n v="0.78500000000000003"/>
    <n v="0.24"/>
    <n v="143186.46"/>
    <n v="43776.75"/>
    <n v="143186.46"/>
    <n v="-143191.06"/>
    <n v="4560.08"/>
    <n v="-138630.98000000001"/>
    <n v="6440927.5099999998"/>
    <b v="0"/>
    <n v="0"/>
    <n v="0"/>
    <n v="0"/>
    <n v="0"/>
    <n v="0"/>
  </r>
  <r>
    <x v="11"/>
    <x v="2"/>
    <s v="202404"/>
    <n v="29"/>
    <n v="1769656.25"/>
    <n v="-4.2610831699466889E-2"/>
    <s v="CohortAvg"/>
    <n v="-1.6089492200854219E-2"/>
    <s v="CohortAvg"/>
    <n v="0.16640182005840229"/>
    <s v="CohortTrend"/>
    <n v="2.1516796455399081E-2"/>
    <s v="SegMedian"/>
    <n v="2.481372201691344E-6"/>
    <s v="CohortAvg"/>
    <n v="0"/>
    <s v="NoMatch_ERROR"/>
    <n v="0"/>
    <s v="NoMatch_ERROR"/>
    <n v="0"/>
    <s v="NoMatch_ERROR"/>
    <n v="0"/>
    <n v="-75406.52"/>
    <n v="-28472.87"/>
    <n v="24539.5"/>
    <n v="-38077.33"/>
    <n v="-4.3899999999999997"/>
    <n v="0"/>
    <n v="0"/>
    <n v="1652234.63"/>
    <n v="8.3273E-2"/>
    <n v="1.0103"/>
    <n v="8.4132999999999999E-2"/>
    <s v="SegMedian+Seasonal(1.010)"/>
    <m/>
    <m/>
    <m/>
    <m/>
    <m/>
    <m/>
    <m/>
    <m/>
    <n v="139007.53"/>
    <n v="122493.12"/>
    <n v="16514.419999999998"/>
    <b v="1"/>
    <n v="-38077.33"/>
    <n v="0.78500000000000003"/>
    <n v="0.24"/>
    <n v="29890.71"/>
    <n v="9138.56"/>
    <n v="46405.120000000003"/>
    <n v="-46409.51"/>
    <n v="951.93"/>
    <n v="-45457.58"/>
    <n v="1513227.1"/>
    <b v="0"/>
    <n v="0"/>
    <n v="0"/>
    <n v="0"/>
    <n v="0"/>
    <n v="0"/>
  </r>
  <r>
    <x v="11"/>
    <x v="2"/>
    <s v="202405"/>
    <n v="28"/>
    <n v="2001900.71"/>
    <n v="-1.9311109163822181E-2"/>
    <s v="CohortAvg"/>
    <n v="-1.512084485136159E-2"/>
    <s v="CohortAvg"/>
    <n v="0.1613493894850119"/>
    <s v="CohortTrend"/>
    <n v="2.0426178812040549E-2"/>
    <s v="SegMedian"/>
    <n v="3.9645925654048904E-6"/>
    <s v="CohortAvg"/>
    <n v="0"/>
    <s v="NoMatch_ERROR"/>
    <n v="0"/>
    <s v="NoMatch_ERROR"/>
    <n v="0"/>
    <s v="NoMatch_ERROR"/>
    <n v="0"/>
    <n v="-38658.92"/>
    <n v="-30270.43"/>
    <n v="26917.119999999999"/>
    <n v="-40891.18"/>
    <n v="-7.94"/>
    <n v="0"/>
    <n v="0"/>
    <n v="1918989.36"/>
    <n v="6.9399000000000002E-2"/>
    <n v="1.0103"/>
    <n v="7.0115999999999998E-2"/>
    <s v="SegMedian+Seasonal(1.010)"/>
    <m/>
    <m/>
    <m/>
    <m/>
    <m/>
    <m/>
    <m/>
    <m/>
    <n v="134551.76"/>
    <n v="172720.62"/>
    <n v="-38168.86"/>
    <b v="1"/>
    <n v="-40891.18"/>
    <n v="0.78500000000000003"/>
    <n v="0.24"/>
    <n v="32099.58"/>
    <n v="9813.8799999999992"/>
    <n v="-6069.28"/>
    <n v="6061.35"/>
    <n v="1022.28"/>
    <n v="7083.63"/>
    <n v="1784437.6"/>
    <b v="0"/>
    <n v="0"/>
    <n v="0"/>
    <n v="0"/>
    <n v="0"/>
    <n v="0"/>
  </r>
  <r>
    <x v="11"/>
    <x v="2"/>
    <s v="202406"/>
    <n v="27"/>
    <n v="1722078.96"/>
    <n v="-2.770249900770981E-2"/>
    <s v="CohortAvg"/>
    <n v="-1.513269345542179E-2"/>
    <s v="CohortAvg"/>
    <n v="0.15690121527373241"/>
    <s v="CohortTrend"/>
    <n v="1.9935497049101331E-2"/>
    <s v="SegMedian"/>
    <n v="2.7973633140424738E-6"/>
    <s v="CohortAvg"/>
    <n v="0"/>
    <s v="NoMatch_ERROR"/>
    <n v="0"/>
    <s v="NoMatch_ERROR"/>
    <n v="0"/>
    <s v="NoMatch_ERROR"/>
    <n v="0"/>
    <n v="-47705.89"/>
    <n v="-26059.69"/>
    <n v="22516.36"/>
    <n v="-34330.5"/>
    <n v="-4.82"/>
    <n v="0"/>
    <n v="0"/>
    <n v="1636494.42"/>
    <n v="8.6503999999999998E-2"/>
    <n v="1.0103"/>
    <n v="8.7397000000000002E-2"/>
    <s v="SegMedian+Seasonal(1.010)"/>
    <m/>
    <m/>
    <m/>
    <m/>
    <m/>
    <m/>
    <m/>
    <m/>
    <n v="143024.43"/>
    <n v="265633.76"/>
    <n v="-122609.33"/>
    <b v="1"/>
    <n v="-34330.5"/>
    <n v="0.78500000000000003"/>
    <n v="0.24"/>
    <n v="26949.439999999999"/>
    <n v="8239.32"/>
    <n v="-95659.88"/>
    <n v="95655.07"/>
    <n v="858.26"/>
    <n v="96513.33"/>
    <n v="1493469.99"/>
    <b v="0"/>
    <n v="0"/>
    <n v="0"/>
    <n v="0"/>
    <n v="0"/>
    <n v="0"/>
  </r>
  <r>
    <x v="11"/>
    <x v="2"/>
    <s v="202407"/>
    <n v="26"/>
    <n v="2998153.13"/>
    <n v="-2.7287887826801221E-2"/>
    <s v="CohortAvg"/>
    <n v="-1.5647250235052031E-2"/>
    <s v="CohortAvg"/>
    <n v="0.16206710014044479"/>
    <s v="CohortTrend"/>
    <n v="1.559793306228718E-2"/>
    <s v="SegMedian"/>
    <n v="8.4495905239184268E-6"/>
    <s v="CohortAvg"/>
    <n v="0"/>
    <s v="NoMatch_ERROR"/>
    <n v="0"/>
    <s v="NoMatch_ERROR"/>
    <n v="0"/>
    <s v="NoMatch_ERROR"/>
    <n v="0"/>
    <n v="-81813.27"/>
    <n v="-46912.85"/>
    <n v="40491.83"/>
    <n v="-46764.99"/>
    <n v="-25.33"/>
    <n v="0"/>
    <n v="0"/>
    <n v="2863128.52"/>
    <n v="0.15465499999999999"/>
    <n v="1.0103"/>
    <n v="0.156252"/>
    <s v="SegMedian+Seasonal(1.010)"/>
    <m/>
    <m/>
    <m/>
    <m/>
    <m/>
    <m/>
    <m/>
    <m/>
    <n v="447368.18"/>
    <n v="501965.52"/>
    <n v="-54597.34"/>
    <b v="1"/>
    <n v="-46764.99"/>
    <n v="0.78500000000000003"/>
    <n v="0.24"/>
    <n v="36710.519999999997"/>
    <n v="11223.6"/>
    <n v="-17886.830000000002"/>
    <n v="17861.490000000002"/>
    <n v="1169.1199999999999"/>
    <n v="19030.62"/>
    <n v="2415760.34"/>
    <b v="0"/>
    <n v="0"/>
    <n v="0"/>
    <n v="0"/>
    <n v="0"/>
    <n v="0"/>
  </r>
  <r>
    <x v="11"/>
    <x v="2"/>
    <s v="202408"/>
    <n v="25"/>
    <n v="2117292.35"/>
    <n v="-2.4059399445902501E-2"/>
    <s v="CohortAvg"/>
    <n v="-1.648059507508207E-2"/>
    <s v="CohortAvg"/>
    <n v="0.17511979920778031"/>
    <s v="CohortTrend"/>
    <n v="1.6064940401066961E-2"/>
    <s v="SegMedian"/>
    <n v="1.68789125353485E-6"/>
    <s v="CohortAvg"/>
    <n v="0"/>
    <s v="NoMatch_ERROR"/>
    <n v="0"/>
    <s v="NoMatch_ERROR"/>
    <n v="0"/>
    <s v="NoMatch_ERROR"/>
    <n v="0"/>
    <n v="-50940.78"/>
    <n v="-34894.239999999998"/>
    <n v="30898.32"/>
    <n v="-34014.18"/>
    <n v="-3.57"/>
    <n v="0"/>
    <n v="0"/>
    <n v="2028337.9"/>
    <n v="0.16786200000000001"/>
    <n v="1.0103"/>
    <n v="0.169595"/>
    <s v="SegMedian+Seasonal(1.010)"/>
    <m/>
    <m/>
    <m/>
    <m/>
    <m/>
    <m/>
    <m/>
    <m/>
    <n v="343996.82"/>
    <n v="326857.93"/>
    <n v="17138.89"/>
    <b v="1"/>
    <n v="-34014.18"/>
    <n v="0.78500000000000003"/>
    <n v="0.24"/>
    <n v="26701.13"/>
    <n v="8163.4"/>
    <n v="43840.01"/>
    <n v="-43843.59"/>
    <n v="850.35"/>
    <n v="-42993.23"/>
    <n v="1684341.08"/>
    <b v="0"/>
    <n v="0"/>
    <n v="0"/>
    <n v="0"/>
    <n v="0"/>
    <n v="0"/>
  </r>
  <r>
    <x v="11"/>
    <x v="2"/>
    <s v="202409"/>
    <n v="24"/>
    <n v="1971110.35"/>
    <n v="-3.2584742830977252E-2"/>
    <s v="CohortAvg"/>
    <n v="-1.6750421037670538E-2"/>
    <s v="CohortAvg"/>
    <n v="0.17247869545043171"/>
    <s v="CohortTrend"/>
    <n v="1.8445160816129041E-2"/>
    <s v="SegMedian"/>
    <n v="9.1166609546874934E-6"/>
    <s v="CohortAvg"/>
    <n v="0"/>
    <s v="NoMatch_ERROR"/>
    <n v="0"/>
    <s v="NoMatch_ERROR"/>
    <n v="0"/>
    <s v="NoMatch_ERROR"/>
    <n v="0"/>
    <n v="-64228.12"/>
    <n v="-33016.93"/>
    <n v="28331.21"/>
    <n v="-36357.449999999997"/>
    <n v="-17.97"/>
    <n v="0"/>
    <n v="0"/>
    <n v="1865821.09"/>
    <n v="0.154778"/>
    <n v="1.0103"/>
    <n v="0.15637699999999999"/>
    <s v="SegMedian+Seasonal(1.010)"/>
    <m/>
    <m/>
    <m/>
    <m/>
    <m/>
    <m/>
    <m/>
    <m/>
    <n v="291771.08"/>
    <n v="294288.36"/>
    <n v="-2517.2800000000002"/>
    <b v="1"/>
    <n v="-36357.449999999997"/>
    <n v="0.78500000000000003"/>
    <n v="0.24"/>
    <n v="28540.6"/>
    <n v="8725.7900000000009"/>
    <n v="26023.32"/>
    <n v="-26041.29"/>
    <n v="908.94"/>
    <n v="-25132.35"/>
    <n v="1574050.01"/>
    <b v="0"/>
    <n v="0"/>
    <n v="0"/>
    <n v="0"/>
    <n v="0"/>
    <n v="0"/>
  </r>
  <r>
    <x v="11"/>
    <x v="2"/>
    <s v="202410"/>
    <n v="23"/>
    <n v="1840830.25"/>
    <n v="-4.0393648061395858E-2"/>
    <s v="CohortAvg"/>
    <n v="-1.6692276243519381E-2"/>
    <s v="CohortAvg"/>
    <n v="0.16641722435906381"/>
    <s v="CohortTrend"/>
    <n v="1.8445160816129041E-2"/>
    <s v="SegMedian"/>
    <n v="6.8786729663914998E-6"/>
    <s v="CohortAvg"/>
    <n v="0"/>
    <s v="NoMatch_ERROR"/>
    <n v="0"/>
    <s v="NoMatch_ERROR"/>
    <n v="0"/>
    <s v="NoMatch_ERROR"/>
    <n v="0"/>
    <n v="-74357.850000000006"/>
    <n v="-30727.65"/>
    <n v="25528.82"/>
    <n v="-33954.410000000003"/>
    <n v="-12.66"/>
    <n v="0"/>
    <n v="0"/>
    <n v="1727306.51"/>
    <n v="0.14969099999999999"/>
    <n v="1.0103"/>
    <n v="0.15123600000000001"/>
    <s v="SegMedian+Seasonal(1.010)"/>
    <m/>
    <m/>
    <m/>
    <m/>
    <m/>
    <m/>
    <m/>
    <m/>
    <n v="261231.53"/>
    <n v="278857.23"/>
    <n v="-17625.7"/>
    <b v="1"/>
    <n v="-33954.410000000003"/>
    <n v="0.78500000000000003"/>
    <n v="0.24"/>
    <n v="26654.21"/>
    <n v="8149.06"/>
    <n v="9028.51"/>
    <n v="-9041.17"/>
    <n v="848.86"/>
    <n v="-8192.31"/>
    <n v="1466074.98"/>
    <b v="0"/>
    <n v="0"/>
    <n v="0"/>
    <n v="0"/>
    <n v="0"/>
    <n v="0"/>
  </r>
  <r>
    <x v="11"/>
    <x v="2"/>
    <s v="202411"/>
    <n v="22"/>
    <n v="2133641.54"/>
    <n v="-3.6794678170293062E-2"/>
    <s v="CohortAvg"/>
    <n v="-1.7505978123634729E-2"/>
    <s v="CohortAvg"/>
    <n v="0.17804290687964899"/>
    <s v="CohortTrend"/>
    <n v="1.512239660233294E-2"/>
    <s v="SegMedian"/>
    <n v="4.0240694801709384E-6"/>
    <s v="CohortAvg"/>
    <n v="0"/>
    <s v="NoMatch_ERROR"/>
    <n v="0"/>
    <s v="NoMatch_ERROR"/>
    <n v="0"/>
    <s v="NoMatch_ERROR"/>
    <n v="0"/>
    <n v="-78506.649999999994"/>
    <n v="-37351.480000000003"/>
    <n v="31656.65"/>
    <n v="-32265.77"/>
    <n v="-8.59"/>
    <n v="0"/>
    <n v="0"/>
    <n v="2017165.69"/>
    <n v="0.15187999999999999"/>
    <n v="1.0103"/>
    <n v="0.153448"/>
    <s v="SegMedian+Seasonal(1.010)"/>
    <m/>
    <m/>
    <m/>
    <m/>
    <m/>
    <m/>
    <m/>
    <m/>
    <n v="309530.74"/>
    <n v="306784.53999999998"/>
    <n v="2746.2"/>
    <b v="1"/>
    <n v="-32265.77"/>
    <n v="0.78500000000000003"/>
    <n v="0.24"/>
    <n v="25328.63"/>
    <n v="7743.79"/>
    <n v="28074.83"/>
    <n v="-28083.42"/>
    <n v="806.64"/>
    <n v="-27276.77"/>
    <n v="1707634.95"/>
    <b v="0"/>
    <n v="0"/>
    <n v="0"/>
    <n v="0"/>
    <n v="0"/>
    <n v="0"/>
  </r>
  <r>
    <x v="11"/>
    <x v="2"/>
    <s v="202412"/>
    <n v="21"/>
    <n v="1966425.4"/>
    <n v="-2.0350429875367011E-2"/>
    <s v="CohortAvg"/>
    <n v="-1.6601161345750778E-2"/>
    <s v="CohortAvg"/>
    <n v="0.17694478867244839"/>
    <s v="CohortTrend"/>
    <n v="1.74516617115161E-2"/>
    <s v="SegMedian"/>
    <n v="4.1888516811578456E-6"/>
    <s v="CohortAvg"/>
    <n v="0"/>
    <s v="NoMatch_ERROR"/>
    <n v="0"/>
    <s v="NoMatch_ERROR"/>
    <n v="0"/>
    <s v="NoMatch_ERROR"/>
    <n v="0"/>
    <n v="-40017.599999999999"/>
    <n v="-32644.95"/>
    <n v="28995.73"/>
    <n v="-34317.39"/>
    <n v="-8.24"/>
    <n v="0"/>
    <n v="0"/>
    <n v="1888432.95"/>
    <n v="0.14416000000000001"/>
    <n v="1.0103"/>
    <n v="0.145649"/>
    <s v="SegMedian+Seasonal(1.010)"/>
    <m/>
    <m/>
    <m/>
    <m/>
    <m/>
    <m/>
    <m/>
    <m/>
    <n v="275047.45"/>
    <n v="273817.2"/>
    <n v="1230.25"/>
    <b v="1"/>
    <n v="-34317.39"/>
    <n v="0.78500000000000003"/>
    <n v="0.24"/>
    <n v="26939.15"/>
    <n v="8236.17"/>
    <n v="28169.4"/>
    <n v="-28177.63"/>
    <n v="857.93"/>
    <n v="-27319.7"/>
    <n v="1613385.5"/>
    <b v="0"/>
    <n v="0"/>
    <n v="0"/>
    <n v="0"/>
    <n v="0"/>
    <n v="0"/>
  </r>
  <r>
    <x v="11"/>
    <x v="2"/>
    <s v="202501"/>
    <n v="20"/>
    <n v="3389520.31"/>
    <n v="-3.0393985921929961E-2"/>
    <s v="CohortAvg"/>
    <n v="-1.7419406832576308E-2"/>
    <s v="CohortAvg"/>
    <n v="0.17715814150345111"/>
    <s v="CohortTrend"/>
    <n v="1.502417994110721E-2"/>
    <s v="SegMedian"/>
    <n v="1.058500990264799E-4"/>
    <s v="CohortAvg"/>
    <n v="0"/>
    <s v="NoMatch_ERROR"/>
    <n v="0"/>
    <s v="NoMatch_ERROR"/>
    <n v="0"/>
    <s v="NoMatch_ERROR"/>
    <n v="0"/>
    <n v="-103021.03"/>
    <n v="-59043.43"/>
    <n v="50040.09"/>
    <n v="-50924.76"/>
    <n v="-358.78"/>
    <n v="0"/>
    <n v="0"/>
    <n v="3226212.39"/>
    <n v="0.13961000000000001"/>
    <n v="1.0103"/>
    <n v="0.14105100000000001"/>
    <s v="SegMedian+Seasonal(1.010)"/>
    <m/>
    <m/>
    <m/>
    <m/>
    <m/>
    <m/>
    <m/>
    <m/>
    <n v="455061.67"/>
    <n v="442736.51"/>
    <n v="12325.16"/>
    <b v="1"/>
    <n v="-50924.76"/>
    <n v="0.78500000000000003"/>
    <n v="0.24"/>
    <n v="39975.94"/>
    <n v="12221.94"/>
    <n v="52301.09"/>
    <n v="-52659.88"/>
    <n v="1273.1199999999999"/>
    <n v="-51386.76"/>
    <n v="2771150.72"/>
    <b v="0"/>
    <n v="0"/>
    <n v="0"/>
    <n v="0"/>
    <n v="0"/>
    <n v="0"/>
  </r>
  <r>
    <x v="11"/>
    <x v="2"/>
    <s v="202502"/>
    <n v="19"/>
    <n v="3540959.3"/>
    <n v="-3.3715860159025307E-2"/>
    <s v="CohortAvg"/>
    <n v="-1.7460021167948338E-2"/>
    <s v="CohortAvg"/>
    <n v="0.1872165922445623"/>
    <s v="CohortTrend"/>
    <n v="1.444185363130095E-2"/>
    <s v="SegMedian"/>
    <n v="7.6281431532015259E-7"/>
    <s v="CohortAvg"/>
    <n v="0"/>
    <s v="NoMatch_ERROR"/>
    <n v="0"/>
    <s v="NoMatch_ERROR"/>
    <n v="0"/>
    <s v="NoMatch_ERROR"/>
    <n v="0"/>
    <n v="-119386.49"/>
    <n v="-61825.22"/>
    <n v="55243.86"/>
    <n v="-51138.02"/>
    <n v="-2.7"/>
    <n v="0"/>
    <n v="0"/>
    <n v="3363850.73"/>
    <n v="0.13095999999999999"/>
    <n v="1.0103"/>
    <n v="0.13231299999999999"/>
    <s v="SegMedian+Seasonal(1.010)"/>
    <m/>
    <m/>
    <m/>
    <m/>
    <m/>
    <m/>
    <m/>
    <m/>
    <n v="445079.78"/>
    <n v="476524.91"/>
    <n v="-31445.13"/>
    <b v="1"/>
    <n v="-51138.02"/>
    <n v="0.78500000000000003"/>
    <n v="0.24"/>
    <n v="40143.339999999997"/>
    <n v="12273.12"/>
    <n v="8698.2099999999991"/>
    <n v="-8700.91"/>
    <n v="1278.45"/>
    <n v="-7422.46"/>
    <n v="2918770.96"/>
    <b v="0"/>
    <n v="0"/>
    <n v="0"/>
    <n v="0"/>
    <n v="0"/>
    <n v="0"/>
  </r>
  <r>
    <x v="11"/>
    <x v="2"/>
    <s v="202503"/>
    <n v="18"/>
    <n v="4492508.5199999996"/>
    <n v="-2.3469099291279029E-2"/>
    <s v="CohortAvg"/>
    <n v="-1.6793994246356601E-2"/>
    <s v="CohortAvg"/>
    <n v="0.19541465314306"/>
    <s v="CohortTrend"/>
    <n v="1.8445160816129041E-2"/>
    <s v="SegMedian"/>
    <n v="8.9272844033747154E-8"/>
    <s v="CohortAvg"/>
    <n v="0"/>
    <s v="NoMatch_ERROR"/>
    <n v="0"/>
    <s v="NoMatch_ERROR"/>
    <n v="0"/>
    <s v="NoMatch_ERROR"/>
    <n v="0"/>
    <n v="-105435.13"/>
    <n v="-75447.16"/>
    <n v="73158.5"/>
    <n v="-82865.039999999994"/>
    <n v="-0.4"/>
    <n v="0"/>
    <n v="0"/>
    <n v="4301919.28"/>
    <n v="0.13492599999999999"/>
    <n v="1.0103"/>
    <n v="0.13632"/>
    <s v="SegMedian+Seasonal(1.010)"/>
    <m/>
    <m/>
    <m/>
    <m/>
    <m/>
    <m/>
    <m/>
    <m/>
    <n v="586436.47"/>
    <n v="571214.36"/>
    <n v="15222.11"/>
    <b v="1"/>
    <n v="-82865.039999999994"/>
    <n v="0.78500000000000003"/>
    <n v="0.24"/>
    <n v="65049.06"/>
    <n v="19887.61"/>
    <n v="80271.17"/>
    <n v="-80271.570000000007"/>
    <n v="2071.63"/>
    <n v="-78199.95"/>
    <n v="3715482.81"/>
    <b v="0"/>
    <n v="0"/>
    <n v="0"/>
    <n v="0"/>
    <n v="0"/>
    <n v="0"/>
  </r>
  <r>
    <x v="11"/>
    <x v="2"/>
    <s v="202504"/>
    <n v="17"/>
    <n v="5663722.96"/>
    <n v="-2.5345014113920969E-2"/>
    <s v="CohortAvg"/>
    <n v="-1.6672342860778289E-2"/>
    <s v="CohortAvg"/>
    <n v="0.19304437870902719"/>
    <s v="CohortTrend"/>
    <n v="1.2206635409445971E-2"/>
    <s v="SegMedian"/>
    <n v="2.907217071398432E-10"/>
    <s v="CohortAvg"/>
    <n v="0"/>
    <s v="NoMatch_ERROR"/>
    <n v="0"/>
    <s v="NoMatch_ERROR"/>
    <n v="0"/>
    <s v="NoMatch_ERROR"/>
    <n v="0"/>
    <n v="-143547.14000000001"/>
    <n v="-94427.53"/>
    <n v="91112.49"/>
    <n v="-69135"/>
    <n v="0"/>
    <n v="0"/>
    <n v="0"/>
    <n v="5447725.7800000003"/>
    <n v="0.12748000000000001"/>
    <n v="1.0103"/>
    <n v="0.12879699999999999"/>
    <s v="SegMedian+Seasonal(1.010)"/>
    <m/>
    <m/>
    <m/>
    <m/>
    <m/>
    <m/>
    <m/>
    <m/>
    <n v="701648.32"/>
    <n v="670352.39"/>
    <n v="31295.93"/>
    <b v="1"/>
    <n v="-69135"/>
    <n v="0.78500000000000003"/>
    <n v="0.24"/>
    <n v="54270.98"/>
    <n v="16592.400000000001"/>
    <n v="85566.91"/>
    <n v="-85566.91"/>
    <n v="1728.38"/>
    <n v="-83838.53"/>
    <n v="4746077.46"/>
    <b v="0"/>
    <n v="0"/>
    <n v="0"/>
    <n v="0"/>
    <n v="0"/>
    <n v="0"/>
  </r>
  <r>
    <x v="11"/>
    <x v="2"/>
    <s v="202505"/>
    <n v="16"/>
    <n v="5303694.43"/>
    <n v="-2.8003484726422081E-2"/>
    <s v="CohortAvg"/>
    <n v="-1.635119677956999E-2"/>
    <s v="CohortAvg"/>
    <n v="0.1902842612367405"/>
    <s v="CohortTrend"/>
    <n v="1.0688330935883729E-2"/>
    <s v="SegMedian"/>
    <n v="0"/>
    <s v="CohortAvg"/>
    <n v="0"/>
    <s v="NoMatch_ERROR"/>
    <n v="0"/>
    <s v="NoMatch_ERROR"/>
    <n v="0"/>
    <s v="NoMatch_ERROR"/>
    <n v="0"/>
    <n v="-148521.93"/>
    <n v="-86721.75"/>
    <n v="84100.800000000003"/>
    <n v="-56687.64"/>
    <n v="0"/>
    <n v="0"/>
    <n v="0"/>
    <n v="5095863.91"/>
    <n v="0.118668"/>
    <n v="1.0103"/>
    <n v="0.119893"/>
    <s v="SegMedian+Seasonal(1.010)"/>
    <m/>
    <m/>
    <m/>
    <m/>
    <m/>
    <m/>
    <m/>
    <m/>
    <n v="610960.34"/>
    <n v="590797.94999999995"/>
    <n v="20162.400000000001"/>
    <b v="1"/>
    <n v="-56687.64"/>
    <n v="0.78500000000000003"/>
    <n v="0.24"/>
    <n v="44499.8"/>
    <n v="13605.03"/>
    <n v="64662.2"/>
    <n v="-64662.2"/>
    <n v="1417.19"/>
    <n v="-63245.01"/>
    <n v="4484903.5599999996"/>
    <b v="0"/>
    <n v="0"/>
    <n v="0"/>
    <n v="0"/>
    <n v="0"/>
    <n v="0"/>
  </r>
  <r>
    <x v="11"/>
    <x v="2"/>
    <s v="202506"/>
    <n v="15"/>
    <n v="5273954.6500000004"/>
    <n v="-2.2797928805255038E-2"/>
    <s v="CohortAvg"/>
    <n v="-1.594609159066138E-2"/>
    <s v="CohortAvg"/>
    <n v="0.1916410989981461"/>
    <s v="CohortTrend"/>
    <n v="1.158569166066283E-2"/>
    <s v="SegMedian"/>
    <n v="0"/>
    <s v="CohortAvg"/>
    <n v="0"/>
    <s v="NoMatch_ERROR"/>
    <n v="0"/>
    <s v="NoMatch_ERROR"/>
    <n v="0"/>
    <s v="NoMatch_ERROR"/>
    <n v="0"/>
    <n v="-120235.24"/>
    <n v="-84098.96"/>
    <n v="84225.54"/>
    <n v="-61102.41"/>
    <n v="0"/>
    <n v="0"/>
    <n v="0"/>
    <n v="5092743.57"/>
    <n v="0.11168500000000001"/>
    <n v="1.0103"/>
    <n v="0.11283799999999999"/>
    <s v="SegMedian+Seasonal(1.010)"/>
    <m/>
    <m/>
    <m/>
    <m/>
    <m/>
    <m/>
    <m/>
    <m/>
    <n v="574653.87"/>
    <n v="593105.97"/>
    <n v="-18452.099999999999"/>
    <b v="1"/>
    <n v="-61102.41"/>
    <n v="0.78500000000000003"/>
    <n v="0.24"/>
    <n v="47965.39"/>
    <n v="14664.58"/>
    <n v="29513.29"/>
    <n v="-29513.29"/>
    <n v="1527.56"/>
    <n v="-27985.73"/>
    <n v="4518089.7"/>
    <b v="0"/>
    <n v="0"/>
    <n v="0"/>
    <n v="0"/>
    <n v="0"/>
    <n v="0"/>
  </r>
  <r>
    <x v="11"/>
    <x v="2"/>
    <s v="202507"/>
    <n v="14"/>
    <n v="6428429.79"/>
    <n v="-2.1758086182707529E-2"/>
    <s v="CohortAvg"/>
    <n v="-1.6501915094640562E-2"/>
    <s v="CohortAvg"/>
    <n v="0.18552724870079829"/>
    <s v="CohortTrend"/>
    <n v="7.5746818087758542E-3"/>
    <s v="SegMedian"/>
    <n v="0"/>
    <s v="CohortAvg"/>
    <n v="0"/>
    <s v="NoMatch_ERROR"/>
    <n v="0"/>
    <s v="NoMatch_ERROR"/>
    <n v="0"/>
    <s v="NoMatch_ERROR"/>
    <n v="0"/>
    <n v="-139870.32999999999"/>
    <n v="-106081.4"/>
    <n v="99387.41"/>
    <n v="-48693.31"/>
    <n v="0"/>
    <n v="0"/>
    <n v="0"/>
    <n v="6233172.1500000004"/>
    <n v="0.11275300000000001"/>
    <n v="1.0103"/>
    <n v="0.113917"/>
    <s v="SegMedian+Seasonal(1.010)"/>
    <m/>
    <m/>
    <m/>
    <m/>
    <m/>
    <m/>
    <m/>
    <m/>
    <n v="710066.58"/>
    <n v="625348.98"/>
    <n v="84717.6"/>
    <b v="1"/>
    <n v="-48693.31"/>
    <n v="0.78500000000000003"/>
    <n v="0.24"/>
    <n v="38224.25"/>
    <n v="11686.39"/>
    <n v="122941.85"/>
    <n v="-122941.85"/>
    <n v="1217.33"/>
    <n v="-121724.52"/>
    <n v="5523105.5800000001"/>
    <b v="0"/>
    <n v="0"/>
    <n v="0"/>
    <n v="0"/>
    <n v="0"/>
    <n v="0"/>
  </r>
  <r>
    <x v="11"/>
    <x v="2"/>
    <s v="202508"/>
    <n v="13"/>
    <n v="5621074.5499999998"/>
    <n v="-2.56562028735705E-2"/>
    <s v="CohortAvg"/>
    <n v="-1.371813945288027E-2"/>
    <s v="CohortAvg"/>
    <n v="0.1870296719172842"/>
    <s v="CohortTrend"/>
    <n v="5.2228667125237462E-3"/>
    <s v="SegMedian"/>
    <n v="3.544779622688516E-5"/>
    <s v="CohortAvg"/>
    <n v="0"/>
    <s v="NoMatch_ERROR"/>
    <n v="0"/>
    <s v="NoMatch_ERROR"/>
    <n v="0"/>
    <s v="NoMatch_ERROR"/>
    <n v="0"/>
    <n v="-144215.43"/>
    <n v="-77110.679999999993"/>
    <n v="87608.98"/>
    <n v="-29358.12"/>
    <n v="-199.25"/>
    <n v="0"/>
    <n v="0"/>
    <n v="5457800.0300000003"/>
    <n v="9.7532999999999995E-2"/>
    <n v="1.0103"/>
    <n v="9.8540000000000003E-2"/>
    <s v="SegMedian+Seasonal(1.010)"/>
    <m/>
    <m/>
    <m/>
    <m/>
    <m/>
    <m/>
    <m/>
    <m/>
    <n v="537810.41"/>
    <n v="537218.94999999995"/>
    <n v="591.46"/>
    <b v="1"/>
    <n v="-29358.12"/>
    <n v="0.78500000000000003"/>
    <n v="0.24"/>
    <n v="23046.13"/>
    <n v="7045.95"/>
    <n v="23637.58"/>
    <n v="-23836.84"/>
    <n v="733.95"/>
    <n v="-23102.89"/>
    <n v="4919989.63"/>
    <b v="0"/>
    <n v="0"/>
    <n v="0"/>
    <n v="0"/>
    <n v="0"/>
    <n v="0"/>
  </r>
  <r>
    <x v="11"/>
    <x v="2"/>
    <s v="202509"/>
    <n v="12"/>
    <n v="6580423.2300000004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75731.5"/>
    <n v="-98918"/>
    <n v="102676.51"/>
    <n v="-34368.67"/>
    <n v="0"/>
    <n v="0"/>
    <n v="0"/>
    <n v="6374081.5599999996"/>
    <n v="9.5822000000000004E-2"/>
    <n v="1.0103"/>
    <n v="9.6810999999999994E-2"/>
    <s v="SegMedian+Seasonal(1.010)"/>
    <m/>
    <m/>
    <m/>
    <m/>
    <m/>
    <m/>
    <m/>
    <m/>
    <n v="617083.07999999996"/>
    <n v="604636.26"/>
    <n v="12446.81"/>
    <b v="1"/>
    <n v="-34368.67"/>
    <n v="0.78500000000000003"/>
    <n v="0.24"/>
    <n v="26979.41"/>
    <n v="8248.48"/>
    <n v="39426.22"/>
    <n v="-39426.22"/>
    <n v="859.22"/>
    <n v="-38567.01"/>
    <n v="5756998.4800000004"/>
    <b v="0"/>
    <n v="0"/>
    <n v="0"/>
    <n v="0"/>
    <n v="0"/>
    <n v="0"/>
  </r>
  <r>
    <x v="11"/>
    <x v="3"/>
    <s v="201912"/>
    <n v="81"/>
    <n v="55604.99"/>
    <n v="-6.921959841999034E-3"/>
    <s v="CohortAvg"/>
    <n v="0"/>
    <s v="NoMatch_ERROR"/>
    <n v="0"/>
    <s v="CohortAvg"/>
    <n v="0"/>
    <s v="SegMedian"/>
    <n v="3.5189236237188067E-5"/>
    <s v="CohortAvg"/>
    <n v="0"/>
    <s v="NoMatch_ERROR"/>
    <n v="0"/>
    <s v="NoMatch_ERROR"/>
    <n v="0"/>
    <s v="NoMatch_ERROR"/>
    <n v="0"/>
    <n v="-384.9"/>
    <n v="0"/>
    <n v="0"/>
    <n v="0"/>
    <n v="-1.96"/>
    <n v="0"/>
    <n v="0"/>
    <n v="55218.13"/>
    <n v="0.317774"/>
    <n v="0.99860000000000004"/>
    <n v="0.317332"/>
    <s v="SegMedian_NoData_ERROR+Seasonal(0.999)"/>
    <m/>
    <m/>
    <m/>
    <m/>
    <m/>
    <m/>
    <m/>
    <m/>
    <n v="17522.46"/>
    <n v="17139.78"/>
    <n v="382.68"/>
    <b v="1"/>
    <n v="0"/>
    <n v="0.78500000000000003"/>
    <n v="0.24"/>
    <n v="0"/>
    <n v="0"/>
    <n v="382.68"/>
    <n v="-384.64"/>
    <n v="0"/>
    <n v="-384.64"/>
    <n v="37695.68"/>
    <b v="0"/>
    <n v="0"/>
    <n v="0"/>
    <n v="0"/>
    <n v="0"/>
    <n v="0"/>
  </r>
  <r>
    <x v="11"/>
    <x v="3"/>
    <s v="202001"/>
    <n v="80"/>
    <n v="3.99"/>
    <n v="-0.5"/>
    <s v="CohortAvg"/>
    <n v="0"/>
    <s v="NoMatch_ERROR"/>
    <n v="0"/>
    <s v="CohortAvg"/>
    <n v="0"/>
    <s v="SegMedian"/>
    <n v="2.816629236413203E-5"/>
    <s v="CohortAvg"/>
    <n v="0"/>
    <s v="NoMatch_ERROR"/>
    <n v="0"/>
    <s v="NoMatch_ERROR"/>
    <n v="0"/>
    <s v="NoMatch_ERROR"/>
    <n v="0"/>
    <n v="-1.99"/>
    <n v="0"/>
    <n v="0"/>
    <n v="0"/>
    <n v="0"/>
    <n v="0"/>
    <n v="0"/>
    <n v="1.99"/>
    <n v="0"/>
    <n v="0.99860000000000004"/>
    <n v="0"/>
    <s v="Manual+Seasonal(0.99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.99"/>
    <b v="0"/>
    <n v="0"/>
    <n v="0"/>
    <n v="0"/>
    <n v="0"/>
    <n v="0"/>
  </r>
  <r>
    <x v="11"/>
    <x v="3"/>
    <s v="202101"/>
    <n v="68"/>
    <n v="726048.06"/>
    <n v="-0.1053309493843681"/>
    <s v="CohortAvg"/>
    <n v="0"/>
    <s v="NoMatch_ERROR"/>
    <n v="0.1092151844669596"/>
    <s v="CohortAvg"/>
    <n v="0"/>
    <s v="SegMedian"/>
    <n v="1.7625574486586322E-5"/>
    <s v="CohortAvg"/>
    <n v="0"/>
    <s v="NoMatch_ERROR"/>
    <n v="0"/>
    <s v="NoMatch_ERROR"/>
    <n v="0"/>
    <s v="NoMatch_ERROR"/>
    <n v="0"/>
    <n v="-76475.33"/>
    <n v="0"/>
    <n v="6607.96"/>
    <n v="0"/>
    <n v="-12.8"/>
    <n v="0"/>
    <n v="0"/>
    <n v="656167.89"/>
    <n v="0"/>
    <n v="0.99860000000000004"/>
    <n v="0"/>
    <s v="Manual+Seasonal(0.999)"/>
    <m/>
    <m/>
    <m/>
    <m/>
    <m/>
    <m/>
    <m/>
    <m/>
    <n v="0"/>
    <n v="0"/>
    <n v="0"/>
    <b v="1"/>
    <n v="0"/>
    <n v="0.78500000000000003"/>
    <n v="0.24"/>
    <n v="0"/>
    <n v="0"/>
    <n v="0"/>
    <n v="-12.8"/>
    <n v="0"/>
    <n v="-12.8"/>
    <n v="656167.89"/>
    <b v="0"/>
    <n v="0"/>
    <n v="0"/>
    <n v="0"/>
    <n v="0"/>
    <n v="0"/>
  </r>
  <r>
    <x v="11"/>
    <x v="3"/>
    <s v="202201"/>
    <n v="48"/>
    <n v="173200.9"/>
    <n v="-8.8819361653983367E-2"/>
    <s v="CohortAvg"/>
    <n v="0"/>
    <s v="NoMatch_ERROR"/>
    <n v="0.1128016474065289"/>
    <s v="CohortAvg"/>
    <n v="2.5305754178794208E-2"/>
    <s v="SegMedian"/>
    <n v="8.1288777298642778E-4"/>
    <s v="CohortAvg"/>
    <n v="0"/>
    <s v="NoMatch_ERROR"/>
    <n v="0"/>
    <s v="NoMatch_ERROR"/>
    <n v="0"/>
    <s v="NoMatch_ERROR"/>
    <n v="0"/>
    <n v="-15383.59"/>
    <n v="0"/>
    <n v="1628.11"/>
    <n v="-4382.9799999999996"/>
    <n v="-140.79"/>
    <n v="0"/>
    <n v="0"/>
    <n v="154921.64000000001"/>
    <n v="0.24799099999999999"/>
    <n v="0.99860000000000004"/>
    <n v="0.24764600000000001"/>
    <s v="SegMedian+Seasonal(0.999)"/>
    <m/>
    <m/>
    <m/>
    <m/>
    <m/>
    <m/>
    <m/>
    <m/>
    <n v="38365.699999999997"/>
    <n v="35051.449999999997"/>
    <n v="3314.25"/>
    <b v="1"/>
    <n v="-4382.9799999999996"/>
    <n v="0.78500000000000003"/>
    <n v="0.24"/>
    <n v="3440.64"/>
    <n v="1051.92"/>
    <n v="6754.89"/>
    <n v="-6895.68"/>
    <n v="109.57"/>
    <n v="-6786.11"/>
    <n v="116555.95"/>
    <b v="0"/>
    <n v="0"/>
    <n v="0"/>
    <n v="0"/>
    <n v="0"/>
    <n v="0"/>
  </r>
  <r>
    <x v="11"/>
    <x v="3"/>
    <s v="202301"/>
    <n v="39"/>
    <n v="2332107.0099999998"/>
    <n v="-6.9881077477289638E-2"/>
    <s v="CohortAvg"/>
    <n v="0"/>
    <s v="NoMatch_ERROR"/>
    <n v="0.1852615706575042"/>
    <s v="CohortAvg"/>
    <n v="2.7114601808046E-2"/>
    <s v="SegMedian"/>
    <n v="1.446088556071865E-5"/>
    <s v="CohortAvg"/>
    <n v="0"/>
    <s v="NoMatch_ERROR"/>
    <n v="0"/>
    <s v="NoMatch_ERROR"/>
    <n v="0"/>
    <s v="NoMatch_ERROR"/>
    <n v="0"/>
    <n v="-162970.15"/>
    <n v="0"/>
    <n v="36004.15"/>
    <n v="-63234.15"/>
    <n v="-33.72"/>
    <n v="0"/>
    <n v="0"/>
    <n v="2141873.13"/>
    <n v="0.15701999999999999"/>
    <n v="0.99860000000000004"/>
    <n v="0.156801"/>
    <s v="SegMedian+Seasonal(0.999)"/>
    <m/>
    <m/>
    <m/>
    <m/>
    <m/>
    <m/>
    <m/>
    <m/>
    <n v="335848.16"/>
    <n v="382479.92"/>
    <n v="-46631.76"/>
    <b v="1"/>
    <n v="-63234.15"/>
    <n v="0.78500000000000003"/>
    <n v="0.24"/>
    <n v="49638.81"/>
    <n v="15176.2"/>
    <n v="3007.05"/>
    <n v="-3040.77"/>
    <n v="1580.85"/>
    <n v="-1459.92"/>
    <n v="1806024.97"/>
    <b v="0"/>
    <n v="0"/>
    <n v="0"/>
    <n v="0"/>
    <n v="0"/>
    <n v="0"/>
  </r>
  <r>
    <x v="11"/>
    <x v="3"/>
    <s v="202404"/>
    <n v="29"/>
    <n v="726950.57"/>
    <n v="-4.9994077191489468E-2"/>
    <s v="CohortAvg"/>
    <n v="0"/>
    <s v="NoMatch_ERROR"/>
    <n v="0.1707430048017414"/>
    <s v="CohortTrend"/>
    <n v="2.5305754178794208E-2"/>
    <s v="SegMedian"/>
    <n v="5.927190039145304E-6"/>
    <s v="CohortAvg"/>
    <n v="0"/>
    <s v="NoMatch_ERROR"/>
    <n v="0"/>
    <s v="NoMatch_ERROR"/>
    <n v="0"/>
    <s v="NoMatch_ERROR"/>
    <n v="0"/>
    <n v="-36343.22"/>
    <n v="0"/>
    <n v="10343.48"/>
    <n v="-18396.03"/>
    <n v="-4.3099999999999996"/>
    <n v="0"/>
    <n v="0"/>
    <n v="682550.48"/>
    <n v="0.20316799999999999"/>
    <n v="0.99860000000000004"/>
    <n v="0.20288500000000001"/>
    <s v="SegMedian+Seasonal(0.999)"/>
    <m/>
    <m/>
    <m/>
    <m/>
    <m/>
    <m/>
    <m/>
    <m/>
    <n v="138479.07"/>
    <n v="133625.79"/>
    <n v="4853.28"/>
    <b v="1"/>
    <n v="-18396.03"/>
    <n v="0.78500000000000003"/>
    <n v="0.24"/>
    <n v="14440.89"/>
    <n v="4415.05"/>
    <n v="19294.16"/>
    <n v="-19298.47"/>
    <n v="459.9"/>
    <n v="-18838.57"/>
    <n v="544071.41"/>
    <b v="0"/>
    <n v="0"/>
    <n v="0"/>
    <n v="0"/>
    <n v="0"/>
    <n v="0"/>
  </r>
  <r>
    <x v="11"/>
    <x v="3"/>
    <s v="202405"/>
    <n v="28"/>
    <n v="633708.13"/>
    <n v="-5.210347349011147E-2"/>
    <s v="CohortAvg"/>
    <n v="0"/>
    <s v="NoMatch_ERROR"/>
    <n v="0.1789848289418518"/>
    <s v="CohortTrend"/>
    <n v="2.6210177993420111E-2"/>
    <s v="SegMedian"/>
    <n v="1.431901035120138E-5"/>
    <s v="CohortAvg"/>
    <n v="0"/>
    <s v="NoMatch_ERROR"/>
    <n v="0"/>
    <s v="NoMatch_ERROR"/>
    <n v="0"/>
    <s v="NoMatch_ERROR"/>
    <n v="0"/>
    <n v="-33018.39"/>
    <n v="0"/>
    <n v="9452.01"/>
    <n v="-16609.599999999999"/>
    <n v="-9.07"/>
    <n v="0"/>
    <n v="0"/>
    <n v="593523.06999999995"/>
    <n v="0.189501"/>
    <n v="0.99860000000000004"/>
    <n v="0.18923799999999999"/>
    <s v="SegMedian+Seasonal(0.999)"/>
    <m/>
    <m/>
    <m/>
    <m/>
    <m/>
    <m/>
    <m/>
    <m/>
    <n v="112316.84"/>
    <n v="115532.69"/>
    <n v="-3215.84"/>
    <b v="1"/>
    <n v="-16609.599999999999"/>
    <n v="0.78500000000000003"/>
    <n v="0.24"/>
    <n v="13038.54"/>
    <n v="3986.3"/>
    <n v="9822.69"/>
    <n v="-9831.77"/>
    <n v="415.24"/>
    <n v="-9416.5300000000007"/>
    <n v="481206.22"/>
    <b v="0"/>
    <n v="0"/>
    <n v="0"/>
    <n v="0"/>
    <n v="0"/>
    <n v="0"/>
  </r>
  <r>
    <x v="11"/>
    <x v="3"/>
    <s v="202406"/>
    <n v="27"/>
    <n v="787544.85"/>
    <n v="-4.8066557495598988E-2"/>
    <s v="CohortAvg"/>
    <n v="0"/>
    <s v="NoMatch_ERROR"/>
    <n v="0.18037077846642441"/>
    <s v="CohortTrend"/>
    <n v="2.3084870321830379E-2"/>
    <s v="SegMedian"/>
    <n v="5.3350975968617901E-6"/>
    <s v="CohortAvg"/>
    <n v="0"/>
    <s v="NoMatch_ERROR"/>
    <n v="0"/>
    <s v="NoMatch_ERROR"/>
    <n v="0"/>
    <s v="NoMatch_ERROR"/>
    <n v="0"/>
    <n v="-37854.57"/>
    <n v="0"/>
    <n v="11837.51"/>
    <n v="-18180.37"/>
    <n v="-4.2"/>
    <n v="0"/>
    <n v="0"/>
    <n v="743343.22"/>
    <n v="0.18795000000000001"/>
    <n v="0.99860000000000004"/>
    <n v="0.18768799999999999"/>
    <s v="SegMedian+Seasonal(0.999)"/>
    <m/>
    <m/>
    <m/>
    <m/>
    <m/>
    <m/>
    <m/>
    <m/>
    <n v="139516.91"/>
    <n v="160616.25"/>
    <n v="-21099.34"/>
    <b v="1"/>
    <n v="-18180.37"/>
    <n v="0.78500000000000003"/>
    <n v="0.24"/>
    <n v="14271.59"/>
    <n v="4363.29"/>
    <n v="-6827.75"/>
    <n v="6823.54"/>
    <n v="454.51"/>
    <n v="7278.05"/>
    <n v="603826.30000000005"/>
    <b v="0"/>
    <n v="0"/>
    <n v="0"/>
    <n v="0"/>
    <n v="0"/>
    <n v="0"/>
  </r>
  <r>
    <x v="11"/>
    <x v="3"/>
    <s v="202407"/>
    <n v="26"/>
    <n v="654306.56999999995"/>
    <n v="-6.7438272218556403E-2"/>
    <s v="CohortAvg"/>
    <n v="0"/>
    <s v="NoMatch_ERROR"/>
    <n v="0.18636728399319971"/>
    <s v="CohortTrend"/>
    <n v="1.8991136653276671E-2"/>
    <s v="SegMedian"/>
    <n v="9.7116515042030278E-6"/>
    <s v="CohortAvg"/>
    <n v="0"/>
    <s v="NoMatch_ERROR"/>
    <n v="0"/>
    <s v="NoMatch_ERROR"/>
    <n v="0"/>
    <s v="NoMatch_ERROR"/>
    <n v="0"/>
    <n v="-44125.3"/>
    <n v="0"/>
    <n v="10161.780000000001"/>
    <n v="-12426.03"/>
    <n v="-6.35"/>
    <n v="0"/>
    <n v="0"/>
    <n v="607910.66"/>
    <n v="0.210253"/>
    <n v="0.99860000000000004"/>
    <n v="0.20996000000000001"/>
    <s v="SegMedian+Seasonal(0.999)"/>
    <m/>
    <m/>
    <m/>
    <m/>
    <m/>
    <m/>
    <m/>
    <m/>
    <n v="127636.77"/>
    <n v="130659.56"/>
    <n v="-3022.78"/>
    <b v="1"/>
    <n v="-12426.03"/>
    <n v="0.78500000000000003"/>
    <n v="0.24"/>
    <n v="9754.43"/>
    <n v="2982.25"/>
    <n v="6731.65"/>
    <n v="-6738"/>
    <n v="310.64999999999998"/>
    <n v="-6427.35"/>
    <n v="480273.89"/>
    <b v="0"/>
    <n v="0"/>
    <n v="0"/>
    <n v="0"/>
    <n v="0"/>
    <n v="0"/>
  </r>
  <r>
    <x v="11"/>
    <x v="3"/>
    <s v="202408"/>
    <n v="25"/>
    <n v="872122.63"/>
    <n v="-4.9723627138593539E-2"/>
    <s v="CohortAvg"/>
    <n v="0"/>
    <s v="NoMatch_ERROR"/>
    <n v="0.1946447174132247"/>
    <s v="CohortTrend"/>
    <n v="1.9546304838760551E-2"/>
    <s v="SegMedian"/>
    <n v="6.9089847215665746E-6"/>
    <s v="CohortAvg"/>
    <n v="0"/>
    <s v="NoMatch_ERROR"/>
    <n v="0"/>
    <s v="NoMatch_ERROR"/>
    <n v="0"/>
    <s v="NoMatch_ERROR"/>
    <n v="0"/>
    <n v="-43365.1"/>
    <n v="0"/>
    <n v="14146.17"/>
    <n v="-17046.77"/>
    <n v="-6.03"/>
    <n v="0"/>
    <n v="0"/>
    <n v="825850.9"/>
    <n v="0.20586699999999999"/>
    <n v="0.99860000000000004"/>
    <n v="0.20558000000000001"/>
    <s v="SegMedian+Seasonal(0.999)"/>
    <m/>
    <m/>
    <m/>
    <m/>
    <m/>
    <m/>
    <m/>
    <m/>
    <n v="169778.79"/>
    <n v="171002.7"/>
    <n v="-1223.9100000000001"/>
    <b v="1"/>
    <n v="-17046.77"/>
    <n v="0.78500000000000003"/>
    <n v="0.24"/>
    <n v="13381.72"/>
    <n v="4091.23"/>
    <n v="12157.81"/>
    <n v="-12163.83"/>
    <n v="426.17"/>
    <n v="-11737.66"/>
    <n v="656072.11"/>
    <b v="0"/>
    <n v="0"/>
    <n v="0"/>
    <n v="0"/>
    <n v="0"/>
    <n v="0"/>
  </r>
  <r>
    <x v="11"/>
    <x v="3"/>
    <s v="202409"/>
    <n v="24"/>
    <n v="645477.41"/>
    <n v="-7.3414968803902886E-2"/>
    <s v="CohortAvg"/>
    <n v="0"/>
    <s v="NoMatch_ERROR"/>
    <n v="0.18903643643299869"/>
    <s v="CohortTrend"/>
    <n v="2.1444396691235101E-2"/>
    <s v="SegMedian"/>
    <n v="6.8541465352293224E-6"/>
    <s v="CohortAvg"/>
    <n v="0"/>
    <s v="NoMatch_ERROR"/>
    <n v="0"/>
    <s v="NoMatch_ERROR"/>
    <n v="0"/>
    <s v="NoMatch_ERROR"/>
    <n v="0"/>
    <n v="-47387.7"/>
    <n v="0"/>
    <n v="10168.23"/>
    <n v="-13841.87"/>
    <n v="-4.42"/>
    <n v="0"/>
    <n v="0"/>
    <n v="594411.64"/>
    <n v="0.20213999999999999"/>
    <n v="0.99860000000000004"/>
    <n v="0.20185900000000001"/>
    <s v="SegMedian+Seasonal(0.999)"/>
    <m/>
    <m/>
    <m/>
    <m/>
    <m/>
    <m/>
    <m/>
    <m/>
    <n v="119987.11"/>
    <n v="111995.12"/>
    <n v="7991.99"/>
    <b v="1"/>
    <n v="-13841.87"/>
    <n v="0.78500000000000003"/>
    <n v="0.24"/>
    <n v="10865.87"/>
    <n v="3322.05"/>
    <n v="18857.86"/>
    <n v="-18862.29"/>
    <n v="346.05"/>
    <n v="-18516.240000000002"/>
    <n v="474424.53"/>
    <b v="0"/>
    <n v="0"/>
    <n v="0"/>
    <n v="0"/>
    <n v="0"/>
    <n v="0"/>
  </r>
  <r>
    <x v="11"/>
    <x v="3"/>
    <s v="202410"/>
    <n v="23"/>
    <n v="757380.31"/>
    <n v="-4.8421499234592137E-2"/>
    <s v="CohortAvg"/>
    <n v="0"/>
    <s v="NoMatch_ERROR"/>
    <n v="0.1919711435619969"/>
    <s v="CohortTrend"/>
    <n v="1.9319265382841021E-2"/>
    <s v="SegMedian"/>
    <n v="5.5274781634525084E-6"/>
    <s v="CohortAvg"/>
    <n v="0"/>
    <s v="NoMatch_ERROR"/>
    <n v="0"/>
    <s v="NoMatch_ERROR"/>
    <n v="0"/>
    <s v="NoMatch_ERROR"/>
    <n v="0"/>
    <n v="-36673.49"/>
    <n v="0"/>
    <n v="12116.26"/>
    <n v="-14632.03"/>
    <n v="-4.1900000000000004"/>
    <n v="0"/>
    <n v="0"/>
    <n v="718186.86"/>
    <n v="0.178873"/>
    <n v="0.99860000000000004"/>
    <n v="0.178624"/>
    <s v="SegMedian+Seasonal(0.999)"/>
    <m/>
    <m/>
    <m/>
    <m/>
    <m/>
    <m/>
    <m/>
    <m/>
    <n v="128285.44"/>
    <n v="127392.95"/>
    <n v="892.49"/>
    <b v="1"/>
    <n v="-14632.03"/>
    <n v="0.78500000000000003"/>
    <n v="0.24"/>
    <n v="11486.14"/>
    <n v="3511.69"/>
    <n v="12378.64"/>
    <n v="-12382.83"/>
    <n v="365.8"/>
    <n v="-12017.02"/>
    <n v="589901.42000000004"/>
    <b v="0"/>
    <n v="0"/>
    <n v="0"/>
    <n v="0"/>
    <n v="0"/>
    <n v="0"/>
  </r>
  <r>
    <x v="11"/>
    <x v="3"/>
    <s v="202411"/>
    <n v="22"/>
    <n v="836082.31"/>
    <n v="-5.2263561168378631E-2"/>
    <s v="CohortAvg"/>
    <n v="0"/>
    <s v="NoMatch_ERROR"/>
    <n v="0.20644421121409279"/>
    <s v="CohortTrend"/>
    <n v="1.9546304838760551E-2"/>
    <s v="SegMedian"/>
    <n v="2.2966926408388048E-6"/>
    <s v="CohortAvg"/>
    <n v="0"/>
    <s v="NoMatch_ERROR"/>
    <n v="0"/>
    <s v="NoMatch_ERROR"/>
    <n v="0"/>
    <s v="NoMatch_ERROR"/>
    <n v="0"/>
    <n v="-43696.639999999999"/>
    <n v="0"/>
    <n v="14383.7"/>
    <n v="-16342.32"/>
    <n v="-1.92"/>
    <n v="0"/>
    <n v="0"/>
    <n v="790425.13"/>
    <n v="0.173404"/>
    <n v="0.99860000000000004"/>
    <n v="0.17316200000000001"/>
    <s v="SegMedian+Seasonal(0.999)"/>
    <m/>
    <m/>
    <m/>
    <m/>
    <m/>
    <m/>
    <m/>
    <m/>
    <n v="136871.81"/>
    <n v="138896.18"/>
    <n v="-2024.37"/>
    <b v="1"/>
    <n v="-16342.32"/>
    <n v="0.78500000000000003"/>
    <n v="0.24"/>
    <n v="12828.72"/>
    <n v="3922.16"/>
    <n v="10804.35"/>
    <n v="-10806.27"/>
    <n v="408.56"/>
    <n v="-10397.709999999999"/>
    <n v="653553.31999999995"/>
    <b v="0"/>
    <n v="0"/>
    <n v="0"/>
    <n v="0"/>
    <n v="0"/>
    <n v="0"/>
  </r>
  <r>
    <x v="11"/>
    <x v="3"/>
    <s v="202412"/>
    <n v="21"/>
    <n v="906853.36"/>
    <n v="-5.0521681939883302E-2"/>
    <s v="CohortAvg"/>
    <n v="0"/>
    <s v="NoMatch_ERROR"/>
    <n v="0.20278893039088661"/>
    <s v="CohortTrend"/>
    <n v="1.615335438092837E-2"/>
    <s v="SegMedian"/>
    <n v="6.0767667745828764E-6"/>
    <s v="CohortAvg"/>
    <n v="0"/>
    <s v="NoMatch_ERROR"/>
    <n v="0"/>
    <s v="NoMatch_ERROR"/>
    <n v="0"/>
    <s v="NoMatch_ERROR"/>
    <n v="0"/>
    <n v="-45815.76"/>
    <n v="0"/>
    <n v="15324.99"/>
    <n v="-14648.72"/>
    <n v="-5.51"/>
    <n v="0"/>
    <n v="0"/>
    <n v="861708.35"/>
    <n v="0.171265"/>
    <n v="0.99860000000000004"/>
    <n v="0.17102600000000001"/>
    <s v="SegMedian+Seasonal(0.999)"/>
    <m/>
    <m/>
    <m/>
    <m/>
    <m/>
    <m/>
    <m/>
    <m/>
    <n v="147374.87"/>
    <n v="147412.16"/>
    <n v="-37.29"/>
    <b v="1"/>
    <n v="-14648.72"/>
    <n v="0.78500000000000003"/>
    <n v="0.24"/>
    <n v="11499.25"/>
    <n v="3515.69"/>
    <n v="11461.96"/>
    <n v="-11467.47"/>
    <n v="366.22"/>
    <n v="-11101.25"/>
    <n v="714333.48"/>
    <b v="0"/>
    <n v="0"/>
    <n v="0"/>
    <n v="0"/>
    <n v="0"/>
    <n v="0"/>
  </r>
  <r>
    <x v="11"/>
    <x v="3"/>
    <s v="202501"/>
    <n v="20"/>
    <n v="1423815.17"/>
    <n v="-5.2670405314984507E-2"/>
    <s v="CohortAvg"/>
    <n v="0"/>
    <s v="NoMatch_ERROR"/>
    <n v="0.2038047941186561"/>
    <s v="CohortTrend"/>
    <n v="1.9546304838760551E-2"/>
    <s v="SegMedian"/>
    <n v="2.0248893068979201E-5"/>
    <s v="CohortAvg"/>
    <n v="0"/>
    <s v="NoMatch_ERROR"/>
    <n v="0"/>
    <s v="NoMatch_ERROR"/>
    <n v="0"/>
    <s v="NoMatch_ERROR"/>
    <n v="0"/>
    <n v="-74992.92"/>
    <n v="0"/>
    <n v="24181.7"/>
    <n v="-27830.33"/>
    <n v="-28.83"/>
    <n v="0"/>
    <n v="0"/>
    <n v="1345144.79"/>
    <n v="0.16758000000000001"/>
    <n v="0.99860000000000004"/>
    <n v="0.167347"/>
    <s v="SegMedian+Seasonal(0.999)"/>
    <m/>
    <m/>
    <m/>
    <m/>
    <m/>
    <m/>
    <m/>
    <m/>
    <n v="225106.04"/>
    <n v="228507.14"/>
    <n v="-3401.09"/>
    <b v="1"/>
    <n v="-27830.33"/>
    <n v="0.78500000000000003"/>
    <n v="0.24"/>
    <n v="21846.81"/>
    <n v="6679.28"/>
    <n v="18445.71"/>
    <n v="-18474.54"/>
    <n v="695.76"/>
    <n v="-17778.78"/>
    <n v="1120038.75"/>
    <b v="0"/>
    <n v="0"/>
    <n v="0"/>
    <n v="0"/>
    <n v="0"/>
    <n v="0"/>
  </r>
  <r>
    <x v="11"/>
    <x v="3"/>
    <s v="202502"/>
    <n v="19"/>
    <n v="1557484.78"/>
    <n v="-5.340594377269605E-2"/>
    <s v="CohortAvg"/>
    <n v="0"/>
    <s v="NoMatch_ERROR"/>
    <n v="0.20610716483088909"/>
    <s v="CohortTrend"/>
    <n v="1.417657788534735E-2"/>
    <s v="SegMedian"/>
    <n v="3.4666763905441111E-4"/>
    <s v="CohortAvg"/>
    <n v="0"/>
    <s v="NoMatch_ERROR"/>
    <n v="0"/>
    <s v="NoMatch_ERROR"/>
    <n v="0"/>
    <s v="NoMatch_ERROR"/>
    <n v="0"/>
    <n v="-83178.94"/>
    <n v="0"/>
    <n v="26750.73"/>
    <n v="-22079.8"/>
    <n v="-539.92999999999995"/>
    <n v="0"/>
    <n v="0"/>
    <n v="1478436.83"/>
    <n v="0.16545199999999999"/>
    <n v="0.99860000000000004"/>
    <n v="0.16522200000000001"/>
    <s v="SegMedian+Seasonal(0.999)"/>
    <m/>
    <m/>
    <m/>
    <m/>
    <m/>
    <m/>
    <m/>
    <m/>
    <n v="244270.38"/>
    <n v="236103.12"/>
    <n v="8167.26"/>
    <b v="1"/>
    <n v="-22079.8"/>
    <n v="0.78500000000000003"/>
    <n v="0.24"/>
    <n v="17332.650000000001"/>
    <n v="5299.15"/>
    <n v="25499.91"/>
    <n v="-26039.84"/>
    <n v="552"/>
    <n v="-25487.84"/>
    <n v="1234166.45"/>
    <b v="0"/>
    <n v="0"/>
    <n v="0"/>
    <n v="0"/>
    <n v="0"/>
    <n v="0"/>
  </r>
  <r>
    <x v="11"/>
    <x v="3"/>
    <s v="202503"/>
    <n v="18"/>
    <n v="1827128.94"/>
    <n v="-4.6437098050719987E-2"/>
    <s v="CohortAvg"/>
    <n v="0"/>
    <s v="NoMatch_ERROR"/>
    <n v="0.2380379423828469"/>
    <s v="CohortTrend"/>
    <n v="1.5090935640646119E-2"/>
    <s v="SegMedian"/>
    <n v="1.201560813230021E-6"/>
    <s v="CohortAvg"/>
    <n v="0"/>
    <s v="NoMatch_ERROR"/>
    <n v="0"/>
    <s v="NoMatch_ERROR"/>
    <n v="0"/>
    <s v="NoMatch_ERROR"/>
    <n v="0"/>
    <n v="-84846.57"/>
    <n v="0"/>
    <n v="36243.83"/>
    <n v="-27573.09"/>
    <n v="-2.2000000000000002"/>
    <n v="0"/>
    <n v="0"/>
    <n v="1750950.92"/>
    <n v="0.156281"/>
    <n v="0.99860000000000004"/>
    <n v="0.15606300000000001"/>
    <s v="SegMedian+Seasonal(0.999)"/>
    <m/>
    <m/>
    <m/>
    <m/>
    <m/>
    <m/>
    <m/>
    <m/>
    <n v="273258.55"/>
    <n v="265201.15000000002"/>
    <n v="8057.4"/>
    <b v="1"/>
    <n v="-27573.09"/>
    <n v="0.78500000000000003"/>
    <n v="0.24"/>
    <n v="21644.87"/>
    <n v="6617.54"/>
    <n v="29702.27"/>
    <n v="-29704.47"/>
    <n v="689.33"/>
    <n v="-29015.14"/>
    <n v="1477692.38"/>
    <b v="0"/>
    <n v="0"/>
    <n v="0"/>
    <n v="0"/>
    <n v="0"/>
    <n v="0"/>
  </r>
  <r>
    <x v="11"/>
    <x v="3"/>
    <s v="202504"/>
    <n v="17"/>
    <n v="1590912.43"/>
    <n v="-5.5468872962139933E-2"/>
    <s v="CohortAvg"/>
    <n v="0"/>
    <s v="NoMatch_ERROR"/>
    <n v="0.2367130922069659"/>
    <s v="CohortTrend"/>
    <n v="1.417657788534735E-2"/>
    <s v="SegMedian"/>
    <n v="2.5290091298818439E-7"/>
    <s v="CohortAvg"/>
    <n v="0"/>
    <s v="NoMatch_ERROR"/>
    <n v="0"/>
    <s v="NoMatch_ERROR"/>
    <n v="0"/>
    <s v="NoMatch_ERROR"/>
    <n v="0"/>
    <n v="-88246.12"/>
    <n v="0"/>
    <n v="31382.48"/>
    <n v="-22553.69"/>
    <n v="-0.4"/>
    <n v="0"/>
    <n v="0"/>
    <n v="1511494.7"/>
    <n v="0.14963499999999999"/>
    <n v="0.99860000000000004"/>
    <n v="0.149427"/>
    <s v="SegMedian+Seasonal(0.999)"/>
    <m/>
    <m/>
    <m/>
    <m/>
    <m/>
    <m/>
    <m/>
    <m/>
    <n v="225857.6"/>
    <n v="232748.94"/>
    <n v="-6891.34"/>
    <b v="1"/>
    <n v="-22553.69"/>
    <n v="0.78500000000000003"/>
    <n v="0.24"/>
    <n v="17704.650000000001"/>
    <n v="5412.89"/>
    <n v="10813.31"/>
    <n v="-10813.71"/>
    <n v="563.84"/>
    <n v="-10249.870000000001"/>
    <n v="1285637.1000000001"/>
    <b v="0"/>
    <n v="0"/>
    <n v="0"/>
    <n v="0"/>
    <n v="0"/>
    <n v="0"/>
  </r>
  <r>
    <x v="11"/>
    <x v="3"/>
    <s v="202505"/>
    <n v="16"/>
    <n v="1656671.23"/>
    <n v="-5.0306761591414319E-2"/>
    <s v="CohortAvg"/>
    <n v="0"/>
    <s v="NoMatch_ERROR"/>
    <n v="0.22971630278599031"/>
    <s v="CohortTrend"/>
    <n v="1.7655590576860811E-2"/>
    <s v="SegMedian"/>
    <n v="0"/>
    <s v="CohortAvg"/>
    <n v="0"/>
    <s v="NoMatch_ERROR"/>
    <n v="0"/>
    <s v="NoMatch_ERROR"/>
    <n v="0"/>
    <s v="NoMatch_ERROR"/>
    <n v="0"/>
    <n v="-83341.759999999995"/>
    <n v="0"/>
    <n v="31713.7"/>
    <n v="-29249.51"/>
    <n v="0"/>
    <n v="0"/>
    <n v="0"/>
    <n v="1575793.66"/>
    <n v="0.15082300000000001"/>
    <n v="0.99860000000000004"/>
    <n v="0.150613"/>
    <s v="SegMedian+Seasonal(0.999)"/>
    <m/>
    <m/>
    <m/>
    <m/>
    <m/>
    <m/>
    <m/>
    <m/>
    <n v="237335.48"/>
    <n v="229970.02"/>
    <n v="7365.45"/>
    <b v="1"/>
    <n v="-29249.51"/>
    <n v="0.78500000000000003"/>
    <n v="0.24"/>
    <n v="22960.86"/>
    <n v="7019.88"/>
    <n v="30326.32"/>
    <n v="-30326.32"/>
    <n v="731.24"/>
    <n v="-29595.08"/>
    <n v="1338458.18"/>
    <b v="0"/>
    <n v="0"/>
    <n v="0"/>
    <n v="0"/>
    <n v="0"/>
    <n v="0"/>
  </r>
  <r>
    <x v="11"/>
    <x v="3"/>
    <s v="202506"/>
    <n v="15"/>
    <n v="1891555.88"/>
    <n v="-5.3728965896474301E-2"/>
    <s v="CohortAvg"/>
    <n v="0"/>
    <s v="NoMatch_ERROR"/>
    <n v="0.23630747742095851"/>
    <s v="CohortTrend"/>
    <n v="1.417657788534735E-2"/>
    <s v="SegMedian"/>
    <n v="3.2164702774525568E-7"/>
    <s v="CohortAvg"/>
    <n v="0"/>
    <s v="NoMatch_ERROR"/>
    <n v="0"/>
    <s v="NoMatch_ERROR"/>
    <n v="0"/>
    <s v="NoMatch_ERROR"/>
    <n v="0"/>
    <n v="-101631.34"/>
    <n v="0"/>
    <n v="37249.07"/>
    <n v="-26815.79"/>
    <n v="-0.61"/>
    <n v="0"/>
    <n v="0"/>
    <n v="1800357.21"/>
    <n v="0.14310700000000001"/>
    <n v="0.99860000000000004"/>
    <n v="0.14290800000000001"/>
    <s v="SegMedian+Seasonal(0.999)"/>
    <m/>
    <m/>
    <m/>
    <m/>
    <m/>
    <m/>
    <m/>
    <m/>
    <n v="257285.59"/>
    <n v="239117.67"/>
    <n v="18167.91"/>
    <b v="1"/>
    <n v="-26815.79"/>
    <n v="0.78500000000000003"/>
    <n v="0.24"/>
    <n v="21050.39"/>
    <n v="6435.79"/>
    <n v="39218.31"/>
    <n v="-39218.92"/>
    <n v="670.39"/>
    <n v="-38548.519999999997"/>
    <n v="1543071.62"/>
    <b v="0"/>
    <n v="0"/>
    <n v="0"/>
    <n v="0"/>
    <n v="0"/>
    <n v="0"/>
  </r>
  <r>
    <x v="11"/>
    <x v="3"/>
    <s v="202507"/>
    <n v="14"/>
    <n v="2166914.9500000002"/>
    <n v="-4.5712898831017312E-2"/>
    <s v="CohortAvg"/>
    <n v="0"/>
    <s v="NoMatch_ERROR"/>
    <n v="0.23525464814936781"/>
    <s v="CohortTrend"/>
    <n v="9.7489647405520387E-3"/>
    <s v="SegMedian"/>
    <n v="5.1169128943982367E-8"/>
    <s v="CohortAvg"/>
    <n v="0"/>
    <s v="NoMatch_ERROR"/>
    <n v="0"/>
    <s v="NoMatch_ERROR"/>
    <n v="0"/>
    <s v="NoMatch_ERROR"/>
    <n v="0"/>
    <n v="-99055.96"/>
    <n v="0"/>
    <n v="42481.4"/>
    <n v="-21125.18"/>
    <n v="-0.11"/>
    <n v="0"/>
    <n v="0"/>
    <n v="2089215.1"/>
    <n v="0.13032299999999999"/>
    <n v="0.99860000000000004"/>
    <n v="0.13014100000000001"/>
    <s v="SegMedian+Seasonal(0.999)"/>
    <m/>
    <m/>
    <m/>
    <m/>
    <m/>
    <m/>
    <m/>
    <m/>
    <n v="271892.69"/>
    <n v="253931.63"/>
    <n v="17961.060000000001"/>
    <b v="1"/>
    <n v="-21125.18"/>
    <n v="0.78500000000000003"/>
    <n v="0.24"/>
    <n v="16583.259999999998"/>
    <n v="5070.04"/>
    <n v="34544.33"/>
    <n v="-34544.44"/>
    <n v="528.13"/>
    <n v="-34016.31"/>
    <n v="1817322.41"/>
    <b v="0"/>
    <n v="0"/>
    <n v="0"/>
    <n v="0"/>
    <n v="0"/>
    <n v="0"/>
  </r>
  <r>
    <x v="11"/>
    <x v="3"/>
    <s v="202508"/>
    <n v="13"/>
    <n v="2280232.27"/>
    <n v="-4.6456607850585613E-2"/>
    <s v="CohortAvg"/>
    <n v="0"/>
    <s v="NoMatch_ERROR"/>
    <n v="0.22819142566787801"/>
    <s v="CohortTrend"/>
    <n v="4.6176837495393924E-3"/>
    <s v="SegMedian"/>
    <n v="0"/>
    <s v="CohortAvg"/>
    <n v="0"/>
    <s v="NoMatch_ERROR"/>
    <n v="0"/>
    <s v="NoMatch_ERROR"/>
    <n v="0"/>
    <s v="NoMatch_ERROR"/>
    <n v="0"/>
    <n v="-105931.86"/>
    <n v="0"/>
    <n v="43360.79"/>
    <n v="-10529.39"/>
    <n v="0"/>
    <n v="0"/>
    <n v="0"/>
    <n v="2207131.81"/>
    <n v="0.12081"/>
    <n v="0.99860000000000004"/>
    <n v="0.120642"/>
    <s v="SegMedian+Seasonal(0.999)"/>
    <m/>
    <m/>
    <m/>
    <m/>
    <m/>
    <m/>
    <m/>
    <m/>
    <n v="266271.74"/>
    <n v="266711.34999999998"/>
    <n v="-439.61"/>
    <b v="1"/>
    <n v="-10529.39"/>
    <n v="0.78500000000000003"/>
    <n v="0.24"/>
    <n v="8265.57"/>
    <n v="2527.0500000000002"/>
    <n v="7825.96"/>
    <n v="-7825.96"/>
    <n v="263.23"/>
    <n v="-7562.73"/>
    <n v="1940860.07"/>
    <b v="0"/>
    <n v="0"/>
    <n v="0"/>
    <n v="0"/>
    <n v="0"/>
    <n v="0"/>
  </r>
  <r>
    <x v="11"/>
    <x v="3"/>
    <s v="202509"/>
    <n v="12"/>
    <n v="2370081.59"/>
    <n v="-5.3794282742542818E-2"/>
    <s v="DonorCohort:202405"/>
    <n v="0"/>
    <s v="NoMatch_ERROR"/>
    <n v="0.21368030197529381"/>
    <s v="DonorCohort:202405"/>
    <n v="2.1791689037598898E-3"/>
    <s v="SegMedian"/>
    <n v="4.136973924087669E-7"/>
    <s v="CohortAvg"/>
    <n v="0"/>
    <s v="NoMatch_ERROR"/>
    <n v="0"/>
    <s v="NoMatch_ERROR"/>
    <n v="0"/>
    <s v="NoMatch_ERROR"/>
    <n v="0"/>
    <n v="-127496.84"/>
    <n v="0"/>
    <n v="42203.31"/>
    <n v="-5164.8100000000004"/>
    <n v="-0.98"/>
    <n v="0"/>
    <n v="0"/>
    <n v="2279622.2799999998"/>
    <n v="0.120584"/>
    <n v="0.99860000000000004"/>
    <n v="0.120416"/>
    <s v="SegMedian+Seasonal(0.999)"/>
    <m/>
    <m/>
    <m/>
    <m/>
    <m/>
    <m/>
    <m/>
    <m/>
    <n v="274503.05"/>
    <n v="238469.51"/>
    <n v="36033.54"/>
    <b v="1"/>
    <n v="-5164.8100000000004"/>
    <n v="0.78500000000000003"/>
    <n v="0.24"/>
    <n v="4054.37"/>
    <n v="1239.55"/>
    <n v="40087.910000000003"/>
    <n v="-40088.89"/>
    <n v="129.12"/>
    <n v="-39959.769999999997"/>
    <n v="2005119.23"/>
    <b v="0"/>
    <n v="0"/>
    <n v="0"/>
    <n v="0"/>
    <n v="0"/>
    <n v="0"/>
  </r>
  <r>
    <x v="11"/>
    <x v="4"/>
    <s v="202101"/>
    <n v="66"/>
    <n v="745264.18"/>
    <n v="-0.136886338438928"/>
    <s v="CohortAvg"/>
    <n v="-1.142647318281601E-2"/>
    <s v="CohortAvg"/>
    <n v="0.13051606507465"/>
    <s v="CohortAvg"/>
    <n v="0"/>
    <s v="SegMedian"/>
    <n v="8.4059722449045526E-6"/>
    <s v="CohortAvg"/>
    <n v="0"/>
    <s v="NoMatch_ERROR"/>
    <n v="0"/>
    <s v="NoMatch_ERROR"/>
    <n v="0"/>
    <s v="NoMatch_ERROR"/>
    <n v="0"/>
    <n v="-102016.48"/>
    <n v="-8515.74"/>
    <n v="8105.75"/>
    <n v="0"/>
    <n v="-6.26"/>
    <n v="0"/>
    <n v="0"/>
    <n v="642831.43000000005"/>
    <n v="0"/>
    <n v="1.1272"/>
    <n v="0"/>
    <s v="Manual+Seasonal(1.127)"/>
    <m/>
    <m/>
    <m/>
    <m/>
    <m/>
    <m/>
    <m/>
    <m/>
    <n v="0"/>
    <n v="0"/>
    <n v="0"/>
    <b v="1"/>
    <n v="0"/>
    <n v="0.78500000000000003"/>
    <n v="0.24"/>
    <n v="0"/>
    <n v="0"/>
    <n v="0"/>
    <n v="-6.26"/>
    <n v="0"/>
    <n v="-6.26"/>
    <n v="642831.43000000005"/>
    <b v="0"/>
    <n v="0"/>
    <n v="0"/>
    <n v="0"/>
    <n v="0"/>
    <n v="0"/>
  </r>
  <r>
    <x v="11"/>
    <x v="4"/>
    <s v="202201"/>
    <n v="48"/>
    <n v="39707.699999999997"/>
    <n v="-9.8277188672223945E-2"/>
    <s v="CohortAvg"/>
    <n v="-9.56679471934801E-3"/>
    <s v="CohortAvg"/>
    <n v="9.9746562190124885E-2"/>
    <s v="CohortAvg"/>
    <n v="4.331185000392675E-3"/>
    <s v="SegMedian"/>
    <n v="2.406933491189177E-6"/>
    <s v="CohortAvg"/>
    <n v="0"/>
    <s v="NoMatch_ERROR"/>
    <n v="0"/>
    <s v="NoMatch_ERROR"/>
    <n v="0"/>
    <s v="NoMatch_ERROR"/>
    <n v="0"/>
    <n v="-3902.36"/>
    <n v="-379.88"/>
    <n v="330.06"/>
    <n v="-171.98"/>
    <n v="-0.1"/>
    <n v="0"/>
    <n v="0"/>
    <n v="35583.440000000002"/>
    <n v="0.230402"/>
    <n v="1.1272"/>
    <n v="0.259718"/>
    <s v="SegMedian+Seasonal(1.127)"/>
    <m/>
    <m/>
    <m/>
    <m/>
    <m/>
    <m/>
    <m/>
    <m/>
    <n v="9241.64"/>
    <n v="9989.94"/>
    <n v="-748.29"/>
    <b v="1"/>
    <n v="-171.98"/>
    <n v="0.78500000000000003"/>
    <n v="0.24"/>
    <n v="135.01"/>
    <n v="41.28"/>
    <n v="-613.29"/>
    <n v="613.19000000000005"/>
    <n v="4.3"/>
    <n v="617.49"/>
    <n v="26341.8"/>
    <b v="0"/>
    <n v="0"/>
    <n v="0"/>
    <n v="0"/>
    <n v="0"/>
    <n v="0"/>
  </r>
  <r>
    <x v="11"/>
    <x v="4"/>
    <s v="202405"/>
    <n v="28"/>
    <n v="4001.63"/>
    <n v="-1.6733773936416681E-2"/>
    <s v="CohortAvg"/>
    <n v="-1.045846742113552E-2"/>
    <s v="CohortAvg"/>
    <n v="0.1207247512459757"/>
    <s v="CohortTrend"/>
    <n v="0"/>
    <s v="SegMedian"/>
    <n v="0"/>
    <s v="CohortAvg"/>
    <n v="0"/>
    <s v="NoMatch_ERROR"/>
    <n v="0"/>
    <s v="NoMatch_ERROR"/>
    <n v="0"/>
    <s v="NoMatch_ERROR"/>
    <n v="0"/>
    <n v="-66.959999999999994"/>
    <n v="-41.85"/>
    <n v="40.26"/>
    <n v="0"/>
    <n v="0"/>
    <n v="0"/>
    <n v="0"/>
    <n v="3933.08"/>
    <n v="7.5209999999999999E-2"/>
    <n v="1.1272"/>
    <n v="8.4779999999999994E-2"/>
    <s v="SegMedian+Seasonal(1.127)"/>
    <m/>
    <m/>
    <m/>
    <m/>
    <m/>
    <m/>
    <m/>
    <m/>
    <n v="333.45"/>
    <n v="308.7"/>
    <n v="24.74"/>
    <b v="1"/>
    <n v="0"/>
    <n v="0.78500000000000003"/>
    <n v="0.24"/>
    <n v="0"/>
    <n v="0"/>
    <n v="24.74"/>
    <n v="-24.74"/>
    <n v="0"/>
    <n v="-24.74"/>
    <n v="3599.63"/>
    <b v="0"/>
    <n v="0"/>
    <n v="0"/>
    <n v="0"/>
    <n v="0"/>
    <n v="0"/>
  </r>
  <r>
    <x v="11"/>
    <x v="4"/>
    <s v="202407"/>
    <n v="26"/>
    <n v="1703.76"/>
    <n v="-5.3487335344146042E-2"/>
    <s v="CohortAvg"/>
    <n v="-1.0495164092053611E-2"/>
    <s v="CohortAvg"/>
    <n v="0.1197987565634256"/>
    <s v="CohortTrend"/>
    <n v="0"/>
    <s v="SegMedian"/>
    <n v="0"/>
    <s v="CohortAvg"/>
    <n v="0"/>
    <s v="NoMatch_ERROR"/>
    <n v="0"/>
    <s v="NoMatch_ERROR"/>
    <n v="0"/>
    <s v="NoMatch_ERROR"/>
    <n v="0"/>
    <n v="-91.13"/>
    <n v="-17.88"/>
    <n v="17.010000000000002"/>
    <n v="0"/>
    <n v="0"/>
    <n v="0"/>
    <n v="0"/>
    <n v="1611.76"/>
    <n v="7.2205000000000005E-2"/>
    <n v="1.1272"/>
    <n v="8.1392000000000006E-2"/>
    <s v="SegMedian+Seasonal(1.127)"/>
    <m/>
    <m/>
    <m/>
    <m/>
    <m/>
    <m/>
    <m/>
    <m/>
    <n v="131.18"/>
    <n v="158.21"/>
    <n v="-27.02"/>
    <b v="1"/>
    <n v="0"/>
    <n v="0.78500000000000003"/>
    <n v="0.24"/>
    <n v="0"/>
    <n v="0"/>
    <n v="-27.02"/>
    <n v="27.02"/>
    <n v="0"/>
    <n v="27.02"/>
    <n v="1480.58"/>
    <b v="0"/>
    <n v="0"/>
    <n v="0"/>
    <n v="0"/>
    <n v="0"/>
    <n v="0"/>
  </r>
  <r>
    <x v="11"/>
    <x v="4"/>
    <s v="202409"/>
    <n v="24"/>
    <n v="6287.76"/>
    <n v="-4.3387004359926429E-2"/>
    <s v="CohortAvg"/>
    <n v="-1.046482812350016E-2"/>
    <s v="CohortAvg"/>
    <n v="0.1203791480447539"/>
    <s v="CohortTrend"/>
    <n v="0"/>
    <s v="SegMedian"/>
    <n v="0"/>
    <s v="CohortAvg"/>
    <n v="0"/>
    <s v="NoMatch_ERROR"/>
    <n v="0"/>
    <s v="NoMatch_ERROR"/>
    <n v="0"/>
    <s v="NoMatch_ERROR"/>
    <n v="0"/>
    <n v="-272.81"/>
    <n v="-65.8"/>
    <n v="63.08"/>
    <n v="0"/>
    <n v="0"/>
    <n v="0"/>
    <n v="0"/>
    <n v="6012.22"/>
    <n v="8.5328000000000001E-2"/>
    <n v="1.1272"/>
    <n v="9.6185000000000007E-2"/>
    <s v="SegMedian+Seasonal(1.127)"/>
    <m/>
    <m/>
    <m/>
    <m/>
    <m/>
    <m/>
    <m/>
    <m/>
    <n v="578.28"/>
    <n v="565.54"/>
    <n v="12.74"/>
    <b v="1"/>
    <n v="0"/>
    <n v="0.78500000000000003"/>
    <n v="0.24"/>
    <n v="0"/>
    <n v="0"/>
    <n v="12.74"/>
    <n v="-12.74"/>
    <n v="0"/>
    <n v="-12.74"/>
    <n v="5433.94"/>
    <b v="0"/>
    <n v="0"/>
    <n v="0"/>
    <n v="0"/>
    <n v="0"/>
    <n v="0"/>
  </r>
  <r>
    <x v="11"/>
    <x v="4"/>
    <s v="202504"/>
    <n v="17"/>
    <n v="2895.21"/>
    <n v="-1.3322265965083071E-2"/>
    <s v="CohortAvg"/>
    <n v="-1.038982244028426E-2"/>
    <s v="CohortAvg"/>
    <n v="0.12525601046514731"/>
    <s v="CohortTrend"/>
    <n v="0"/>
    <s v="SegMedian"/>
    <n v="0"/>
    <s v="CohortAvg"/>
    <n v="0"/>
    <s v="NoMatch_ERROR"/>
    <n v="0"/>
    <s v="NoMatch_ERROR"/>
    <n v="0"/>
    <s v="NoMatch_ERROR"/>
    <n v="0"/>
    <n v="-38.57"/>
    <n v="-30.08"/>
    <n v="30.22"/>
    <n v="0"/>
    <n v="0"/>
    <n v="0"/>
    <n v="0"/>
    <n v="2856.78"/>
    <n v="0.104864"/>
    <n v="1.1272"/>
    <n v="0.11820700000000001"/>
    <s v="SegMedian+Seasonal(1.127)"/>
    <m/>
    <m/>
    <m/>
    <m/>
    <m/>
    <m/>
    <m/>
    <m/>
    <n v="337.69"/>
    <n v="292.45999999999998"/>
    <n v="45.23"/>
    <b v="1"/>
    <n v="0"/>
    <n v="0.78500000000000003"/>
    <n v="0.24"/>
    <n v="0"/>
    <n v="0"/>
    <n v="45.23"/>
    <n v="-45.23"/>
    <n v="0"/>
    <n v="-45.23"/>
    <n v="2519.09"/>
    <b v="0"/>
    <n v="0"/>
    <n v="0"/>
    <n v="0"/>
    <n v="0"/>
    <n v="0"/>
  </r>
  <r>
    <x v="11"/>
    <x v="4"/>
    <s v="202507"/>
    <n v="14"/>
    <n v="6038"/>
    <n v="-1.3091290470634939E-2"/>
    <s v="CohortAvg"/>
    <n v="-1.100501151703563E-2"/>
    <s v="CohortAvg"/>
    <n v="0.13110317084328801"/>
    <s v="CohortTrend"/>
    <n v="0"/>
    <s v="SegMedian"/>
    <n v="0"/>
    <s v="CohortAvg"/>
    <n v="0"/>
    <s v="NoMatch_ERROR"/>
    <n v="0"/>
    <s v="NoMatch_ERROR"/>
    <n v="0"/>
    <s v="NoMatch_ERROR"/>
    <n v="0"/>
    <n v="-79.05"/>
    <n v="-66.45"/>
    <n v="65.97"/>
    <n v="0"/>
    <n v="0"/>
    <n v="0"/>
    <n v="0"/>
    <n v="5958.47"/>
    <n v="3.0852999999999998E-2"/>
    <n v="1.1272"/>
    <n v="3.4778999999999997E-2"/>
    <s v="SegMedian+Seasonal(1.127)"/>
    <m/>
    <m/>
    <m/>
    <m/>
    <m/>
    <m/>
    <m/>
    <m/>
    <n v="207.23"/>
    <n v="122.86"/>
    <n v="84.38"/>
    <b v="1"/>
    <n v="0"/>
    <n v="0.78500000000000003"/>
    <n v="0.24"/>
    <n v="0"/>
    <n v="0"/>
    <n v="84.38"/>
    <n v="-84.38"/>
    <n v="0"/>
    <n v="-84.38"/>
    <n v="5751.24"/>
    <b v="0"/>
    <n v="0"/>
    <n v="0"/>
    <n v="0"/>
    <n v="0"/>
    <n v="0"/>
  </r>
  <r>
    <x v="11"/>
    <x v="4"/>
    <s v="202508"/>
    <n v="13"/>
    <n v="18369.12"/>
    <n v="-1.137677310168447E-2"/>
    <s v="CohortAvg"/>
    <n v="-6.9692744879923637E-3"/>
    <s v="CohortAvg"/>
    <n v="0.12941551362786929"/>
    <s v="CohortTrend"/>
    <n v="0"/>
    <s v="SegMedian"/>
    <n v="0"/>
    <s v="CohortAvg"/>
    <n v="0"/>
    <s v="NoMatch_ERROR"/>
    <n v="0"/>
    <s v="NoMatch_ERROR"/>
    <n v="0"/>
    <s v="NoMatch_ERROR"/>
    <n v="0"/>
    <n v="-208.98"/>
    <n v="-128.02000000000001"/>
    <n v="198.1"/>
    <n v="0"/>
    <n v="0"/>
    <n v="0"/>
    <n v="0"/>
    <n v="18230.23"/>
    <n v="1.9214999999999999E-2"/>
    <n v="1.1272"/>
    <n v="2.1659000000000001E-2"/>
    <s v="SegMedian+Seasonal(1.127)"/>
    <m/>
    <m/>
    <m/>
    <m/>
    <m/>
    <m/>
    <m/>
    <m/>
    <n v="394.86"/>
    <n v="0"/>
    <n v="394.86"/>
    <b v="1"/>
    <n v="0"/>
    <n v="0.78500000000000003"/>
    <n v="0.24"/>
    <n v="0"/>
    <n v="0"/>
    <n v="394.86"/>
    <n v="-394.86"/>
    <n v="0"/>
    <n v="-394.86"/>
    <n v="17835.37"/>
    <b v="0"/>
    <n v="0"/>
    <n v="0"/>
    <n v="0"/>
    <n v="0"/>
    <n v="0"/>
  </r>
  <r>
    <x v="11"/>
    <x v="4"/>
    <s v="202509"/>
    <n v="12"/>
    <n v="15312.95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35.8"/>
    <n v="-155.07"/>
    <n v="155.34"/>
    <n v="0"/>
    <n v="0"/>
    <n v="0"/>
    <n v="0"/>
    <n v="15077.41"/>
    <n v="0"/>
    <n v="1.1272"/>
    <n v="0"/>
    <s v="SegMedian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077.41"/>
    <b v="0"/>
    <n v="0"/>
    <n v="0"/>
    <n v="0"/>
    <n v="0"/>
    <n v="0"/>
  </r>
  <r>
    <x v="12"/>
    <x v="0"/>
    <s v="201912"/>
    <n v="82"/>
    <n v="359075.32"/>
    <n v="-2.420445275646195E-4"/>
    <s v="CohortAvg"/>
    <n v="1.4954228446988811E-3"/>
    <s v="CohortAvg"/>
    <n v="0"/>
    <s v="CohortAvg"/>
    <n v="0"/>
    <s v="SegMedian"/>
    <n v="1.9822394438057811E-4"/>
    <s v="CohortAvg"/>
    <n v="0"/>
    <s v="NoMatch_ERROR"/>
    <n v="0"/>
    <s v="NoMatch_ERROR"/>
    <n v="0"/>
    <s v="NoMatch_ERROR"/>
    <n v="0"/>
    <n v="-86.91"/>
    <n v="536.97"/>
    <n v="0"/>
    <n v="0"/>
    <n v="-71.180000000000007"/>
    <n v="0"/>
    <n v="0"/>
    <n v="358380.26"/>
    <n v="0.83614699999999997"/>
    <n v="1.0468999999999999"/>
    <n v="0.87540200000000001"/>
    <s v="SegMedian_NoData_ERROR+Seasonal(1.047)"/>
    <m/>
    <m/>
    <m/>
    <m/>
    <m/>
    <m/>
    <m/>
    <m/>
    <n v="313726.94"/>
    <n v="301378.94"/>
    <n v="12348"/>
    <b v="0"/>
    <n v="0"/>
    <n v="0.78500000000000003"/>
    <n v="0.24"/>
    <n v="0"/>
    <n v="0"/>
    <n v="12348"/>
    <n v="-12419.18"/>
    <n v="0"/>
    <n v="-12419.18"/>
    <n v="44653.32"/>
    <b v="0"/>
    <n v="0"/>
    <n v="0"/>
    <n v="0"/>
    <n v="0"/>
    <n v="0"/>
  </r>
  <r>
    <x v="12"/>
    <x v="0"/>
    <s v="202001"/>
    <n v="81"/>
    <n v="61797.77"/>
    <n v="3.8418152413370259E-2"/>
    <s v="CohortAvg"/>
    <n v="1.649554490573743E-3"/>
    <s v="CohortAvg"/>
    <n v="0"/>
    <s v="CohortAvg"/>
    <n v="0"/>
    <s v="SegMedian"/>
    <n v="1.506344563394941E-4"/>
    <s v="CohortAvg"/>
    <n v="0"/>
    <s v="NoMatch_ERROR"/>
    <n v="0"/>
    <s v="NoMatch_ERROR"/>
    <n v="0"/>
    <s v="NoMatch_ERROR"/>
    <n v="0"/>
    <n v="2374.16"/>
    <n v="101.94"/>
    <n v="0"/>
    <n v="0"/>
    <n v="-9.31"/>
    <n v="0"/>
    <n v="0"/>
    <n v="59312.37"/>
    <n v="0.83614699999999997"/>
    <n v="1.0468999999999999"/>
    <n v="0.87540200000000001"/>
    <s v="SegMedian+Seasonal(1.047)"/>
    <m/>
    <m/>
    <m/>
    <m/>
    <m/>
    <m/>
    <m/>
    <m/>
    <n v="51922.19"/>
    <n v="51868.08"/>
    <n v="54.11"/>
    <b v="0"/>
    <n v="0"/>
    <n v="0.78500000000000003"/>
    <n v="0.24"/>
    <n v="0"/>
    <n v="0"/>
    <n v="54.11"/>
    <n v="-63.42"/>
    <n v="0"/>
    <n v="-63.42"/>
    <n v="7390.18"/>
    <b v="0"/>
    <n v="0"/>
    <n v="0"/>
    <n v="0"/>
    <n v="0"/>
    <n v="0"/>
  </r>
  <r>
    <x v="12"/>
    <x v="0"/>
    <s v="202101"/>
    <n v="69"/>
    <n v="768110.61"/>
    <n v="-4.9092537933682337E-3"/>
    <s v="CohortAvg"/>
    <n v="-2.018463110488841E-3"/>
    <s v="CohortAvg"/>
    <n v="0"/>
    <s v="CohortAvg"/>
    <n v="0"/>
    <s v="SegMedian"/>
    <n v="1.4529119368413739E-4"/>
    <s v="CohortAvg"/>
    <n v="0"/>
    <s v="NoMatch_ERROR"/>
    <n v="0"/>
    <s v="NoMatch_ERROR"/>
    <n v="0"/>
    <s v="NoMatch_ERROR"/>
    <n v="0"/>
    <n v="-3770.85"/>
    <n v="-1550.4"/>
    <n v="0"/>
    <n v="0"/>
    <n v="-111.6"/>
    <n v="0"/>
    <n v="0"/>
    <n v="762677.75"/>
    <n v="0.98561699999999997"/>
    <n v="1.0468999999999999"/>
    <n v="1.03189"/>
    <s v="SegMedian+Seasonal(1.047)"/>
    <m/>
    <m/>
    <m/>
    <m/>
    <m/>
    <m/>
    <m/>
    <m/>
    <n v="786999.72"/>
    <n v="768633.55"/>
    <n v="18366.169999999998"/>
    <b v="0"/>
    <n v="0"/>
    <n v="0.78500000000000003"/>
    <n v="0.24"/>
    <n v="0"/>
    <n v="0"/>
    <n v="18366.169999999998"/>
    <n v="-18477.77"/>
    <n v="0"/>
    <n v="-18477.77"/>
    <n v="-24321.96"/>
    <b v="0"/>
    <n v="0"/>
    <n v="0"/>
    <n v="0"/>
    <n v="0"/>
    <n v="0"/>
  </r>
  <r>
    <x v="12"/>
    <x v="0"/>
    <s v="202201"/>
    <n v="49"/>
    <n v="222931.67"/>
    <n v="-0.115157556496889"/>
    <s v="CohortAvg"/>
    <n v="-6.0601580473856817E-3"/>
    <s v="CohortAvg"/>
    <n v="2.6510453441200552E-2"/>
    <s v="CohortAvg"/>
    <n v="0"/>
    <s v="SegMedian"/>
    <n v="4.1004242568890258E-3"/>
    <s v="CohortAvg"/>
    <n v="0"/>
    <s v="NoMatch_ERROR"/>
    <n v="0"/>
    <s v="NoMatch_ERROR"/>
    <n v="0"/>
    <s v="NoMatch_ERROR"/>
    <n v="0"/>
    <n v="-25672.27"/>
    <n v="-1351"/>
    <n v="492.5"/>
    <n v="0"/>
    <n v="-914.11"/>
    <n v="0"/>
    <n v="0"/>
    <n v="195486.79"/>
    <n v="1.023882"/>
    <n v="1.0468999999999999"/>
    <n v="1.0719510000000001"/>
    <s v="SegMedian+Seasonal(1.047)"/>
    <m/>
    <m/>
    <m/>
    <m/>
    <m/>
    <m/>
    <m/>
    <m/>
    <n v="209552.31"/>
    <n v="247862.99"/>
    <n v="-38310.68"/>
    <b v="0"/>
    <n v="0"/>
    <n v="0.78500000000000003"/>
    <n v="0.24"/>
    <n v="0"/>
    <n v="0"/>
    <n v="-38310.68"/>
    <n v="37396.559999999998"/>
    <n v="0"/>
    <n v="37396.559999999998"/>
    <n v="-14065.52"/>
    <b v="0"/>
    <n v="0"/>
    <n v="0"/>
    <n v="0"/>
    <n v="0"/>
    <n v="0"/>
  </r>
  <r>
    <x v="12"/>
    <x v="0"/>
    <s v="202301"/>
    <n v="40"/>
    <n v="2021727"/>
    <n v="-6.9481843861523437E-2"/>
    <s v="CohortAvg"/>
    <n v="-1.687297132149098E-2"/>
    <s v="CohortAvg"/>
    <n v="0.19520678807732231"/>
    <s v="CohortAvg"/>
    <n v="6.6351977995335348E-2"/>
    <s v="SegMedian"/>
    <n v="1.348063259284135E-4"/>
    <s v="CohortAvg"/>
    <n v="0"/>
    <s v="NoMatch_ERROR"/>
    <n v="0"/>
    <s v="NoMatch_ERROR"/>
    <n v="0"/>
    <s v="NoMatch_ERROR"/>
    <n v="0"/>
    <n v="-140473.32"/>
    <n v="-34112.54"/>
    <n v="32887.9"/>
    <n v="0"/>
    <n v="-272.54000000000002"/>
    <n v="0"/>
    <n v="0"/>
    <n v="1879756.5"/>
    <n v="1.0051019999999999"/>
    <n v="1.0468999999999999"/>
    <n v="1.052289"/>
    <s v="SegMedian+Seasonal(1.047)"/>
    <m/>
    <m/>
    <m/>
    <m/>
    <m/>
    <m/>
    <m/>
    <m/>
    <n v="1978047.78"/>
    <n v="2022983.84"/>
    <n v="-44936.06"/>
    <b v="0"/>
    <n v="0"/>
    <n v="0.78500000000000003"/>
    <n v="0.24"/>
    <n v="0"/>
    <n v="0"/>
    <n v="-44936.06"/>
    <n v="44663.519999999997"/>
    <n v="0"/>
    <n v="44663.519999999997"/>
    <n v="-98291.27"/>
    <b v="0"/>
    <n v="0"/>
    <n v="0"/>
    <n v="0"/>
    <n v="0"/>
    <n v="0"/>
  </r>
  <r>
    <x v="12"/>
    <x v="0"/>
    <s v="202404"/>
    <n v="30"/>
    <n v="434849.08"/>
    <n v="-7.2267102650667256E-2"/>
    <s v="CohortAvg"/>
    <n v="-2.4084900199517211E-2"/>
    <s v="CohortAvg"/>
    <n v="0.18981318491375479"/>
    <s v="CohortTrend"/>
    <n v="7.1064532757737442E-2"/>
    <s v="SegMedian"/>
    <n v="1.073683503559798E-4"/>
    <s v="CohortAvg"/>
    <n v="0"/>
    <s v="NoMatch_ERROR"/>
    <n v="0"/>
    <s v="NoMatch_ERROR"/>
    <n v="0"/>
    <s v="NoMatch_ERROR"/>
    <n v="0"/>
    <n v="-31425.279999999999"/>
    <n v="-10473.299999999999"/>
    <n v="6878.34"/>
    <n v="0"/>
    <n v="-46.69"/>
    <n v="0"/>
    <n v="0"/>
    <n v="399782.15"/>
    <n v="0.63650600000000002"/>
    <n v="1.0468999999999999"/>
    <n v="0.66638900000000001"/>
    <s v="SegMedian+Seasonal(1.047)"/>
    <m/>
    <m/>
    <m/>
    <m/>
    <m/>
    <m/>
    <m/>
    <m/>
    <n v="266410.58"/>
    <n v="257571.49"/>
    <n v="8839.09"/>
    <b v="0"/>
    <n v="0"/>
    <n v="0.78500000000000003"/>
    <n v="0.24"/>
    <n v="0"/>
    <n v="0"/>
    <n v="8839.09"/>
    <n v="-8885.7800000000007"/>
    <n v="0"/>
    <n v="-8885.7800000000007"/>
    <n v="133371.57999999999"/>
    <b v="0"/>
    <n v="0"/>
    <n v="0"/>
    <n v="0"/>
    <n v="0"/>
    <n v="0"/>
  </r>
  <r>
    <x v="12"/>
    <x v="0"/>
    <s v="202405"/>
    <n v="29"/>
    <n v="574140.21"/>
    <n v="-6.0860821280083077E-2"/>
    <s v="CohortAvg"/>
    <n v="-2.43105464689858E-2"/>
    <s v="CohortAvg"/>
    <n v="0.19581620174089631"/>
    <s v="CohortTrend"/>
    <n v="6.6450361489897428E-2"/>
    <s v="SegMedian"/>
    <n v="1.5436256263371599E-4"/>
    <s v="CohortAvg"/>
    <n v="0"/>
    <s v="NoMatch_ERROR"/>
    <n v="0"/>
    <s v="NoMatch_ERROR"/>
    <n v="0"/>
    <s v="NoMatch_ERROR"/>
    <n v="0"/>
    <n v="-34942.639999999999"/>
    <n v="-13957.66"/>
    <n v="9368.83"/>
    <n v="0"/>
    <n v="-88.63"/>
    <n v="0"/>
    <n v="0"/>
    <n v="534520.1"/>
    <n v="0.59008499999999997"/>
    <n v="1.0468999999999999"/>
    <n v="0.617788"/>
    <s v="SegMedian+Seasonal(1.047)"/>
    <m/>
    <m/>
    <m/>
    <m/>
    <m/>
    <m/>
    <m/>
    <m/>
    <n v="330220.21999999997"/>
    <n v="339491.88"/>
    <n v="-9271.65"/>
    <b v="0"/>
    <n v="0"/>
    <n v="0.78500000000000003"/>
    <n v="0.24"/>
    <n v="0"/>
    <n v="0"/>
    <n v="-9271.65"/>
    <n v="9183.0300000000007"/>
    <n v="0"/>
    <n v="9183.0300000000007"/>
    <n v="204299.88"/>
    <b v="0"/>
    <n v="0"/>
    <n v="0"/>
    <n v="0"/>
    <n v="0"/>
    <n v="0"/>
  </r>
  <r>
    <x v="12"/>
    <x v="0"/>
    <s v="202406"/>
    <n v="28"/>
    <n v="868456.25"/>
    <n v="-5.6006877357424212E-2"/>
    <s v="CohortAvg"/>
    <n v="-2.5477776269320129E-2"/>
    <s v="CohortAvg"/>
    <n v="0.21658578072857379"/>
    <s v="CohortTrend"/>
    <n v="6.7305021676291099E-2"/>
    <s v="SegMedian"/>
    <n v="2.9363396594553351E-5"/>
    <s v="CohortAvg"/>
    <n v="0"/>
    <s v="NoMatch_ERROR"/>
    <n v="0"/>
    <s v="NoMatch_ERROR"/>
    <n v="0"/>
    <s v="NoMatch_ERROR"/>
    <n v="0"/>
    <n v="-48639.519999999997"/>
    <n v="-22126.33"/>
    <n v="15674.61"/>
    <n v="0"/>
    <n v="-25.5"/>
    <n v="0"/>
    <n v="0"/>
    <n v="813339.5"/>
    <n v="0.58906999999999998"/>
    <n v="1.0468999999999999"/>
    <n v="0.61672499999999997"/>
    <s v="SegMedian+Seasonal(1.047)"/>
    <m/>
    <m/>
    <m/>
    <m/>
    <m/>
    <m/>
    <m/>
    <m/>
    <n v="501607.1"/>
    <n v="424628.34"/>
    <n v="76978.77"/>
    <b v="0"/>
    <n v="0"/>
    <n v="0.78500000000000003"/>
    <n v="0.24"/>
    <n v="0"/>
    <n v="0"/>
    <n v="76978.77"/>
    <n v="-77004.27"/>
    <n v="0"/>
    <n v="-77004.27"/>
    <n v="311732.39"/>
    <b v="0"/>
    <n v="0"/>
    <n v="0"/>
    <n v="0"/>
    <n v="0"/>
    <n v="0"/>
  </r>
  <r>
    <x v="12"/>
    <x v="0"/>
    <s v="202407"/>
    <n v="27"/>
    <n v="958828.19"/>
    <n v="-5.2980711367382548E-2"/>
    <s v="CohortAvg"/>
    <n v="-2.6784250337226451E-2"/>
    <s v="CohortAvg"/>
    <n v="0.22985355331984211"/>
    <s v="CohortTrend"/>
    <n v="6.6450361489897428E-2"/>
    <s v="SegMedian"/>
    <n v="3.906420175804721E-5"/>
    <s v="CohortAvg"/>
    <n v="0"/>
    <s v="NoMatch_ERROR"/>
    <n v="0"/>
    <s v="NoMatch_ERROR"/>
    <n v="0"/>
    <s v="NoMatch_ERROR"/>
    <n v="0"/>
    <n v="-50799.4"/>
    <n v="-25681.49"/>
    <n v="18365.84"/>
    <n v="0"/>
    <n v="-37.46"/>
    <n v="0"/>
    <n v="0"/>
    <n v="900675.68"/>
    <n v="0.48709799999999998"/>
    <n v="1.0468999999999999"/>
    <n v="0.50996600000000003"/>
    <s v="SegMedian+Seasonal(1.047)"/>
    <m/>
    <m/>
    <m/>
    <m/>
    <m/>
    <m/>
    <m/>
    <m/>
    <n v="459314.18"/>
    <n v="463576.92"/>
    <n v="-4262.74"/>
    <b v="0"/>
    <n v="0"/>
    <n v="0.78500000000000003"/>
    <n v="0.24"/>
    <n v="0"/>
    <n v="0"/>
    <n v="-4262.74"/>
    <n v="4225.28"/>
    <n v="0"/>
    <n v="4225.28"/>
    <n v="441361.5"/>
    <b v="0"/>
    <n v="0"/>
    <n v="0"/>
    <n v="0"/>
    <n v="0"/>
    <n v="0"/>
  </r>
  <r>
    <x v="12"/>
    <x v="0"/>
    <s v="202408"/>
    <n v="26"/>
    <n v="821563.75"/>
    <n v="-6.4861502275351007E-2"/>
    <s v="CohortAvg"/>
    <n v="-2.6154822924477669E-2"/>
    <s v="CohortAvg"/>
    <n v="0.2056974087335664"/>
    <s v="CohortTrend"/>
    <n v="4.6993762578507459E-2"/>
    <s v="SegMedian"/>
    <n v="1.2468266572163901E-4"/>
    <s v="CohortAvg"/>
    <n v="0"/>
    <s v="NoMatch_ERROR"/>
    <n v="0"/>
    <s v="NoMatch_ERROR"/>
    <n v="0"/>
    <s v="NoMatch_ERROR"/>
    <n v="0"/>
    <n v="-53287.86"/>
    <n v="-21487.85"/>
    <n v="14082.79"/>
    <n v="0"/>
    <n v="-102.43"/>
    <n v="0"/>
    <n v="0"/>
    <n v="760768.39"/>
    <n v="0.481655"/>
    <n v="1.0468999999999999"/>
    <n v="0.50426800000000005"/>
    <s v="SegMedian+Seasonal(1.047)"/>
    <m/>
    <m/>
    <m/>
    <m/>
    <m/>
    <m/>
    <m/>
    <m/>
    <n v="383631.15"/>
    <n v="397829.09"/>
    <n v="-14197.94"/>
    <b v="0"/>
    <n v="0"/>
    <n v="0.78500000000000003"/>
    <n v="0.24"/>
    <n v="0"/>
    <n v="0"/>
    <n v="-14197.94"/>
    <n v="14095.51"/>
    <n v="0"/>
    <n v="14095.51"/>
    <n v="377137.25"/>
    <b v="0"/>
    <n v="0"/>
    <n v="0"/>
    <n v="0"/>
    <n v="0"/>
    <n v="0"/>
  </r>
  <r>
    <x v="12"/>
    <x v="0"/>
    <s v="202409"/>
    <n v="25"/>
    <n v="808288.95"/>
    <n v="-7.0372797234766124E-2"/>
    <s v="CohortAvg"/>
    <n v="-2.9342983350475062E-2"/>
    <s v="CohortAvg"/>
    <n v="0.2264647005890125"/>
    <s v="CohortTrend"/>
    <n v="6.5483574086924359E-2"/>
    <s v="SegMedian"/>
    <n v="3.2206097374338062E-4"/>
    <s v="CohortAvg"/>
    <n v="0"/>
    <s v="NoMatch_ERROR"/>
    <n v="0"/>
    <s v="NoMatch_ERROR"/>
    <n v="0"/>
    <s v="NoMatch_ERROR"/>
    <n v="0"/>
    <n v="-56881.55"/>
    <n v="-23717.61"/>
    <n v="15254.08"/>
    <n v="0"/>
    <n v="-260.32"/>
    <n v="0"/>
    <n v="0"/>
    <n v="742683.54"/>
    <n v="0.48240300000000003"/>
    <n v="1.0468999999999999"/>
    <n v="0.50505100000000003"/>
    <s v="SegMedian+Seasonal(1.047)"/>
    <m/>
    <m/>
    <m/>
    <m/>
    <m/>
    <m/>
    <m/>
    <m/>
    <n v="375093.43"/>
    <n v="383104.66"/>
    <n v="-8011.23"/>
    <b v="0"/>
    <n v="0"/>
    <n v="0.78500000000000003"/>
    <n v="0.24"/>
    <n v="0"/>
    <n v="0"/>
    <n v="-8011.23"/>
    <n v="7750.92"/>
    <n v="0"/>
    <n v="7750.92"/>
    <n v="367590.11"/>
    <b v="0"/>
    <n v="0"/>
    <n v="0"/>
    <n v="0"/>
    <n v="0"/>
    <n v="0"/>
  </r>
  <r>
    <x v="12"/>
    <x v="0"/>
    <s v="202410"/>
    <n v="24"/>
    <n v="1108754.75"/>
    <n v="-6.5020389418888422E-2"/>
    <s v="CohortAvg"/>
    <n v="-2.9830251759356122E-2"/>
    <s v="CohortAvg"/>
    <n v="0.22348710699857871"/>
    <s v="CohortTrend"/>
    <n v="4.7724358535564788E-2"/>
    <s v="SegMedian"/>
    <n v="8.6627451684767384E-5"/>
    <s v="CohortAvg"/>
    <n v="0"/>
    <s v="NoMatch_ERROR"/>
    <n v="0"/>
    <s v="NoMatch_ERROR"/>
    <n v="0"/>
    <s v="NoMatch_ERROR"/>
    <n v="0"/>
    <n v="-72091.67"/>
    <n v="-33074.43"/>
    <n v="20649.37"/>
    <n v="0"/>
    <n v="-96.05"/>
    <n v="0"/>
    <n v="0"/>
    <n v="1024141.97"/>
    <n v="0.47217799999999999"/>
    <n v="1.0468999999999999"/>
    <n v="0.49434600000000001"/>
    <s v="SegMedian+Seasonal(1.047)"/>
    <m/>
    <m/>
    <m/>
    <m/>
    <m/>
    <m/>
    <m/>
    <m/>
    <n v="506280.67"/>
    <n v="515326.82"/>
    <n v="-9046.15"/>
    <b v="0"/>
    <n v="0"/>
    <n v="0.78500000000000003"/>
    <n v="0.24"/>
    <n v="0"/>
    <n v="0"/>
    <n v="-9046.15"/>
    <n v="8950.1"/>
    <n v="0"/>
    <n v="8950.1"/>
    <n v="517861.29"/>
    <b v="0"/>
    <n v="0"/>
    <n v="0"/>
    <n v="0"/>
    <n v="0"/>
    <n v="0"/>
  </r>
  <r>
    <x v="12"/>
    <x v="0"/>
    <s v="202411"/>
    <n v="23"/>
    <n v="1110127.31"/>
    <n v="-6.9617737713347574E-2"/>
    <s v="CohortAvg"/>
    <n v="-3.0762865659411671E-2"/>
    <s v="CohortAvg"/>
    <n v="0.24902855945273161"/>
    <s v="CohortTrend"/>
    <n v="4.1778173948352128E-2"/>
    <s v="SegMedian"/>
    <n v="2.5712664617149469E-5"/>
    <s v="CohortAvg"/>
    <n v="0"/>
    <s v="NoMatch_ERROR"/>
    <n v="0"/>
    <s v="NoMatch_ERROR"/>
    <n v="0"/>
    <s v="NoMatch_ERROR"/>
    <n v="0"/>
    <n v="-77284.55"/>
    <n v="-34150.699999999997"/>
    <n v="23037.78"/>
    <n v="0"/>
    <n v="-28.54"/>
    <n v="0"/>
    <n v="0"/>
    <n v="1021701.3"/>
    <n v="0.46302300000000002"/>
    <n v="1.0468999999999999"/>
    <n v="0.484761"/>
    <s v="SegMedian+Seasonal(1.047)"/>
    <m/>
    <m/>
    <m/>
    <m/>
    <m/>
    <m/>
    <m/>
    <m/>
    <n v="495280.91"/>
    <n v="504793.59"/>
    <n v="-9512.68"/>
    <b v="0"/>
    <n v="0"/>
    <n v="0.78500000000000003"/>
    <n v="0.24"/>
    <n v="0"/>
    <n v="0"/>
    <n v="-9512.68"/>
    <n v="9484.1299999999992"/>
    <n v="0"/>
    <n v="9484.1299999999992"/>
    <n v="526420.39"/>
    <b v="0"/>
    <n v="0"/>
    <n v="0"/>
    <n v="0"/>
    <n v="0"/>
    <n v="0"/>
  </r>
  <r>
    <x v="12"/>
    <x v="0"/>
    <s v="202412"/>
    <n v="22"/>
    <n v="1333700.18"/>
    <n v="-6.6177233155314014E-2"/>
    <s v="CohortAvg"/>
    <n v="-3.1895846875947473E-2"/>
    <s v="CohortAvg"/>
    <n v="0.26134766533411541"/>
    <s v="CohortTrend"/>
    <n v="6.6253594500773283E-2"/>
    <s v="SegMedian"/>
    <n v="4.0726968451479698E-5"/>
    <s v="CohortAvg"/>
    <n v="0"/>
    <s v="NoMatch_ERROR"/>
    <n v="0"/>
    <s v="NoMatch_ERROR"/>
    <n v="0"/>
    <s v="NoMatch_ERROR"/>
    <n v="0"/>
    <n v="-88260.59"/>
    <n v="-42539.5"/>
    <n v="29046.62"/>
    <n v="0"/>
    <n v="-54.32"/>
    <n v="0"/>
    <n v="0"/>
    <n v="1231892.3999999999"/>
    <n v="0.45299800000000001"/>
    <n v="1.0468999999999999"/>
    <n v="0.47426499999999999"/>
    <s v="SegMedian+Seasonal(1.047)"/>
    <m/>
    <m/>
    <m/>
    <m/>
    <m/>
    <m/>
    <m/>
    <m/>
    <n v="584243.93000000005"/>
    <n v="594807.86"/>
    <n v="-10563.94"/>
    <b v="0"/>
    <n v="0"/>
    <n v="0.78500000000000003"/>
    <n v="0.24"/>
    <n v="0"/>
    <n v="0"/>
    <n v="-10563.94"/>
    <n v="10509.62"/>
    <n v="0"/>
    <n v="10509.62"/>
    <n v="647648.47"/>
    <b v="0"/>
    <n v="0"/>
    <n v="0"/>
    <n v="0"/>
    <n v="0"/>
    <n v="0"/>
  </r>
  <r>
    <x v="12"/>
    <x v="0"/>
    <s v="202501"/>
    <n v="21"/>
    <n v="1521193.07"/>
    <n v="-6.3936067067779753E-2"/>
    <s v="CohortAvg"/>
    <n v="-3.1250933478116208E-2"/>
    <s v="CohortAvg"/>
    <n v="0.27435521318757622"/>
    <s v="CohortTrend"/>
    <n v="4.0100329648797992E-2"/>
    <s v="SegMedian"/>
    <n v="8.6081398984827454E-5"/>
    <s v="CohortAvg"/>
    <n v="0"/>
    <s v="NoMatch_ERROR"/>
    <n v="0"/>
    <s v="NoMatch_ERROR"/>
    <n v="0"/>
    <s v="NoMatch_ERROR"/>
    <n v="0"/>
    <n v="-97259.1"/>
    <n v="-47538.7"/>
    <n v="34778.94"/>
    <n v="0"/>
    <n v="-130.94999999999999"/>
    <n v="0"/>
    <n v="0"/>
    <n v="1411043.26"/>
    <n v="0.444297"/>
    <n v="1.0468999999999999"/>
    <n v="0.46515600000000001"/>
    <s v="SegMedian+Seasonal(1.047)"/>
    <m/>
    <m/>
    <m/>
    <m/>
    <m/>
    <m/>
    <m/>
    <m/>
    <n v="656355.62"/>
    <n v="677890.35"/>
    <n v="-21534.73"/>
    <b v="0"/>
    <n v="0"/>
    <n v="0.78500000000000003"/>
    <n v="0.24"/>
    <n v="0"/>
    <n v="0"/>
    <n v="-21534.73"/>
    <n v="21403.79"/>
    <n v="0"/>
    <n v="21403.79"/>
    <n v="754687.64"/>
    <b v="0"/>
    <n v="0"/>
    <n v="0"/>
    <n v="0"/>
    <n v="0"/>
    <n v="0"/>
  </r>
  <r>
    <x v="12"/>
    <x v="0"/>
    <s v="202502"/>
    <n v="20"/>
    <n v="2089171.96"/>
    <n v="-6.5166746709649309E-2"/>
    <s v="CohortAvg"/>
    <n v="-3.1498239492639857E-2"/>
    <s v="CohortAvg"/>
    <n v="0.2980468510205655"/>
    <s v="CohortTrend"/>
    <n v="4.9874800941613048E-2"/>
    <s v="SegMedian"/>
    <n v="1.146681128475635E-4"/>
    <s v="CohortAvg"/>
    <n v="0"/>
    <s v="NoMatch_ERROR"/>
    <n v="0"/>
    <s v="NoMatch_ERROR"/>
    <n v="0"/>
    <s v="NoMatch_ERROR"/>
    <n v="0"/>
    <n v="-136144.54"/>
    <n v="-65805.240000000005"/>
    <n v="51889.26"/>
    <n v="0"/>
    <n v="-239.56"/>
    <n v="0"/>
    <n v="0"/>
    <n v="1938871.88"/>
    <n v="0.44394600000000001"/>
    <n v="1.0468999999999999"/>
    <n v="0.46478900000000001"/>
    <s v="SegMedian+Seasonal(1.047)"/>
    <m/>
    <m/>
    <m/>
    <m/>
    <m/>
    <m/>
    <m/>
    <m/>
    <n v="901165.62"/>
    <n v="948394.35"/>
    <n v="-47228.73"/>
    <b v="0"/>
    <n v="0"/>
    <n v="0.78500000000000003"/>
    <n v="0.24"/>
    <n v="0"/>
    <n v="0"/>
    <n v="-47228.73"/>
    <n v="46989.17"/>
    <n v="0"/>
    <n v="46989.17"/>
    <n v="1037706.26"/>
    <b v="0"/>
    <n v="0"/>
    <n v="0"/>
    <n v="0"/>
    <n v="0"/>
    <n v="0"/>
  </r>
  <r>
    <x v="12"/>
    <x v="0"/>
    <s v="202503"/>
    <n v="19"/>
    <n v="3048324.4"/>
    <n v="-5.6201650413170802E-2"/>
    <s v="CohortAvg"/>
    <n v="-3.4293390572845792E-2"/>
    <s v="CohortAvg"/>
    <n v="0.37539963045734309"/>
    <s v="CohortTrend"/>
    <n v="5.7293877279496419E-2"/>
    <s v="SegMedian"/>
    <n v="7.6495316278213626E-6"/>
    <s v="CohortAvg"/>
    <n v="0"/>
    <s v="NoMatch_ERROR"/>
    <n v="0"/>
    <s v="NoMatch_ERROR"/>
    <n v="0"/>
    <s v="NoMatch_ERROR"/>
    <n v="0"/>
    <n v="-171320.86"/>
    <n v="-104537.38"/>
    <n v="95361.65"/>
    <n v="0"/>
    <n v="-23.32"/>
    <n v="0"/>
    <n v="0"/>
    <n v="2867804.49"/>
    <n v="0.452241"/>
    <n v="1.0468999999999999"/>
    <n v="0.47347299999999998"/>
    <s v="SegMedian+Seasonal(1.047)"/>
    <m/>
    <m/>
    <m/>
    <m/>
    <m/>
    <m/>
    <m/>
    <m/>
    <n v="1357827.81"/>
    <n v="1377247.95"/>
    <n v="-19420.14"/>
    <b v="0"/>
    <n v="0"/>
    <n v="0.78500000000000003"/>
    <n v="0.24"/>
    <n v="0"/>
    <n v="0"/>
    <n v="-19420.14"/>
    <n v="19396.82"/>
    <n v="0"/>
    <n v="19396.82"/>
    <n v="1509976.68"/>
    <b v="0"/>
    <n v="0"/>
    <n v="0"/>
    <n v="0"/>
    <n v="0"/>
    <n v="0"/>
  </r>
  <r>
    <x v="12"/>
    <x v="0"/>
    <s v="202504"/>
    <n v="18"/>
    <n v="3750094.11"/>
    <n v="-5.575405218324244E-2"/>
    <s v="CohortAvg"/>
    <n v="-3.6228235729780907E-2"/>
    <s v="CohortAvg"/>
    <n v="0.38889675658853162"/>
    <s v="CohortTrend"/>
    <n v="4.1045133729763851E-2"/>
    <s v="SegMedian"/>
    <n v="1.7979987497426319E-6"/>
    <s v="CohortAvg"/>
    <n v="0"/>
    <s v="NoMatch_ERROR"/>
    <n v="0"/>
    <s v="NoMatch_ERROR"/>
    <n v="0"/>
    <s v="NoMatch_ERROR"/>
    <n v="0"/>
    <n v="-209082.94"/>
    <n v="-135859.29"/>
    <n v="121533.29"/>
    <n v="0"/>
    <n v="-6.74"/>
    <n v="0"/>
    <n v="0"/>
    <n v="3526678.42"/>
    <n v="0.45009700000000002"/>
    <n v="1.0468999999999999"/>
    <n v="0.47122799999999998"/>
    <s v="SegMedian+Seasonal(1.047)"/>
    <m/>
    <m/>
    <m/>
    <m/>
    <m/>
    <m/>
    <m/>
    <m/>
    <n v="1661870.59"/>
    <n v="1461877.23"/>
    <n v="199993.36"/>
    <b v="0"/>
    <n v="0"/>
    <n v="0.78500000000000003"/>
    <n v="0.24"/>
    <n v="0"/>
    <n v="0"/>
    <n v="199993.36"/>
    <n v="-200000.1"/>
    <n v="0"/>
    <n v="-200000.1"/>
    <n v="1864807.83"/>
    <b v="0"/>
    <n v="0"/>
    <n v="0"/>
    <n v="0"/>
    <n v="0"/>
    <n v="0"/>
  </r>
  <r>
    <x v="12"/>
    <x v="0"/>
    <s v="202505"/>
    <n v="17"/>
    <n v="4132179.96"/>
    <n v="-5.0680602479211891E-2"/>
    <s v="CohortAvg"/>
    <n v="-3.51530826780223E-2"/>
    <s v="CohortAvg"/>
    <n v="0.39187327610478279"/>
    <s v="CohortTrend"/>
    <n v="4.516530678574069E-2"/>
    <s v="SegMedian"/>
    <n v="1.053996476042306E-6"/>
    <s v="CohortAvg"/>
    <n v="0"/>
    <s v="NoMatch_ERROR"/>
    <n v="0"/>
    <s v="NoMatch_ERROR"/>
    <n v="0"/>
    <s v="NoMatch_ERROR"/>
    <n v="0"/>
    <n v="-209421.37"/>
    <n v="-145258.85999999999"/>
    <n v="134940.91"/>
    <n v="0"/>
    <n v="-4.3600000000000003"/>
    <n v="0"/>
    <n v="0"/>
    <n v="3912436.28"/>
    <n v="0.388351"/>
    <n v="1.0468999999999999"/>
    <n v="0.40658300000000003"/>
    <s v="SegMedian+Seasonal(1.047)"/>
    <m/>
    <m/>
    <m/>
    <m/>
    <m/>
    <m/>
    <m/>
    <m/>
    <n v="1590729.74"/>
    <n v="1367447.37"/>
    <n v="223282.38"/>
    <b v="0"/>
    <n v="0"/>
    <n v="0.78500000000000003"/>
    <n v="0.24"/>
    <n v="0"/>
    <n v="0"/>
    <n v="223282.38"/>
    <n v="-223286.73"/>
    <n v="0"/>
    <n v="-223286.73"/>
    <n v="2321706.54"/>
    <b v="0"/>
    <n v="0"/>
    <n v="0"/>
    <n v="0"/>
    <n v="0"/>
    <n v="0"/>
  </r>
  <r>
    <x v="12"/>
    <x v="0"/>
    <s v="202506"/>
    <n v="16"/>
    <n v="4780183"/>
    <n v="-5.0753494175151993E-2"/>
    <s v="CohortAvg"/>
    <n v="-3.5872347430026402E-2"/>
    <s v="CohortAvg"/>
    <n v="0.39894609087674249"/>
    <s v="CohortTrend"/>
    <n v="4.5889544417284843E-2"/>
    <s v="SegMedian"/>
    <n v="1.919351064393631E-7"/>
    <s v="CohortAvg"/>
    <n v="0"/>
    <s v="NoMatch_ERROR"/>
    <n v="0"/>
    <s v="NoMatch_ERROR"/>
    <n v="0"/>
    <s v="NoMatch_ERROR"/>
    <n v="0"/>
    <n v="-242610.99"/>
    <n v="-171476.39"/>
    <n v="158919.60999999999"/>
    <n v="0"/>
    <n v="-0.92"/>
    <n v="0"/>
    <n v="0"/>
    <n v="4525014.32"/>
    <n v="0.329675"/>
    <n v="1.0468999999999999"/>
    <n v="0.34515299999999999"/>
    <s v="SegMedian+Seasonal(1.047)"/>
    <m/>
    <m/>
    <m/>
    <m/>
    <m/>
    <m/>
    <m/>
    <m/>
    <n v="1561822.73"/>
    <n v="1549296.39"/>
    <n v="12526.33"/>
    <b v="0"/>
    <n v="0"/>
    <n v="0.78500000000000003"/>
    <n v="0.24"/>
    <n v="0"/>
    <n v="0"/>
    <n v="12526.33"/>
    <n v="-12527.25"/>
    <n v="0"/>
    <n v="-12527.25"/>
    <n v="2963191.6"/>
    <b v="0"/>
    <n v="0"/>
    <n v="0"/>
    <n v="0"/>
    <n v="0"/>
    <n v="0"/>
  </r>
  <r>
    <x v="12"/>
    <x v="0"/>
    <s v="202507"/>
    <n v="15"/>
    <n v="5949662.9299999997"/>
    <n v="-5.27219590635142E-2"/>
    <s v="CohortAvg"/>
    <n v="-3.6638616787882473E-2"/>
    <s v="CohortAvg"/>
    <n v="0.39167596194597643"/>
    <s v="CohortTrend"/>
    <n v="4.0100329648797992E-2"/>
    <s v="SegMedian"/>
    <n v="1.296419742653398E-5"/>
    <s v="CohortAvg"/>
    <n v="0"/>
    <s v="NoMatch_ERROR"/>
    <n v="0"/>
    <s v="NoMatch_ERROR"/>
    <n v="0"/>
    <s v="NoMatch_ERROR"/>
    <n v="0"/>
    <n v="-313677.89"/>
    <n v="-217987.42"/>
    <n v="194195"/>
    <n v="0"/>
    <n v="-77.13"/>
    <n v="0"/>
    <n v="0"/>
    <n v="5612115.4800000004"/>
    <n v="0.32288299999999998"/>
    <n v="1.0468999999999999"/>
    <n v="0.33804200000000001"/>
    <s v="SegMedian+Seasonal(1.047)"/>
    <m/>
    <m/>
    <m/>
    <m/>
    <m/>
    <m/>
    <m/>
    <m/>
    <n v="1897129.49"/>
    <n v="1897980.15"/>
    <n v="-850.66"/>
    <b v="0"/>
    <n v="0"/>
    <n v="0.78500000000000003"/>
    <n v="0.24"/>
    <n v="0"/>
    <n v="0"/>
    <n v="-850.66"/>
    <n v="773.53"/>
    <n v="0"/>
    <n v="773.53"/>
    <n v="3714986"/>
    <b v="0"/>
    <n v="0"/>
    <n v="0"/>
    <n v="0"/>
    <n v="0"/>
    <n v="0"/>
  </r>
  <r>
    <x v="12"/>
    <x v="0"/>
    <s v="202508"/>
    <n v="14"/>
    <n v="4694716.7"/>
    <n v="-5.8342373190040452E-2"/>
    <s v="CohortAvg"/>
    <n v="-2.9931981660472069E-2"/>
    <s v="CohortAvg"/>
    <n v="0.38369501093794389"/>
    <s v="CohortTrend"/>
    <n v="3.3087285980126911E-2"/>
    <s v="SegMedian"/>
    <n v="1.144332329829361E-5"/>
    <s v="CohortAvg"/>
    <n v="0"/>
    <s v="NoMatch_ERROR"/>
    <n v="0"/>
    <s v="NoMatch_ERROR"/>
    <n v="0"/>
    <s v="NoMatch_ERROR"/>
    <n v="0"/>
    <n v="-273900.90999999997"/>
    <n v="-140522.17000000001"/>
    <n v="150111.60999999999"/>
    <n v="0"/>
    <n v="-53.72"/>
    <n v="0"/>
    <n v="0"/>
    <n v="4430351.5"/>
    <n v="0.31780000000000003"/>
    <n v="1.0468999999999999"/>
    <n v="0.33272099999999999"/>
    <s v="SegMedian+Seasonal(1.047)"/>
    <m/>
    <m/>
    <m/>
    <m/>
    <m/>
    <m/>
    <m/>
    <m/>
    <n v="1474069.22"/>
    <n v="1487009"/>
    <n v="-12939.78"/>
    <b v="0"/>
    <n v="0"/>
    <n v="0.78500000000000003"/>
    <n v="0.24"/>
    <n v="0"/>
    <n v="0"/>
    <n v="-12939.78"/>
    <n v="12886.06"/>
    <n v="0"/>
    <n v="12886.06"/>
    <n v="2956282.28"/>
    <b v="0"/>
    <n v="0"/>
    <n v="0"/>
    <n v="0"/>
    <n v="0"/>
    <n v="0"/>
  </r>
  <r>
    <x v="12"/>
    <x v="0"/>
    <s v="202509"/>
    <n v="13"/>
    <n v="5407450.1900000004"/>
    <n v="-0.24152446261479421"/>
    <s v="CohortAvg"/>
    <n v="-5.6096050527529993E-2"/>
    <s v="CohortAvg"/>
    <n v="0.5"/>
    <s v="CohortTrend"/>
    <n v="3.3508803456497177E-2"/>
    <s v="SegMedian"/>
    <n v="1.853077711524554E-6"/>
    <s v="CohortAvg"/>
    <n v="0"/>
    <s v="NoMatch_ERROR"/>
    <n v="0"/>
    <s v="NoMatch_ERROR"/>
    <n v="0"/>
    <s v="NoMatch_ERROR"/>
    <n v="0"/>
    <n v="-1306031.5"/>
    <n v="-303336.59999999998"/>
    <n v="225310.42"/>
    <n v="0"/>
    <n v="-10.02"/>
    <n v="0"/>
    <n v="0"/>
    <n v="4023382.5"/>
    <n v="0.31554399999999999"/>
    <n v="1.0468999999999999"/>
    <n v="0.33035799999999998"/>
    <s v="SegMedian+Seasonal(1.047)"/>
    <m/>
    <m/>
    <m/>
    <m/>
    <m/>
    <m/>
    <m/>
    <m/>
    <n v="1329155.8799999999"/>
    <n v="1616306.09"/>
    <n v="-287150.21000000002"/>
    <b v="0"/>
    <n v="0"/>
    <n v="0.78500000000000003"/>
    <n v="0.24"/>
    <n v="0"/>
    <n v="0"/>
    <n v="-287150.21000000002"/>
    <n v="287140.19"/>
    <n v="0"/>
    <n v="287140.19"/>
    <n v="2694226.62"/>
    <b v="0"/>
    <n v="0"/>
    <n v="0"/>
    <n v="0"/>
    <n v="0"/>
    <n v="0"/>
  </r>
  <r>
    <x v="12"/>
    <x v="1"/>
    <s v="202301"/>
    <n v="35"/>
    <n v="988237.93"/>
    <n v="-8.7966931847167432E-3"/>
    <s v="CohortAvg"/>
    <n v="-4.6709587203161134E-3"/>
    <s v="CohortAvg"/>
    <n v="6.8353154464344978E-2"/>
    <s v="CohortTrend"/>
    <n v="0"/>
    <s v="SegMedian"/>
    <n v="9.0797088972065086E-7"/>
    <s v="CohortAvg"/>
    <n v="0"/>
    <s v="NoMatch_ERROR"/>
    <n v="0"/>
    <s v="NoMatch_ERROR"/>
    <n v="0"/>
    <s v="NoMatch_ERROR"/>
    <n v="0"/>
    <n v="-8693.23"/>
    <n v="-4616.0200000000004"/>
    <n v="5629.1"/>
    <n v="0"/>
    <n v="-0.9"/>
    <n v="0"/>
    <n v="0"/>
    <n v="980556.89"/>
    <n v="0.13297"/>
    <n v="1.0333000000000001"/>
    <n v="0.13739799999999999"/>
    <s v="SegMedian_NoData_ERROR+Seasonal(1.033)"/>
    <m/>
    <m/>
    <m/>
    <m/>
    <m/>
    <m/>
    <m/>
    <m/>
    <n v="134726.73000000001"/>
    <n v="179179.7"/>
    <n v="-44452.97"/>
    <b v="0"/>
    <n v="0"/>
    <n v="0.78500000000000003"/>
    <n v="0.24"/>
    <n v="0"/>
    <n v="0"/>
    <n v="-44452.97"/>
    <n v="44452.07"/>
    <n v="0"/>
    <n v="44452.07"/>
    <n v="845830.16"/>
    <b v="0"/>
    <n v="0"/>
    <n v="0"/>
    <n v="0"/>
    <n v="0"/>
    <n v="0"/>
  </r>
  <r>
    <x v="12"/>
    <x v="1"/>
    <s v="202404"/>
    <n v="30"/>
    <n v="154412.54999999999"/>
    <n v="-6.2919955072969283E-2"/>
    <s v="CohortAvg"/>
    <n v="-1.521772180035935E-2"/>
    <s v="CohortAvg"/>
    <n v="0.14825284600791319"/>
    <s v="CohortTrend"/>
    <n v="0"/>
    <s v="SegMedian"/>
    <n v="2.066288208597525E-6"/>
    <s v="CohortAvg"/>
    <n v="0"/>
    <s v="NoMatch_ERROR"/>
    <n v="0"/>
    <s v="NoMatch_ERROR"/>
    <n v="0"/>
    <s v="NoMatch_ERROR"/>
    <n v="0"/>
    <n v="-9715.6299999999992"/>
    <n v="-2349.81"/>
    <n v="1907.68"/>
    <n v="0"/>
    <n v="-0.32"/>
    <n v="0"/>
    <n v="0"/>
    <n v="144254.47"/>
    <n v="0.13297"/>
    <n v="1.0333000000000001"/>
    <n v="0.13739799999999999"/>
    <s v="SegMedian+Seasonal(1.033)"/>
    <m/>
    <m/>
    <m/>
    <m/>
    <m/>
    <m/>
    <m/>
    <m/>
    <n v="19820.3"/>
    <n v="27996.9"/>
    <n v="-8176.59"/>
    <b v="0"/>
    <n v="0"/>
    <n v="0.78500000000000003"/>
    <n v="0.24"/>
    <n v="0"/>
    <n v="0"/>
    <n v="-8176.59"/>
    <n v="8176.28"/>
    <n v="0"/>
    <n v="8176.28"/>
    <n v="124434.17"/>
    <b v="0"/>
    <n v="0"/>
    <n v="0"/>
    <n v="0"/>
    <n v="0"/>
    <n v="0"/>
  </r>
  <r>
    <x v="12"/>
    <x v="1"/>
    <s v="202405"/>
    <n v="29"/>
    <n v="366989.28"/>
    <n v="-1.222087393718763E-2"/>
    <s v="CohortAvg"/>
    <n v="-1.273680186198353E-2"/>
    <s v="CohortAvg"/>
    <n v="0.1281589011828235"/>
    <s v="CohortTrend"/>
    <n v="0"/>
    <s v="SegMedian"/>
    <n v="2.3207636951221532E-6"/>
    <s v="CohortAvg"/>
    <n v="0"/>
    <s v="NoMatch_ERROR"/>
    <n v="0"/>
    <s v="NoMatch_ERROR"/>
    <n v="0"/>
    <s v="NoMatch_ERROR"/>
    <n v="0"/>
    <n v="-4484.93"/>
    <n v="-4674.2700000000004"/>
    <n v="3919.41"/>
    <n v="0"/>
    <n v="-0.85"/>
    <n v="0"/>
    <n v="0"/>
    <n v="361748.64"/>
    <n v="0.13297"/>
    <n v="1.0333000000000001"/>
    <n v="0.13739799999999999"/>
    <s v="SegMedian+Seasonal(1.033)"/>
    <m/>
    <m/>
    <m/>
    <m/>
    <m/>
    <m/>
    <m/>
    <m/>
    <n v="49703.61"/>
    <n v="66539.67"/>
    <n v="-16836.07"/>
    <b v="0"/>
    <n v="0"/>
    <n v="0.78500000000000003"/>
    <n v="0.24"/>
    <n v="0"/>
    <n v="0"/>
    <n v="-16836.07"/>
    <n v="16835.22"/>
    <n v="0"/>
    <n v="16835.22"/>
    <n v="312045.03999999998"/>
    <b v="0"/>
    <n v="0"/>
    <n v="0"/>
    <n v="0"/>
    <n v="0"/>
    <n v="0"/>
  </r>
  <r>
    <x v="12"/>
    <x v="1"/>
    <s v="202406"/>
    <n v="28"/>
    <n v="207574.94"/>
    <n v="-1.569439312961091E-2"/>
    <s v="CohortAvg"/>
    <n v="-1.4893041140337491E-2"/>
    <s v="CohortAvg"/>
    <n v="0.17829368046879421"/>
    <s v="CohortTrend"/>
    <n v="0"/>
    <s v="SegMedian"/>
    <n v="0"/>
    <s v="CohortAvg"/>
    <n v="0"/>
    <s v="NoMatch_ERROR"/>
    <n v="0"/>
    <s v="NoMatch_ERROR"/>
    <n v="0"/>
    <s v="NoMatch_ERROR"/>
    <n v="0"/>
    <n v="-3257.76"/>
    <n v="-3091.42"/>
    <n v="3084.11"/>
    <n v="0"/>
    <n v="0"/>
    <n v="0"/>
    <n v="0"/>
    <n v="204309.86"/>
    <n v="0.13297"/>
    <n v="1.0333000000000001"/>
    <n v="0.13739799999999999"/>
    <s v="SegMedian+Seasonal(1.033)"/>
    <m/>
    <m/>
    <m/>
    <m/>
    <m/>
    <m/>
    <m/>
    <m/>
    <n v="28071.8"/>
    <n v="37635.89"/>
    <n v="-9564.09"/>
    <b v="0"/>
    <n v="0"/>
    <n v="0.78500000000000003"/>
    <n v="0.24"/>
    <n v="0"/>
    <n v="0"/>
    <n v="-9564.09"/>
    <n v="9564.09"/>
    <n v="0"/>
    <n v="9564.09"/>
    <n v="176238.06"/>
    <b v="0"/>
    <n v="0"/>
    <n v="0"/>
    <n v="0"/>
    <n v="0"/>
    <n v="0"/>
  </r>
  <r>
    <x v="12"/>
    <x v="1"/>
    <s v="202407"/>
    <n v="27"/>
    <n v="283458.82"/>
    <n v="-4.2341277615328618E-2"/>
    <s v="CohortAvg"/>
    <n v="-1.5324199006433061E-2"/>
    <s v="CohortAvg"/>
    <n v="0.16823141149607199"/>
    <s v="CohortTrend"/>
    <n v="0"/>
    <s v="SegMedian"/>
    <n v="2.2172255685579509E-7"/>
    <s v="CohortAvg"/>
    <n v="0"/>
    <s v="NoMatch_ERROR"/>
    <n v="0"/>
    <s v="NoMatch_ERROR"/>
    <n v="0"/>
    <s v="NoMatch_ERROR"/>
    <n v="0"/>
    <n v="-12002.01"/>
    <n v="-4343.78"/>
    <n v="3973.89"/>
    <n v="0"/>
    <n v="-0.06"/>
    <n v="0"/>
    <n v="0"/>
    <n v="271086.86"/>
    <n v="0.13297"/>
    <n v="1.0333000000000001"/>
    <n v="0.13739799999999999"/>
    <s v="SegMedian+Seasonal(1.033)"/>
    <m/>
    <m/>
    <m/>
    <m/>
    <m/>
    <m/>
    <m/>
    <m/>
    <n v="37246.839999999997"/>
    <n v="51394.57"/>
    <n v="-14147.73"/>
    <b v="0"/>
    <n v="0"/>
    <n v="0.78500000000000003"/>
    <n v="0.24"/>
    <n v="0"/>
    <n v="0"/>
    <n v="-14147.73"/>
    <n v="14147.67"/>
    <n v="0"/>
    <n v="14147.67"/>
    <n v="233840.02"/>
    <b v="0"/>
    <n v="0"/>
    <n v="0"/>
    <n v="0"/>
    <n v="0"/>
    <n v="0"/>
  </r>
  <r>
    <x v="12"/>
    <x v="1"/>
    <s v="202408"/>
    <n v="26"/>
    <n v="299292.77"/>
    <n v="-6.166097501250619E-2"/>
    <s v="CohortAvg"/>
    <n v="-1.658550168867114E-2"/>
    <s v="CohortAvg"/>
    <n v="0.18111124880489929"/>
    <s v="CohortTrend"/>
    <n v="0"/>
    <s v="SegMedian"/>
    <n v="4.9559866089736008E-9"/>
    <s v="CohortAvg"/>
    <n v="0"/>
    <s v="NoMatch_ERROR"/>
    <n v="0"/>
    <s v="NoMatch_ERROR"/>
    <n v="0"/>
    <s v="NoMatch_ERROR"/>
    <n v="0"/>
    <n v="-18454.68"/>
    <n v="-4963.92"/>
    <n v="4517.1099999999997"/>
    <n v="0"/>
    <n v="0"/>
    <n v="0"/>
    <n v="0"/>
    <n v="280391.27"/>
    <n v="0.13297"/>
    <n v="1.0333000000000001"/>
    <n v="0.13739799999999999"/>
    <s v="SegMedian+Seasonal(1.033)"/>
    <m/>
    <m/>
    <m/>
    <m/>
    <m/>
    <m/>
    <m/>
    <m/>
    <n v="38525.25"/>
    <n v="54265.46"/>
    <n v="-15740.21"/>
    <b v="0"/>
    <n v="0"/>
    <n v="0.78500000000000003"/>
    <n v="0.24"/>
    <n v="0"/>
    <n v="0"/>
    <n v="-15740.21"/>
    <n v="15740.21"/>
    <n v="0"/>
    <n v="15740.21"/>
    <n v="241866.02"/>
    <b v="0"/>
    <n v="0"/>
    <n v="0"/>
    <n v="0"/>
    <n v="0"/>
    <n v="0"/>
  </r>
  <r>
    <x v="12"/>
    <x v="1"/>
    <s v="202409"/>
    <n v="25"/>
    <n v="391896.62"/>
    <n v="-4.0671769431580171E-2"/>
    <s v="CohortAvg"/>
    <n v="-1.5079812979391771E-2"/>
    <s v="CohortAvg"/>
    <n v="0.17582705665753159"/>
    <s v="CohortTrend"/>
    <n v="0"/>
    <s v="SegMedian"/>
    <n v="0"/>
    <s v="CohortAvg"/>
    <n v="0"/>
    <s v="NoMatch_ERROR"/>
    <n v="0"/>
    <s v="NoMatch_ERROR"/>
    <n v="0"/>
    <s v="NoMatch_ERROR"/>
    <n v="0"/>
    <n v="-15939.13"/>
    <n v="-5909.73"/>
    <n v="5742.17"/>
    <n v="0"/>
    <n v="0"/>
    <n v="0"/>
    <n v="0"/>
    <n v="375789.93"/>
    <n v="0.13297"/>
    <n v="1.0333000000000001"/>
    <n v="0.13739799999999999"/>
    <s v="SegMedian+Seasonal(1.033)"/>
    <m/>
    <m/>
    <m/>
    <m/>
    <m/>
    <m/>
    <m/>
    <m/>
    <n v="51632.85"/>
    <n v="71055.679999999993"/>
    <n v="-19422.830000000002"/>
    <b v="0"/>
    <n v="0"/>
    <n v="0.78500000000000003"/>
    <n v="0.24"/>
    <n v="0"/>
    <n v="0"/>
    <n v="-19422.830000000002"/>
    <n v="19422.830000000002"/>
    <n v="0"/>
    <n v="19422.830000000002"/>
    <n v="324157.08"/>
    <b v="0"/>
    <n v="0"/>
    <n v="0"/>
    <n v="0"/>
    <n v="0"/>
    <n v="0"/>
  </r>
  <r>
    <x v="12"/>
    <x v="1"/>
    <s v="202410"/>
    <n v="24"/>
    <n v="380863.58"/>
    <n v="-1.272486708189096E-2"/>
    <s v="CohortAvg"/>
    <n v="-1.8216687796907091E-2"/>
    <s v="CohortAvg"/>
    <n v="0.1864807968212239"/>
    <s v="CohortTrend"/>
    <n v="0"/>
    <s v="SegMedian"/>
    <n v="2.3245791304839731E-6"/>
    <s v="CohortAvg"/>
    <n v="0"/>
    <s v="NoMatch_ERROR"/>
    <n v="0"/>
    <s v="NoMatch_ERROR"/>
    <n v="0"/>
    <s v="NoMatch_ERROR"/>
    <n v="0"/>
    <n v="-4846.4399999999996"/>
    <n v="-6938.07"/>
    <n v="5918.65"/>
    <n v="0"/>
    <n v="-0.89"/>
    <n v="0"/>
    <n v="0"/>
    <n v="374996.83"/>
    <n v="0.13297"/>
    <n v="1.0333000000000001"/>
    <n v="0.13739799999999999"/>
    <s v="SegMedian+Seasonal(1.033)"/>
    <m/>
    <m/>
    <m/>
    <m/>
    <m/>
    <m/>
    <m/>
    <m/>
    <n v="51523.88"/>
    <n v="69055.25"/>
    <n v="-17531.37"/>
    <b v="0"/>
    <n v="0"/>
    <n v="0.78500000000000003"/>
    <n v="0.24"/>
    <n v="0"/>
    <n v="0"/>
    <n v="-17531.37"/>
    <n v="17530.490000000002"/>
    <n v="0"/>
    <n v="17530.490000000002"/>
    <n v="323472.95"/>
    <b v="0"/>
    <n v="0"/>
    <n v="0"/>
    <n v="0"/>
    <n v="0"/>
    <n v="0"/>
  </r>
  <r>
    <x v="12"/>
    <x v="1"/>
    <s v="202411"/>
    <n v="23"/>
    <n v="378674.82"/>
    <n v="-4.4013130667693218E-2"/>
    <s v="CohortAvg"/>
    <n v="-1.4792179329735771E-2"/>
    <s v="CohortAvg"/>
    <n v="0.16462188700384911"/>
    <s v="CohortTrend"/>
    <n v="0"/>
    <s v="SegMedian"/>
    <n v="0"/>
    <s v="CohortAvg"/>
    <n v="0"/>
    <s v="NoMatch_ERROR"/>
    <n v="0"/>
    <s v="NoMatch_ERROR"/>
    <n v="0"/>
    <s v="NoMatch_ERROR"/>
    <n v="0"/>
    <n v="-16666.66"/>
    <n v="-5601.43"/>
    <n v="5194.8500000000004"/>
    <n v="0"/>
    <n v="0"/>
    <n v="0"/>
    <n v="0"/>
    <n v="361601.57"/>
    <n v="0.13297"/>
    <n v="1.0333000000000001"/>
    <n v="0.13739799999999999"/>
    <s v="SegMedian+Seasonal(1.033)"/>
    <m/>
    <m/>
    <m/>
    <m/>
    <m/>
    <m/>
    <m/>
    <m/>
    <n v="49683.4"/>
    <n v="254741.28"/>
    <n v="-205057.88"/>
    <b v="0"/>
    <n v="0"/>
    <n v="0.78500000000000003"/>
    <n v="0.24"/>
    <n v="0"/>
    <n v="0"/>
    <n v="-205057.88"/>
    <n v="205057.88"/>
    <n v="0"/>
    <n v="205057.88"/>
    <n v="311918.18"/>
    <b v="0"/>
    <n v="0"/>
    <n v="0"/>
    <n v="0"/>
    <n v="0"/>
    <n v="0"/>
  </r>
  <r>
    <x v="12"/>
    <x v="1"/>
    <s v="202412"/>
    <n v="22"/>
    <n v="43903.09"/>
    <n v="-8.8916064541253066E-3"/>
    <s v="CohortAvg"/>
    <n v="-1.2468951831746049E-2"/>
    <s v="CohortAvg"/>
    <n v="0.1181778792480988"/>
    <s v="CohortTrend"/>
    <n v="0"/>
    <s v="SegMedian"/>
    <n v="0"/>
    <s v="CohortAvg"/>
    <n v="0"/>
    <s v="NoMatch_ERROR"/>
    <n v="0"/>
    <s v="NoMatch_ERROR"/>
    <n v="0"/>
    <s v="NoMatch_ERROR"/>
    <n v="0"/>
    <n v="-390.37"/>
    <n v="-547.42999999999995"/>
    <n v="432.36"/>
    <n v="0"/>
    <n v="0"/>
    <n v="0"/>
    <n v="0"/>
    <n v="43397.66"/>
    <n v="0.49335400000000001"/>
    <n v="1.0333000000000001"/>
    <n v="0.50978400000000001"/>
    <s v="SegMedian+Seasonal(1.033)"/>
    <m/>
    <m/>
    <m/>
    <m/>
    <m/>
    <m/>
    <m/>
    <m/>
    <n v="22123.46"/>
    <n v="16080.84"/>
    <n v="6042.62"/>
    <b v="0"/>
    <n v="0"/>
    <n v="0.78500000000000003"/>
    <n v="0.24"/>
    <n v="0"/>
    <n v="0"/>
    <n v="6042.62"/>
    <n v="-6042.62"/>
    <n v="0"/>
    <n v="-6042.62"/>
    <n v="21274.21"/>
    <b v="0"/>
    <n v="0"/>
    <n v="0"/>
    <n v="0"/>
    <n v="0"/>
    <n v="0"/>
  </r>
  <r>
    <x v="12"/>
    <x v="1"/>
    <s v="202501"/>
    <n v="21"/>
    <n v="48428.78"/>
    <n v="-1.5437280529573331E-2"/>
    <s v="CohortAvg"/>
    <n v="-1.7385738764787301E-2"/>
    <s v="CohortAvg"/>
    <n v="0.19440089480954931"/>
    <s v="CohortTrend"/>
    <n v="0"/>
    <s v="SegMedian"/>
    <n v="0"/>
    <s v="CohortAvg"/>
    <n v="0"/>
    <s v="NoMatch_ERROR"/>
    <n v="0"/>
    <s v="NoMatch_ERROR"/>
    <n v="0"/>
    <s v="NoMatch_ERROR"/>
    <n v="0"/>
    <n v="-747.61"/>
    <n v="-841.97"/>
    <n v="784.55"/>
    <n v="0"/>
    <n v="0"/>
    <n v="0"/>
    <n v="0"/>
    <n v="47623.75"/>
    <n v="0.268621"/>
    <n v="1.0333000000000001"/>
    <n v="0.27756700000000001"/>
    <s v="SegMedian+Seasonal(1.033)"/>
    <m/>
    <m/>
    <m/>
    <m/>
    <m/>
    <m/>
    <m/>
    <m/>
    <n v="13218.76"/>
    <n v="11882.18"/>
    <n v="1336.58"/>
    <b v="0"/>
    <n v="0"/>
    <n v="0.78500000000000003"/>
    <n v="0.24"/>
    <n v="0"/>
    <n v="0"/>
    <n v="1336.58"/>
    <n v="-1336.58"/>
    <n v="0"/>
    <n v="-1336.58"/>
    <n v="34404.980000000003"/>
    <b v="0"/>
    <n v="0"/>
    <n v="0"/>
    <n v="0"/>
    <n v="0"/>
    <n v="0"/>
  </r>
  <r>
    <x v="12"/>
    <x v="1"/>
    <s v="202502"/>
    <n v="20"/>
    <n v="101824.62"/>
    <n v="-1.4135203793725711E-2"/>
    <s v="CohortAvg"/>
    <n v="-1.8672912061445411E-2"/>
    <s v="CohortAvg"/>
    <n v="0.19054968716515011"/>
    <s v="CohortTrend"/>
    <n v="0"/>
    <s v="SegMedian"/>
    <n v="0"/>
    <s v="CohortAvg"/>
    <n v="0"/>
    <s v="NoMatch_ERROR"/>
    <n v="0"/>
    <s v="NoMatch_ERROR"/>
    <n v="0"/>
    <s v="NoMatch_ERROR"/>
    <n v="0"/>
    <n v="-1439.31"/>
    <n v="-1901.36"/>
    <n v="1616.89"/>
    <n v="0"/>
    <n v="0"/>
    <n v="0"/>
    <n v="0"/>
    <n v="100100.83"/>
    <n v="0.17993600000000001"/>
    <n v="1.0333000000000001"/>
    <n v="0.18592900000000001"/>
    <s v="SegMedian+Seasonal(1.033)"/>
    <m/>
    <m/>
    <m/>
    <m/>
    <m/>
    <m/>
    <m/>
    <m/>
    <n v="18611.62"/>
    <n v="25524.07"/>
    <n v="-6912.46"/>
    <b v="0"/>
    <n v="0"/>
    <n v="0.78500000000000003"/>
    <n v="0.24"/>
    <n v="0"/>
    <n v="0"/>
    <n v="-6912.46"/>
    <n v="6912.46"/>
    <n v="0"/>
    <n v="6912.46"/>
    <n v="81489.22"/>
    <b v="0"/>
    <n v="0"/>
    <n v="0"/>
    <n v="0"/>
    <n v="0"/>
    <n v="0"/>
  </r>
  <r>
    <x v="12"/>
    <x v="1"/>
    <s v="202503"/>
    <n v="19"/>
    <n v="66547.58"/>
    <n v="-1.057482517341151E-2"/>
    <s v="CohortAvg"/>
    <n v="-1.379680765069562E-2"/>
    <s v="CohortAvg"/>
    <n v="0.19578636811438679"/>
    <s v="CohortTrend"/>
    <n v="0"/>
    <s v="SegMedian"/>
    <n v="0"/>
    <s v="CohortAvg"/>
    <n v="0"/>
    <s v="NoMatch_ERROR"/>
    <n v="0"/>
    <s v="NoMatch_ERROR"/>
    <n v="0"/>
    <s v="NoMatch_ERROR"/>
    <n v="0"/>
    <n v="-703.73"/>
    <n v="-918.14"/>
    <n v="1085.76"/>
    <n v="0"/>
    <n v="0"/>
    <n v="0"/>
    <n v="0"/>
    <n v="66011.47"/>
    <n v="0.183833"/>
    <n v="1.0333000000000001"/>
    <n v="0.18995500000000001"/>
    <s v="SegMedian+Seasonal(1.033)"/>
    <m/>
    <m/>
    <m/>
    <m/>
    <m/>
    <m/>
    <m/>
    <m/>
    <n v="12539.21"/>
    <n v="16847.18"/>
    <n v="-4307.97"/>
    <b v="0"/>
    <n v="0"/>
    <n v="0.78500000000000003"/>
    <n v="0.24"/>
    <n v="0"/>
    <n v="0"/>
    <n v="-4307.97"/>
    <n v="4307.97"/>
    <n v="0"/>
    <n v="4307.97"/>
    <n v="53472.26"/>
    <b v="0"/>
    <n v="0"/>
    <n v="0"/>
    <n v="0"/>
    <n v="0"/>
    <n v="0"/>
  </r>
  <r>
    <x v="12"/>
    <x v="1"/>
    <s v="202504"/>
    <n v="18"/>
    <n v="47337.38"/>
    <n v="-2.0455450507283791E-2"/>
    <s v="CohortAvg"/>
    <n v="-1.645022957028499E-2"/>
    <s v="CohortAvg"/>
    <n v="0.19810569489792301"/>
    <s v="CohortTrend"/>
    <n v="0"/>
    <s v="SegMedian"/>
    <n v="0"/>
    <s v="CohortAvg"/>
    <n v="0"/>
    <s v="NoMatch_ERROR"/>
    <n v="0"/>
    <s v="NoMatch_ERROR"/>
    <n v="0"/>
    <s v="NoMatch_ERROR"/>
    <n v="0"/>
    <n v="-968.31"/>
    <n v="-778.71"/>
    <n v="781.48"/>
    <n v="0"/>
    <n v="0"/>
    <n v="0"/>
    <n v="0"/>
    <n v="46371.85"/>
    <n v="0.18566099999999999"/>
    <n v="1.0333000000000001"/>
    <n v="0.19184399999999999"/>
    <s v="SegMedian+Seasonal(1.033)"/>
    <m/>
    <m/>
    <m/>
    <m/>
    <m/>
    <m/>
    <m/>
    <m/>
    <n v="8896.17"/>
    <n v="9264.68"/>
    <n v="-368.51"/>
    <b v="0"/>
    <n v="0"/>
    <n v="0.78500000000000003"/>
    <n v="0.24"/>
    <n v="0"/>
    <n v="0"/>
    <n v="-368.51"/>
    <n v="368.51"/>
    <n v="0"/>
    <n v="368.51"/>
    <n v="37475.68"/>
    <b v="0"/>
    <n v="0"/>
    <n v="0"/>
    <n v="0"/>
    <n v="0"/>
    <n v="0"/>
  </r>
  <r>
    <x v="12"/>
    <x v="1"/>
    <s v="202505"/>
    <n v="17"/>
    <n v="12796.26"/>
    <n v="-1.15072959579309E-2"/>
    <s v="CohortAvg"/>
    <n v="-1.6357328922866041E-2"/>
    <s v="CohortAvg"/>
    <n v="0.19715236792822491"/>
    <s v="CohortTrend"/>
    <n v="0"/>
    <s v="SegMedian"/>
    <n v="0"/>
    <s v="CohortAvg"/>
    <n v="0"/>
    <s v="NoMatch_ERROR"/>
    <n v="0"/>
    <s v="NoMatch_ERROR"/>
    <n v="0"/>
    <s v="NoMatch_ERROR"/>
    <n v="0"/>
    <n v="-147.25"/>
    <n v="-209.31"/>
    <n v="210.23"/>
    <n v="0"/>
    <n v="0"/>
    <n v="0"/>
    <n v="0"/>
    <n v="12649.93"/>
    <n v="0.14353299999999999"/>
    <n v="1.0333000000000001"/>
    <n v="0.148313"/>
    <s v="SegMedian+Seasonal(1.033)"/>
    <m/>
    <m/>
    <m/>
    <m/>
    <m/>
    <m/>
    <m/>
    <m/>
    <n v="1876.15"/>
    <n v="2555.77"/>
    <n v="-679.62"/>
    <b v="0"/>
    <n v="0"/>
    <n v="0.78500000000000003"/>
    <n v="0.24"/>
    <n v="0"/>
    <n v="0"/>
    <n v="-679.62"/>
    <n v="679.62"/>
    <n v="0"/>
    <n v="679.62"/>
    <n v="10773.78"/>
    <b v="0"/>
    <n v="0"/>
    <n v="0"/>
    <n v="0"/>
    <n v="0"/>
    <n v="0"/>
  </r>
  <r>
    <x v="12"/>
    <x v="1"/>
    <s v="202506"/>
    <n v="16"/>
    <n v="23068.81"/>
    <n v="-1.5565887364010969E-2"/>
    <s v="CohortAvg"/>
    <n v="-1.6395922000761381E-2"/>
    <s v="CohortAvg"/>
    <n v="0.19147774153517161"/>
    <s v="CohortTrend"/>
    <n v="0"/>
    <s v="SegMedian"/>
    <n v="0"/>
    <s v="CohortAvg"/>
    <n v="0"/>
    <s v="NoMatch_ERROR"/>
    <n v="0"/>
    <s v="NoMatch_ERROR"/>
    <n v="0"/>
    <s v="NoMatch_ERROR"/>
    <n v="0"/>
    <n v="-359.09"/>
    <n v="-378.23"/>
    <n v="368.1"/>
    <n v="0"/>
    <n v="0"/>
    <n v="0"/>
    <n v="0"/>
    <n v="22699.58"/>
    <n v="0.14647499999999999"/>
    <n v="1.0333000000000001"/>
    <n v="0.15135399999999999"/>
    <s v="SegMedian+Seasonal(1.033)"/>
    <m/>
    <m/>
    <m/>
    <m/>
    <m/>
    <m/>
    <m/>
    <m/>
    <n v="3435.66"/>
    <n v="3875.71"/>
    <n v="-440.05"/>
    <b v="0"/>
    <n v="0"/>
    <n v="0.78500000000000003"/>
    <n v="0.24"/>
    <n v="0"/>
    <n v="0"/>
    <n v="-440.05"/>
    <n v="440.05"/>
    <n v="0"/>
    <n v="440.05"/>
    <n v="19263.919999999998"/>
    <b v="0"/>
    <n v="0"/>
    <n v="0"/>
    <n v="0"/>
    <n v="0"/>
    <n v="0"/>
  </r>
  <r>
    <x v="12"/>
    <x v="1"/>
    <s v="202507"/>
    <n v="15"/>
    <n v="88466.9"/>
    <n v="-1.333794137603961E-2"/>
    <s v="CohortAvg"/>
    <n v="-1.7050971815527591E-2"/>
    <s v="CohortAvg"/>
    <n v="0.1965874499436199"/>
    <s v="CohortTrend"/>
    <n v="0"/>
    <s v="SegMedian"/>
    <n v="0"/>
    <s v="CohortAvg"/>
    <n v="0"/>
    <s v="NoMatch_ERROR"/>
    <n v="0"/>
    <s v="NoMatch_ERROR"/>
    <n v="0"/>
    <s v="NoMatch_ERROR"/>
    <n v="0"/>
    <n v="-1179.97"/>
    <n v="-1508.45"/>
    <n v="1449.29"/>
    <n v="0"/>
    <n v="0"/>
    <n v="0"/>
    <n v="0"/>
    <n v="87227.78"/>
    <n v="0.123212"/>
    <n v="1.0333000000000001"/>
    <n v="0.12731500000000001"/>
    <s v="SegMedian+Seasonal(1.033)"/>
    <m/>
    <m/>
    <m/>
    <m/>
    <m/>
    <m/>
    <m/>
    <m/>
    <n v="11105.42"/>
    <n v="13782.56"/>
    <n v="-2677.14"/>
    <b v="0"/>
    <n v="0"/>
    <n v="0.78500000000000003"/>
    <n v="0.24"/>
    <n v="0"/>
    <n v="0"/>
    <n v="-2677.14"/>
    <n v="2677.14"/>
    <n v="0"/>
    <n v="2677.14"/>
    <n v="76122.36"/>
    <b v="0"/>
    <n v="0"/>
    <n v="0"/>
    <n v="0"/>
    <n v="0"/>
    <n v="0"/>
  </r>
  <r>
    <x v="12"/>
    <x v="1"/>
    <s v="202508"/>
    <n v="14"/>
    <n v="36335.089999999997"/>
    <n v="-1.6249220429605901E-2"/>
    <s v="CohortAvg"/>
    <n v="-1.489341172453088E-2"/>
    <s v="CohortAvg"/>
    <n v="0.18403751571157351"/>
    <s v="CohortTrend"/>
    <n v="0"/>
    <s v="SegMedian"/>
    <n v="0"/>
    <s v="CohortAvg"/>
    <n v="0"/>
    <s v="NoMatch_ERROR"/>
    <n v="0"/>
    <s v="NoMatch_ERROR"/>
    <n v="0"/>
    <s v="NoMatch_ERROR"/>
    <n v="0"/>
    <n v="-590.41999999999996"/>
    <n v="-541.15"/>
    <n v="557.25"/>
    <n v="0"/>
    <n v="0"/>
    <n v="0"/>
    <n v="0"/>
    <n v="35760.769999999997"/>
    <n v="0.114255"/>
    <n v="1.0333000000000001"/>
    <n v="0.11806"/>
    <s v="SegMedian+Seasonal(1.033)"/>
    <m/>
    <m/>
    <m/>
    <m/>
    <m/>
    <m/>
    <m/>
    <m/>
    <n v="4221.92"/>
    <n v="5249.01"/>
    <n v="-1027.0899999999999"/>
    <b v="0"/>
    <n v="0"/>
    <n v="0.78500000000000003"/>
    <n v="0.24"/>
    <n v="0"/>
    <n v="0"/>
    <n v="-1027.0899999999999"/>
    <n v="1027.0899999999999"/>
    <n v="0"/>
    <n v="1027.0899999999999"/>
    <n v="31538.86"/>
    <b v="0"/>
    <n v="0"/>
    <n v="0"/>
    <n v="0"/>
    <n v="0"/>
    <n v="0"/>
  </r>
  <r>
    <x v="12"/>
    <x v="1"/>
    <s v="202509"/>
    <n v="13"/>
    <n v="12051.57"/>
    <n v="-1.2145240468099261E-2"/>
    <s v="CohortAvg"/>
    <n v="-7.1668259954155433E-3"/>
    <s v="CohortAvg"/>
    <n v="9.0852624197941378E-2"/>
    <s v="CohortTrend"/>
    <n v="0"/>
    <s v="SegMedian"/>
    <n v="0"/>
    <s v="CohortAvg"/>
    <n v="0"/>
    <s v="NoMatch_ERROR"/>
    <n v="0"/>
    <s v="NoMatch_ERROR"/>
    <n v="0"/>
    <s v="NoMatch_ERROR"/>
    <n v="0"/>
    <n v="-146.37"/>
    <n v="-86.37"/>
    <n v="91.24"/>
    <n v="0"/>
    <n v="0"/>
    <n v="0"/>
    <n v="0"/>
    <n v="11910.07"/>
    <n v="0.105944"/>
    <n v="1.0333000000000001"/>
    <n v="0.109472"/>
    <s v="SegMedian+Seasonal(1.033)"/>
    <m/>
    <m/>
    <m/>
    <m/>
    <m/>
    <m/>
    <m/>
    <m/>
    <n v="1303.82"/>
    <n v="1273.7"/>
    <n v="30.12"/>
    <b v="0"/>
    <n v="0"/>
    <n v="0.78500000000000003"/>
    <n v="0.24"/>
    <n v="0"/>
    <n v="0"/>
    <n v="30.12"/>
    <n v="-30.12"/>
    <n v="0"/>
    <n v="-30.12"/>
    <n v="10606.25"/>
    <b v="0"/>
    <n v="0"/>
    <n v="0"/>
    <n v="0"/>
    <n v="0"/>
    <n v="0"/>
  </r>
  <r>
    <x v="12"/>
    <x v="2"/>
    <s v="202101"/>
    <n v="69"/>
    <n v="291708.46999999997"/>
    <n v="-0.19221149927311779"/>
    <s v="CohortAvg"/>
    <n v="-1.4242610549062191E-2"/>
    <s v="CohortAvg"/>
    <n v="0.1557839006756912"/>
    <s v="CohortAvg"/>
    <n v="0"/>
    <s v="SegMedian"/>
    <n v="3.562219993463914E-6"/>
    <s v="CohortAvg"/>
    <n v="0"/>
    <s v="NoMatch_ERROR"/>
    <n v="0"/>
    <s v="NoMatch_ERROR"/>
    <n v="0"/>
    <s v="NoMatch_ERROR"/>
    <n v="0"/>
    <n v="-56069.72"/>
    <n v="-4154.6899999999996"/>
    <n v="3786.96"/>
    <n v="0"/>
    <n v="-1.04"/>
    <n v="0"/>
    <n v="0"/>
    <n v="235269.97"/>
    <n v="0"/>
    <n v="1.0760000000000001"/>
    <n v="0"/>
    <s v="Manual+Seasonal(1.076)"/>
    <m/>
    <m/>
    <m/>
    <m/>
    <m/>
    <m/>
    <m/>
    <m/>
    <n v="0"/>
    <n v="0"/>
    <n v="0"/>
    <b v="0"/>
    <n v="0"/>
    <n v="0.78500000000000003"/>
    <n v="0.24"/>
    <n v="0"/>
    <n v="0"/>
    <n v="0"/>
    <n v="-1.04"/>
    <n v="0"/>
    <n v="-1.04"/>
    <n v="235269.97"/>
    <b v="0"/>
    <n v="0"/>
    <n v="0"/>
    <n v="0"/>
    <n v="0"/>
    <n v="0"/>
  </r>
  <r>
    <x v="12"/>
    <x v="2"/>
    <s v="202201"/>
    <n v="49"/>
    <n v="75815.73"/>
    <n v="-6.4649206729534683E-2"/>
    <s v="CohortAvg"/>
    <n v="-1.3458750635418419E-2"/>
    <s v="CohortAvg"/>
    <n v="0.14979090592077229"/>
    <s v="CohortAvg"/>
    <n v="9.639872832325343E-3"/>
    <s v="SegMedian"/>
    <n v="1.363606240343451E-6"/>
    <s v="CohortAvg"/>
    <n v="0"/>
    <s v="NoMatch_ERROR"/>
    <n v="0"/>
    <s v="NoMatch_ERROR"/>
    <n v="0"/>
    <s v="NoMatch_ERROR"/>
    <n v="0"/>
    <n v="-4901.43"/>
    <n v="-1020.38"/>
    <n v="946.38"/>
    <n v="0"/>
    <n v="-0.1"/>
    <n v="0"/>
    <n v="0"/>
    <n v="70840.19"/>
    <n v="0.18701499999999999"/>
    <n v="1.0760000000000001"/>
    <n v="0.20123099999999999"/>
    <s v="SegMedian+Seasonal(1.076)"/>
    <m/>
    <m/>
    <m/>
    <m/>
    <m/>
    <m/>
    <m/>
    <m/>
    <n v="14255.24"/>
    <n v="12571.67"/>
    <n v="1683.57"/>
    <b v="0"/>
    <n v="0"/>
    <n v="0.78500000000000003"/>
    <n v="0.24"/>
    <n v="0"/>
    <n v="0"/>
    <n v="1683.57"/>
    <n v="-1683.68"/>
    <n v="0"/>
    <n v="-1683.68"/>
    <n v="56584.95"/>
    <b v="0"/>
    <n v="0"/>
    <n v="0"/>
    <n v="0"/>
    <n v="0"/>
    <n v="0"/>
  </r>
  <r>
    <x v="12"/>
    <x v="2"/>
    <s v="202301"/>
    <n v="40"/>
    <n v="6440927.5099999998"/>
    <n v="-3.6116672799863303E-2"/>
    <s v="CohortAvg"/>
    <n v="-1.5331645857284139E-2"/>
    <s v="CohortAvg"/>
    <n v="0.1721327818931758"/>
    <s v="CohortAvg"/>
    <n v="2.129238856997092E-2"/>
    <s v="SegMedian"/>
    <n v="5.8326330657351476E-7"/>
    <s v="CohortAvg"/>
    <n v="0"/>
    <s v="NoMatch_ERROR"/>
    <n v="0"/>
    <s v="NoMatch_ERROR"/>
    <n v="0"/>
    <s v="NoMatch_ERROR"/>
    <n v="0"/>
    <n v="-232624.87"/>
    <n v="-98750.02"/>
    <n v="92391.23"/>
    <n v="0"/>
    <n v="-3.76"/>
    <n v="0"/>
    <n v="0"/>
    <n v="6201940.0899999999"/>
    <n v="0"/>
    <n v="1.0760000000000001"/>
    <n v="0"/>
    <s v="Manual+Seasonal(1.076)"/>
    <m/>
    <m/>
    <m/>
    <m/>
    <m/>
    <m/>
    <m/>
    <m/>
    <n v="0"/>
    <n v="0"/>
    <n v="0"/>
    <b v="0"/>
    <n v="0"/>
    <n v="0.78500000000000003"/>
    <n v="0.24"/>
    <n v="0"/>
    <n v="0"/>
    <n v="0"/>
    <n v="-3.76"/>
    <n v="0"/>
    <n v="-3.76"/>
    <n v="6201940.0899999999"/>
    <b v="0"/>
    <n v="0"/>
    <n v="0"/>
    <n v="0"/>
    <n v="0"/>
    <n v="0"/>
  </r>
  <r>
    <x v="12"/>
    <x v="2"/>
    <s v="202404"/>
    <n v="30"/>
    <n v="1652234.63"/>
    <n v="-4.2672608266766748E-2"/>
    <s v="CohortAvg"/>
    <n v="-1.609798427226045E-2"/>
    <s v="CohortAvg"/>
    <n v="0.16615433078912981"/>
    <s v="CohortTrend"/>
    <n v="2.1741204340827231E-2"/>
    <s v="SegMedian"/>
    <n v="2.171650694296301E-6"/>
    <s v="CohortAvg"/>
    <n v="0"/>
    <s v="NoMatch_ERROR"/>
    <n v="0"/>
    <s v="NoMatch_ERROR"/>
    <n v="0"/>
    <s v="NoMatch_ERROR"/>
    <n v="0"/>
    <n v="-70505.16"/>
    <n v="-26597.65"/>
    <n v="22877.16"/>
    <n v="0"/>
    <n v="-3.59"/>
    <n v="0"/>
    <n v="0"/>
    <n v="1578005.4"/>
    <n v="9.0995000000000006E-2"/>
    <n v="1.0760000000000001"/>
    <n v="9.7911999999999999E-2"/>
    <s v="SegMedian+Seasonal(1.076)"/>
    <m/>
    <m/>
    <m/>
    <m/>
    <m/>
    <m/>
    <m/>
    <m/>
    <n v="154505.76"/>
    <n v="139007.53"/>
    <n v="15498.23"/>
    <b v="0"/>
    <n v="0"/>
    <n v="0.78500000000000003"/>
    <n v="0.24"/>
    <n v="0"/>
    <n v="0"/>
    <n v="15498.23"/>
    <n v="-15501.81"/>
    <n v="0"/>
    <n v="-15501.81"/>
    <n v="1423499.64"/>
    <b v="0"/>
    <n v="0"/>
    <n v="0"/>
    <n v="0"/>
    <n v="0"/>
    <n v="0"/>
  </r>
  <r>
    <x v="12"/>
    <x v="2"/>
    <s v="202405"/>
    <n v="29"/>
    <n v="1918989.36"/>
    <n v="-1.9236006881376329E-2"/>
    <s v="CohortAvg"/>
    <n v="-1.5119471259277571E-2"/>
    <s v="CohortAvg"/>
    <n v="0.16088463222298599"/>
    <s v="CohortTrend"/>
    <n v="2.1516796455399081E-2"/>
    <s v="SegMedian"/>
    <n v="3.470955122058646E-6"/>
    <s v="CohortAvg"/>
    <n v="0"/>
    <s v="NoMatch_ERROR"/>
    <n v="0"/>
    <s v="NoMatch_ERROR"/>
    <n v="0"/>
    <s v="NoMatch_ERROR"/>
    <n v="0"/>
    <n v="-36913.69"/>
    <n v="-29014.1"/>
    <n v="25727.99"/>
    <n v="0"/>
    <n v="-6.66"/>
    <n v="0"/>
    <n v="0"/>
    <n v="1878782.9"/>
    <n v="8.3273E-2"/>
    <n v="1.0760000000000001"/>
    <n v="8.9603000000000002E-2"/>
    <s v="SegMedian+Seasonal(1.076)"/>
    <m/>
    <m/>
    <m/>
    <m/>
    <m/>
    <m/>
    <m/>
    <m/>
    <n v="168345.1"/>
    <n v="134551.76"/>
    <n v="33793.339999999997"/>
    <b v="0"/>
    <n v="0"/>
    <n v="0.78500000000000003"/>
    <n v="0.24"/>
    <n v="0"/>
    <n v="0"/>
    <n v="33793.339999999997"/>
    <n v="-33800"/>
    <n v="0"/>
    <n v="-33800"/>
    <n v="1710437.8"/>
    <b v="0"/>
    <n v="0"/>
    <n v="0"/>
    <n v="0"/>
    <n v="0"/>
    <n v="0"/>
  </r>
  <r>
    <x v="12"/>
    <x v="2"/>
    <s v="202406"/>
    <n v="28"/>
    <n v="1636494.42"/>
    <n v="-2.7672220572262159E-2"/>
    <s v="CohortAvg"/>
    <n v="-1.5137206488432871E-2"/>
    <s v="CohortAvg"/>
    <n v="0.1564173157718875"/>
    <s v="CohortTrend"/>
    <n v="2.0426178812040549E-2"/>
    <s v="SegMedian"/>
    <n v="2.4435240975222001E-6"/>
    <s v="CohortAvg"/>
    <n v="0"/>
    <s v="NoMatch_ERROR"/>
    <n v="0"/>
    <s v="NoMatch_ERROR"/>
    <n v="0"/>
    <s v="NoMatch_ERROR"/>
    <n v="0"/>
    <n v="-45285.43"/>
    <n v="-24771.95"/>
    <n v="21331.34"/>
    <n v="0"/>
    <n v="-4"/>
    <n v="0"/>
    <n v="0"/>
    <n v="1587764.37"/>
    <n v="6.9399000000000002E-2"/>
    <n v="1.0760000000000001"/>
    <n v="7.4675000000000005E-2"/>
    <s v="SegMedian+Seasonal(1.076)"/>
    <m/>
    <m/>
    <m/>
    <m/>
    <m/>
    <m/>
    <m/>
    <m/>
    <n v="118565.99"/>
    <n v="143024.43"/>
    <n v="-24458.44"/>
    <b v="0"/>
    <n v="0"/>
    <n v="0.78500000000000003"/>
    <n v="0.24"/>
    <n v="0"/>
    <n v="0"/>
    <n v="-24458.44"/>
    <n v="24454.44"/>
    <n v="0"/>
    <n v="24454.44"/>
    <n v="1469198.38"/>
    <b v="0"/>
    <n v="0"/>
    <n v="0"/>
    <n v="0"/>
    <n v="0"/>
    <n v="0"/>
  </r>
  <r>
    <x v="12"/>
    <x v="2"/>
    <s v="202407"/>
    <n v="27"/>
    <n v="2863128.52"/>
    <n v="-2.728402346414378E-2"/>
    <s v="CohortAvg"/>
    <n v="-1.5649629875122469E-2"/>
    <s v="CohortAvg"/>
    <n v="0.16175296523743601"/>
    <s v="CohortTrend"/>
    <n v="1.9935497049101331E-2"/>
    <s v="SegMedian"/>
    <n v="8.2300162852469165E-6"/>
    <s v="CohortAvg"/>
    <n v="0"/>
    <s v="NoMatch_ERROR"/>
    <n v="0"/>
    <s v="NoMatch_ERROR"/>
    <n v="0"/>
    <s v="NoMatch_ERROR"/>
    <n v="0"/>
    <n v="-78117.67"/>
    <n v="-44806.9"/>
    <n v="38593.29"/>
    <n v="0"/>
    <n v="-23.56"/>
    <n v="0"/>
    <n v="0"/>
    <n v="2778773.68"/>
    <n v="8.6503999999999998E-2"/>
    <n v="1.0760000000000001"/>
    <n v="9.3078999999999995E-2"/>
    <s v="SegMedian+Seasonal(1.076)"/>
    <m/>
    <m/>
    <m/>
    <m/>
    <m/>
    <m/>
    <m/>
    <m/>
    <n v="258646.22"/>
    <n v="447368.18"/>
    <n v="-188721.95"/>
    <b v="0"/>
    <n v="0"/>
    <n v="0.78500000000000003"/>
    <n v="0.24"/>
    <n v="0"/>
    <n v="0"/>
    <n v="-188721.95"/>
    <n v="188698.39"/>
    <n v="0"/>
    <n v="188698.39"/>
    <n v="2520127.46"/>
    <b v="0"/>
    <n v="0"/>
    <n v="0"/>
    <n v="0"/>
    <n v="0"/>
    <n v="0"/>
  </r>
  <r>
    <x v="12"/>
    <x v="2"/>
    <s v="202408"/>
    <n v="26"/>
    <n v="2028337.9"/>
    <n v="-2.4020933327737921E-2"/>
    <s v="CohortAvg"/>
    <n v="-1.648303741763843E-2"/>
    <s v="CohortAvg"/>
    <n v="0.1748854347042969"/>
    <s v="CohortTrend"/>
    <n v="1.559793306228718E-2"/>
    <s v="SegMedian"/>
    <n v="1.460197312505551E-6"/>
    <s v="CohortAvg"/>
    <n v="0"/>
    <s v="NoMatch_ERROR"/>
    <n v="0"/>
    <s v="NoMatch_ERROR"/>
    <n v="0"/>
    <s v="NoMatch_ERROR"/>
    <n v="0"/>
    <n v="-48722.57"/>
    <n v="-33433.17"/>
    <n v="29560.560000000001"/>
    <n v="0"/>
    <n v="-2.96"/>
    <n v="0"/>
    <n v="0"/>
    <n v="1975739.76"/>
    <n v="0.15465499999999999"/>
    <n v="1.0760000000000001"/>
    <n v="0.166411"/>
    <s v="SegMedian+Seasonal(1.076)"/>
    <m/>
    <m/>
    <m/>
    <m/>
    <m/>
    <m/>
    <m/>
    <m/>
    <n v="328784.44"/>
    <n v="343996.82"/>
    <n v="-15212.38"/>
    <b v="0"/>
    <n v="0"/>
    <n v="0.78500000000000003"/>
    <n v="0.24"/>
    <n v="0"/>
    <n v="0"/>
    <n v="-15212.38"/>
    <n v="15209.42"/>
    <n v="0"/>
    <n v="15209.42"/>
    <n v="1646955.32"/>
    <b v="0"/>
    <n v="0"/>
    <n v="0"/>
    <n v="0"/>
    <n v="0"/>
    <n v="0"/>
  </r>
  <r>
    <x v="12"/>
    <x v="2"/>
    <s v="202409"/>
    <n v="25"/>
    <n v="1865821.09"/>
    <n v="-3.2597186603534688E-2"/>
    <s v="CohortAvg"/>
    <n v="-1.6755351215815052E-2"/>
    <s v="CohortAvg"/>
    <n v="0.1722194279974317"/>
    <s v="CohortTrend"/>
    <n v="1.6064940401066961E-2"/>
    <s v="SegMedian"/>
    <n v="8.9339785835103376E-6"/>
    <s v="CohortAvg"/>
    <n v="0"/>
    <s v="NoMatch_ERROR"/>
    <n v="0"/>
    <s v="NoMatch_ERROR"/>
    <n v="0"/>
    <s v="NoMatch_ERROR"/>
    <n v="0"/>
    <n v="-60820.52"/>
    <n v="-31262.49"/>
    <n v="26777.55"/>
    <n v="0"/>
    <n v="-16.670000000000002"/>
    <n v="0"/>
    <n v="0"/>
    <n v="1800498.97"/>
    <n v="0.16786200000000001"/>
    <n v="1.0760000000000001"/>
    <n v="0.180622"/>
    <s v="SegMedian+Seasonal(1.076)"/>
    <m/>
    <m/>
    <m/>
    <m/>
    <m/>
    <m/>
    <m/>
    <m/>
    <n v="325210.28000000003"/>
    <n v="291771.08"/>
    <n v="33439.199999999997"/>
    <b v="0"/>
    <n v="0"/>
    <n v="0.78500000000000003"/>
    <n v="0.24"/>
    <n v="0"/>
    <n v="0"/>
    <n v="33439.199999999997"/>
    <n v="-33455.870000000003"/>
    <n v="0"/>
    <n v="-33455.870000000003"/>
    <n v="1475288.69"/>
    <b v="0"/>
    <n v="0"/>
    <n v="0"/>
    <n v="0"/>
    <n v="0"/>
    <n v="0"/>
  </r>
  <r>
    <x v="12"/>
    <x v="2"/>
    <s v="202410"/>
    <n v="24"/>
    <n v="1727306.51"/>
    <n v="-4.0484910706171391E-2"/>
    <s v="CohortAvg"/>
    <n v="-1.670172221768013E-2"/>
    <s v="CohortAvg"/>
    <n v="0.16616680206787271"/>
    <s v="CohortTrend"/>
    <n v="1.8445160816129041E-2"/>
    <s v="SegMedian"/>
    <n v="5.9962771544792254E-6"/>
    <s v="CohortAvg"/>
    <n v="0"/>
    <s v="NoMatch_ERROR"/>
    <n v="0"/>
    <s v="NoMatch_ERROR"/>
    <n v="0"/>
    <s v="NoMatch_ERROR"/>
    <n v="0"/>
    <n v="-69929.850000000006"/>
    <n v="-28848.99"/>
    <n v="23918.42"/>
    <n v="0"/>
    <n v="-10.36"/>
    <n v="0"/>
    <n v="0"/>
    <n v="1652435.72"/>
    <n v="0.154778"/>
    <n v="1.0760000000000001"/>
    <n v="0.166544"/>
    <s v="SegMedian+Seasonal(1.076)"/>
    <m/>
    <m/>
    <m/>
    <m/>
    <m/>
    <m/>
    <m/>
    <m/>
    <n v="275203.58"/>
    <n v="261231.53"/>
    <n v="13972.06"/>
    <b v="0"/>
    <n v="0"/>
    <n v="0.78500000000000003"/>
    <n v="0.24"/>
    <n v="0"/>
    <n v="0"/>
    <n v="13972.06"/>
    <n v="-13982.41"/>
    <n v="0"/>
    <n v="-13982.41"/>
    <n v="1377232.14"/>
    <b v="0"/>
    <n v="0"/>
    <n v="0"/>
    <n v="0"/>
    <n v="0"/>
    <n v="0"/>
  </r>
  <r>
    <x v="12"/>
    <x v="2"/>
    <s v="202411"/>
    <n v="23"/>
    <n v="2017165.69"/>
    <n v="-3.687013052118384E-2"/>
    <s v="CohortAvg"/>
    <n v="-1.752327252855173E-2"/>
    <s v="CohortAvg"/>
    <n v="0.17793187099939109"/>
    <s v="CohortTrend"/>
    <n v="1.8445160816129041E-2"/>
    <s v="SegMedian"/>
    <n v="3.7434012642428562E-6"/>
    <s v="CohortAvg"/>
    <n v="0"/>
    <s v="NoMatch_ERROR"/>
    <n v="0"/>
    <s v="NoMatch_ERROR"/>
    <n v="0"/>
    <s v="NoMatch_ERROR"/>
    <n v="0"/>
    <n v="-74373.16"/>
    <n v="-35347.339999999997"/>
    <n v="29909.84"/>
    <n v="0"/>
    <n v="-7.55"/>
    <n v="0"/>
    <n v="0"/>
    <n v="1937347.47"/>
    <n v="0.14969099999999999"/>
    <n v="1.0760000000000001"/>
    <n v="0.16106999999999999"/>
    <s v="SegMedian+Seasonal(1.076)"/>
    <m/>
    <m/>
    <m/>
    <m/>
    <m/>
    <m/>
    <m/>
    <m/>
    <n v="312047.69"/>
    <n v="309530.74"/>
    <n v="2516.9499999999998"/>
    <b v="0"/>
    <n v="0"/>
    <n v="0.78500000000000003"/>
    <n v="0.24"/>
    <n v="0"/>
    <n v="0"/>
    <n v="2516.9499999999998"/>
    <n v="-2524.5"/>
    <n v="0"/>
    <n v="-2524.5"/>
    <n v="1625299.78"/>
    <b v="0"/>
    <n v="0"/>
    <n v="0"/>
    <n v="0"/>
    <n v="0"/>
    <n v="0"/>
  </r>
  <r>
    <x v="12"/>
    <x v="2"/>
    <s v="202412"/>
    <n v="22"/>
    <n v="1888432.95"/>
    <n v="-2.0241975525808972E-2"/>
    <s v="CohortAvg"/>
    <n v="-1.6617649994351402E-2"/>
    <s v="CohortAvg"/>
    <n v="0.1768641290559228"/>
    <s v="CohortTrend"/>
    <n v="1.512239660233294E-2"/>
    <s v="SegMedian"/>
    <n v="3.6406156750703331E-6"/>
    <s v="CohortAvg"/>
    <n v="0"/>
    <s v="NoMatch_ERROR"/>
    <n v="0"/>
    <s v="NoMatch_ERROR"/>
    <n v="0"/>
    <s v="NoMatch_ERROR"/>
    <n v="0"/>
    <n v="-38225.61"/>
    <n v="-31381.32"/>
    <n v="27833"/>
    <n v="0"/>
    <n v="-6.88"/>
    <n v="0"/>
    <n v="0"/>
    <n v="1846652.15"/>
    <n v="0.15187999999999999"/>
    <n v="1.0760000000000001"/>
    <n v="0.16342499999999999"/>
    <s v="SegMedian+Seasonal(1.076)"/>
    <m/>
    <m/>
    <m/>
    <m/>
    <m/>
    <m/>
    <m/>
    <m/>
    <n v="301789.81"/>
    <n v="275047.45"/>
    <n v="26742.36"/>
    <b v="0"/>
    <n v="0"/>
    <n v="0.78500000000000003"/>
    <n v="0.24"/>
    <n v="0"/>
    <n v="0"/>
    <n v="26742.36"/>
    <n v="-26749.24"/>
    <n v="0"/>
    <n v="-26749.24"/>
    <n v="1544862.34"/>
    <b v="0"/>
    <n v="0"/>
    <n v="0"/>
    <n v="0"/>
    <n v="0"/>
    <n v="0"/>
  </r>
  <r>
    <x v="12"/>
    <x v="2"/>
    <s v="202501"/>
    <n v="21"/>
    <n v="3226212.39"/>
    <n v="-3.0415233543845122E-2"/>
    <s v="CohortAvg"/>
    <n v="-1.7454366388972301E-2"/>
    <s v="CohortAvg"/>
    <n v="0.17713326929316889"/>
    <s v="CohortTrend"/>
    <n v="1.74516617115161E-2"/>
    <s v="SegMedian"/>
    <n v="8.5312086696207368E-5"/>
    <s v="CohortAvg"/>
    <n v="0"/>
    <s v="NoMatch_ERROR"/>
    <n v="0"/>
    <s v="NoMatch_ERROR"/>
    <n v="0"/>
    <s v="NoMatch_ERROR"/>
    <n v="0"/>
    <n v="-98126"/>
    <n v="-56311.49"/>
    <n v="47622.46"/>
    <n v="0"/>
    <n v="-275.23"/>
    <n v="0"/>
    <n v="0"/>
    <n v="3119122.12"/>
    <n v="0.14416000000000001"/>
    <n v="1.0760000000000001"/>
    <n v="0.15511800000000001"/>
    <s v="SegMedian+Seasonal(1.076)"/>
    <m/>
    <m/>
    <m/>
    <m/>
    <m/>
    <m/>
    <m/>
    <m/>
    <n v="483833.24"/>
    <n v="455061.67"/>
    <n v="28771.57"/>
    <b v="0"/>
    <n v="0"/>
    <n v="0.78500000000000003"/>
    <n v="0.24"/>
    <n v="0"/>
    <n v="0"/>
    <n v="28771.57"/>
    <n v="-29046.799999999999"/>
    <n v="0"/>
    <n v="-29046.799999999999"/>
    <n v="2635288.88"/>
    <b v="0"/>
    <n v="0"/>
    <n v="0"/>
    <n v="0"/>
    <n v="0"/>
    <n v="0"/>
  </r>
  <r>
    <x v="12"/>
    <x v="2"/>
    <s v="202502"/>
    <n v="20"/>
    <n v="3363850.73"/>
    <n v="-3.3796271365288323E-2"/>
    <s v="CohortAvg"/>
    <n v="-1.7508215840263439E-2"/>
    <s v="CohortAvg"/>
    <n v="0.1874734848071134"/>
    <s v="CohortTrend"/>
    <n v="1.502417994110721E-2"/>
    <s v="SegMedian"/>
    <n v="6.6483863295921741E-7"/>
    <s v="CohortAvg"/>
    <n v="0"/>
    <s v="NoMatch_ERROR"/>
    <n v="0"/>
    <s v="NoMatch_ERROR"/>
    <n v="0"/>
    <s v="NoMatch_ERROR"/>
    <n v="0"/>
    <n v="-113685.61"/>
    <n v="-58895.02"/>
    <n v="52552.73"/>
    <n v="0"/>
    <n v="-2.2400000000000002"/>
    <n v="0"/>
    <n v="0"/>
    <n v="3243820.6"/>
    <n v="0.13961000000000001"/>
    <n v="1.0760000000000001"/>
    <n v="0.15022199999999999"/>
    <s v="SegMedian+Seasonal(1.076)"/>
    <m/>
    <m/>
    <m/>
    <m/>
    <m/>
    <m/>
    <m/>
    <m/>
    <n v="487294.37"/>
    <n v="445079.78"/>
    <n v="42214.6"/>
    <b v="0"/>
    <n v="0"/>
    <n v="0.78500000000000003"/>
    <n v="0.24"/>
    <n v="0"/>
    <n v="0"/>
    <n v="42214.6"/>
    <n v="-42216.83"/>
    <n v="0"/>
    <n v="-42216.83"/>
    <n v="2756526.22"/>
    <b v="0"/>
    <n v="0"/>
    <n v="0"/>
    <n v="0"/>
    <n v="0"/>
    <n v="0"/>
  </r>
  <r>
    <x v="12"/>
    <x v="2"/>
    <s v="202503"/>
    <n v="19"/>
    <n v="4301919.28"/>
    <n v="-2.328269687771101E-2"/>
    <s v="CohortAvg"/>
    <n v="-1.6856473186082341E-2"/>
    <s v="CohortAvg"/>
    <n v="0.19601415729071711"/>
    <s v="CohortTrend"/>
    <n v="1.444185363130095E-2"/>
    <s v="SegMedian"/>
    <n v="7.8613950985781241E-8"/>
    <s v="CohortAvg"/>
    <n v="0"/>
    <s v="NoMatch_ERROR"/>
    <n v="0"/>
    <s v="NoMatch_ERROR"/>
    <n v="0"/>
    <s v="NoMatch_ERROR"/>
    <n v="0"/>
    <n v="-100160.28"/>
    <n v="-72515.19"/>
    <n v="70269.759999999995"/>
    <n v="0"/>
    <n v="-0.34"/>
    <n v="0"/>
    <n v="0"/>
    <n v="4199513.2300000004"/>
    <n v="0.13095999999999999"/>
    <n v="1.0760000000000001"/>
    <n v="0.14091500000000001"/>
    <s v="SegMedian+Seasonal(1.076)"/>
    <m/>
    <m/>
    <m/>
    <m/>
    <m/>
    <m/>
    <m/>
    <m/>
    <n v="591776.03"/>
    <n v="586436.47"/>
    <n v="5339.55"/>
    <b v="0"/>
    <n v="0"/>
    <n v="0.78500000000000003"/>
    <n v="0.24"/>
    <n v="0"/>
    <n v="0"/>
    <n v="5339.55"/>
    <n v="-5339.89"/>
    <n v="0"/>
    <n v="-5339.89"/>
    <n v="3607737.21"/>
    <b v="0"/>
    <n v="0"/>
    <n v="0"/>
    <n v="0"/>
    <n v="0"/>
    <n v="0"/>
  </r>
  <r>
    <x v="12"/>
    <x v="2"/>
    <s v="202504"/>
    <n v="18"/>
    <n v="5447725.7800000003"/>
    <n v="-2.5137373776924411E-2"/>
    <s v="CohortAvg"/>
    <n v="-1.6726589196836159E-2"/>
    <s v="CohortAvg"/>
    <n v="0.19344771254526291"/>
    <s v="CohortTrend"/>
    <n v="1.8445160816129041E-2"/>
    <s v="SegMedian"/>
    <n v="2.5542973088085352E-10"/>
    <s v="CohortAvg"/>
    <n v="0"/>
    <s v="NoMatch_ERROR"/>
    <n v="0"/>
    <s v="NoMatch_ERROR"/>
    <n v="0"/>
    <s v="NoMatch_ERROR"/>
    <n v="0"/>
    <n v="-136941.51999999999"/>
    <n v="-91121.87"/>
    <n v="87820.84"/>
    <n v="0"/>
    <n v="0"/>
    <n v="0"/>
    <n v="0"/>
    <n v="5307483.2300000004"/>
    <n v="0.13492599999999999"/>
    <n v="1.0760000000000001"/>
    <n v="0.14518300000000001"/>
    <s v="SegMedian+Seasonal(1.076)"/>
    <m/>
    <m/>
    <m/>
    <m/>
    <m/>
    <m/>
    <m/>
    <m/>
    <n v="770556.72"/>
    <n v="701648.32"/>
    <n v="68908.41"/>
    <b v="0"/>
    <n v="0"/>
    <n v="0.78500000000000003"/>
    <n v="0.24"/>
    <n v="0"/>
    <n v="0"/>
    <n v="68908.41"/>
    <n v="-68908.41"/>
    <n v="0"/>
    <n v="-68908.41"/>
    <n v="4536926.51"/>
    <b v="0"/>
    <n v="0"/>
    <n v="0"/>
    <n v="0"/>
    <n v="0"/>
    <n v="0"/>
  </r>
  <r>
    <x v="12"/>
    <x v="2"/>
    <s v="202505"/>
    <n v="17"/>
    <n v="5095863.91"/>
    <n v="-2.775969835134038E-2"/>
    <s v="CohortAvg"/>
    <n v="-1.6418916779300699E-2"/>
    <s v="CohortAvg"/>
    <n v="0.1905457950608925"/>
    <s v="CohortTrend"/>
    <n v="1.2206635409445971E-2"/>
    <s v="SegMedian"/>
    <n v="0"/>
    <s v="CohortAvg"/>
    <n v="0"/>
    <s v="NoMatch_ERROR"/>
    <n v="0"/>
    <s v="NoMatch_ERROR"/>
    <n v="0"/>
    <s v="NoMatch_ERROR"/>
    <n v="0"/>
    <n v="-141459.64000000001"/>
    <n v="-83668.570000000007"/>
    <n v="80916.289999999994"/>
    <n v="0"/>
    <n v="0"/>
    <n v="0"/>
    <n v="0"/>
    <n v="4951651.9800000004"/>
    <n v="0.12748000000000001"/>
    <n v="1.0760000000000001"/>
    <n v="0.13717099999999999"/>
    <s v="SegMedian+Seasonal(1.076)"/>
    <m/>
    <m/>
    <m/>
    <m/>
    <m/>
    <m/>
    <m/>
    <m/>
    <n v="679221.82"/>
    <n v="610960.34"/>
    <n v="68261.48"/>
    <b v="0"/>
    <n v="0"/>
    <n v="0.78500000000000003"/>
    <n v="0.24"/>
    <n v="0"/>
    <n v="0"/>
    <n v="68261.48"/>
    <n v="-68261.48"/>
    <n v="0"/>
    <n v="-68261.48"/>
    <n v="4272430.16"/>
    <b v="0"/>
    <n v="0"/>
    <n v="0"/>
    <n v="0"/>
    <n v="0"/>
    <n v="0"/>
  </r>
  <r>
    <x v="12"/>
    <x v="2"/>
    <s v="202506"/>
    <n v="16"/>
    <n v="5092743.57"/>
    <n v="-2.2146717277461481E-2"/>
    <s v="CohortAvg"/>
    <n v="-1.6098412901762921E-2"/>
    <s v="CohortAvg"/>
    <n v="0.19212248511858721"/>
    <s v="CohortTrend"/>
    <n v="1.0688330935883729E-2"/>
    <s v="SegMedian"/>
    <n v="0"/>
    <s v="CohortAvg"/>
    <n v="0"/>
    <s v="NoMatch_ERROR"/>
    <n v="0"/>
    <s v="NoMatch_ERROR"/>
    <n v="0"/>
    <s v="NoMatch_ERROR"/>
    <n v="0"/>
    <n v="-112787.55"/>
    <n v="-81985.09"/>
    <n v="81535.88"/>
    <n v="0"/>
    <n v="0"/>
    <n v="0"/>
    <n v="0"/>
    <n v="4979506.8099999996"/>
    <n v="0.118668"/>
    <n v="1.0760000000000001"/>
    <n v="0.127689"/>
    <s v="SegMedian+Seasonal(1.076)"/>
    <m/>
    <m/>
    <m/>
    <m/>
    <m/>
    <m/>
    <m/>
    <m/>
    <n v="635826.76"/>
    <n v="574653.87"/>
    <n v="61172.89"/>
    <b v="0"/>
    <n v="0"/>
    <n v="0.78500000000000003"/>
    <n v="0.24"/>
    <n v="0"/>
    <n v="0"/>
    <n v="61172.89"/>
    <n v="-61172.89"/>
    <n v="0"/>
    <n v="-61172.89"/>
    <n v="4343680.05"/>
    <b v="0"/>
    <n v="0"/>
    <n v="0"/>
    <n v="0"/>
    <n v="0"/>
    <n v="0"/>
  </r>
  <r>
    <x v="12"/>
    <x v="2"/>
    <s v="202507"/>
    <n v="15"/>
    <n v="6233172.1500000004"/>
    <n v="-2.0230354289778599E-2"/>
    <s v="CohortAvg"/>
    <n v="-1.6548252061310779E-2"/>
    <s v="CohortAvg"/>
    <n v="0.18527326869166899"/>
    <s v="CohortTrend"/>
    <n v="1.158569166066283E-2"/>
    <s v="SegMedian"/>
    <n v="0"/>
    <s v="CohortAvg"/>
    <n v="0"/>
    <s v="NoMatch_ERROR"/>
    <n v="0"/>
    <s v="NoMatch_ERROR"/>
    <n v="0"/>
    <s v="NoMatch_ERROR"/>
    <n v="0"/>
    <n v="-126099.28"/>
    <n v="-103148.1"/>
    <n v="96236.68"/>
    <n v="0"/>
    <n v="0"/>
    <n v="0"/>
    <n v="0"/>
    <n v="6100161.4500000002"/>
    <n v="0.11168500000000001"/>
    <n v="1.0760000000000001"/>
    <n v="0.120174"/>
    <s v="SegMedian+Seasonal(1.076)"/>
    <m/>
    <m/>
    <m/>
    <m/>
    <m/>
    <m/>
    <m/>
    <m/>
    <n v="733082.96"/>
    <n v="710066.58"/>
    <n v="23016.38"/>
    <b v="0"/>
    <n v="0"/>
    <n v="0.78500000000000003"/>
    <n v="0.24"/>
    <n v="0"/>
    <n v="0"/>
    <n v="23016.38"/>
    <n v="-23016.38"/>
    <n v="0"/>
    <n v="-23016.38"/>
    <n v="5367078.49"/>
    <b v="0"/>
    <n v="0"/>
    <n v="0"/>
    <n v="0"/>
    <n v="0"/>
    <n v="0"/>
  </r>
  <r>
    <x v="12"/>
    <x v="2"/>
    <s v="202508"/>
    <n v="14"/>
    <n v="5457800.0300000003"/>
    <n v="-2.381679540525623E-2"/>
    <s v="CohortAvg"/>
    <n v="-1.3573636099381749E-2"/>
    <s v="CohortAvg"/>
    <n v="0.18690628599697201"/>
    <s v="CohortTrend"/>
    <n v="7.5746818087758542E-3"/>
    <s v="SegMedian"/>
    <n v="3.544779622688516E-5"/>
    <s v="CohortAvg"/>
    <n v="0"/>
    <s v="NoMatch_ERROR"/>
    <n v="0"/>
    <s v="NoMatch_ERROR"/>
    <n v="0"/>
    <s v="NoMatch_ERROR"/>
    <n v="0"/>
    <n v="-129987.31"/>
    <n v="-74082.19"/>
    <n v="85008.09"/>
    <n v="0"/>
    <n v="-193.47"/>
    <n v="0"/>
    <n v="0"/>
    <n v="5338545.16"/>
    <n v="0.11275300000000001"/>
    <n v="1.0760000000000001"/>
    <n v="0.121324"/>
    <s v="SegMedian+Seasonal(1.076)"/>
    <m/>
    <m/>
    <m/>
    <m/>
    <m/>
    <m/>
    <m/>
    <m/>
    <n v="647694.39"/>
    <n v="537810.41"/>
    <n v="109883.99"/>
    <b v="0"/>
    <n v="0"/>
    <n v="0.78500000000000003"/>
    <n v="0.24"/>
    <n v="0"/>
    <n v="0"/>
    <n v="109883.99"/>
    <n v="-110077.45"/>
    <n v="0"/>
    <n v="-110077.45"/>
    <n v="4690850.7699999996"/>
    <b v="0"/>
    <n v="0"/>
    <n v="0"/>
    <n v="0"/>
    <n v="0"/>
    <n v="0"/>
  </r>
  <r>
    <x v="12"/>
    <x v="2"/>
    <s v="202509"/>
    <n v="13"/>
    <n v="6374081.5599999996"/>
    <n v="-0.14862422250746521"/>
    <s v="CohortAvg"/>
    <n v="-2.3946873166466449E-2"/>
    <s v="CohortAvg"/>
    <n v="0.5"/>
    <s v="CohortTrend"/>
    <n v="5.2228667125237462E-3"/>
    <s v="SegMedian"/>
    <n v="0"/>
    <s v="CohortAvg"/>
    <n v="0"/>
    <s v="NoMatch_ERROR"/>
    <n v="0"/>
    <s v="NoMatch_ERROR"/>
    <n v="0"/>
    <s v="NoMatch_ERROR"/>
    <n v="0"/>
    <n v="-947342.92"/>
    <n v="-152639.32"/>
    <n v="265586.73"/>
    <n v="0"/>
    <n v="0"/>
    <n v="0"/>
    <n v="0"/>
    <n v="5539686.0599999996"/>
    <n v="9.7532999999999995E-2"/>
    <n v="1.0760000000000001"/>
    <n v="0.104947"/>
    <s v="SegMedian+Seasonal(1.076)"/>
    <m/>
    <m/>
    <m/>
    <m/>
    <m/>
    <m/>
    <m/>
    <m/>
    <n v="581371.86"/>
    <n v="617083.07999999996"/>
    <n v="-35711.22"/>
    <b v="0"/>
    <n v="0"/>
    <n v="0.78500000000000003"/>
    <n v="0.24"/>
    <n v="0"/>
    <n v="0"/>
    <n v="-35711.22"/>
    <n v="35711.22"/>
    <n v="0"/>
    <n v="35711.22"/>
    <n v="4958314.2"/>
    <b v="0"/>
    <n v="0"/>
    <n v="0"/>
    <n v="0"/>
    <n v="0"/>
    <n v="0"/>
  </r>
  <r>
    <x v="12"/>
    <x v="3"/>
    <s v="201912"/>
    <n v="82"/>
    <n v="55218.13"/>
    <n v="-6.8972113533383892E-3"/>
    <s v="CohortAvg"/>
    <n v="0"/>
    <s v="NoMatch_ERROR"/>
    <n v="0"/>
    <s v="CohortAvg"/>
    <n v="0"/>
    <s v="SegMedian"/>
    <n v="2.9198421360922699E-5"/>
    <s v="CohortAvg"/>
    <n v="0"/>
    <s v="NoMatch_ERROR"/>
    <n v="0"/>
    <s v="NoMatch_ERROR"/>
    <n v="0"/>
    <s v="NoMatch_ERROR"/>
    <n v="0"/>
    <n v="-380.85"/>
    <n v="0"/>
    <n v="0"/>
    <n v="0"/>
    <n v="-1.61"/>
    <n v="0"/>
    <n v="0"/>
    <n v="54835.67"/>
    <n v="0.317774"/>
    <n v="0.99670000000000003"/>
    <n v="0.31671100000000002"/>
    <s v="SegMedian_NoData_ERROR+Seasonal(0.997)"/>
    <m/>
    <m/>
    <m/>
    <m/>
    <m/>
    <m/>
    <m/>
    <m/>
    <n v="17367.080000000002"/>
    <n v="17522.46"/>
    <n v="-155.38"/>
    <b v="0"/>
    <n v="0"/>
    <n v="0.78500000000000003"/>
    <n v="0.24"/>
    <n v="0"/>
    <n v="0"/>
    <n v="-155.38"/>
    <n v="153.77000000000001"/>
    <n v="0"/>
    <n v="153.77000000000001"/>
    <n v="37468.589999999997"/>
    <b v="0"/>
    <n v="0"/>
    <n v="0"/>
    <n v="0"/>
    <n v="0"/>
    <n v="0"/>
  </r>
  <r>
    <x v="12"/>
    <x v="3"/>
    <s v="202001"/>
    <n v="81"/>
    <n v="1.99"/>
    <n v="-0.5"/>
    <s v="CohortAvg"/>
    <n v="0"/>
    <s v="NoMatch_ERROR"/>
    <n v="0"/>
    <s v="CohortAvg"/>
    <n v="0"/>
    <s v="SegMedian"/>
    <n v="2.372201439039697E-5"/>
    <s v="CohortAvg"/>
    <n v="0"/>
    <s v="NoMatch_ERROR"/>
    <n v="0"/>
    <s v="NoMatch_ERROR"/>
    <n v="0"/>
    <s v="NoMatch_ERROR"/>
    <n v="0"/>
    <n v="-1"/>
    <n v="0"/>
    <n v="0"/>
    <n v="0"/>
    <n v="0"/>
    <n v="0"/>
    <n v="0"/>
    <n v="1"/>
    <n v="0"/>
    <n v="0.99670000000000003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"/>
    <b v="0"/>
    <n v="0"/>
    <n v="0"/>
    <n v="0"/>
    <n v="0"/>
    <n v="0"/>
  </r>
  <r>
    <x v="12"/>
    <x v="3"/>
    <s v="202101"/>
    <n v="69"/>
    <n v="656167.89"/>
    <n v="-0.1052864324893819"/>
    <s v="CohortAvg"/>
    <n v="0"/>
    <s v="NoMatch_ERROR"/>
    <n v="0.1091227042785131"/>
    <s v="CohortAvg"/>
    <n v="0"/>
    <s v="SegMedian"/>
    <n v="1.473244645198702E-5"/>
    <s v="CohortAvg"/>
    <n v="0"/>
    <s v="NoMatch_ERROR"/>
    <n v="0"/>
    <s v="NoMatch_ERROR"/>
    <n v="0"/>
    <s v="NoMatch_ERROR"/>
    <n v="0"/>
    <n v="-69085.58"/>
    <n v="0"/>
    <n v="5966.9"/>
    <n v="0"/>
    <n v="-9.67"/>
    <n v="0"/>
    <n v="0"/>
    <n v="593039.55000000005"/>
    <n v="0"/>
    <n v="0.99670000000000003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9.67"/>
    <n v="0"/>
    <n v="-9.67"/>
    <n v="593039.55000000005"/>
    <b v="0"/>
    <n v="0"/>
    <n v="0"/>
    <n v="0"/>
    <n v="0"/>
    <n v="0"/>
  </r>
  <r>
    <x v="12"/>
    <x v="3"/>
    <s v="202201"/>
    <n v="49"/>
    <n v="154921.64000000001"/>
    <n v="-8.8820608227609218E-2"/>
    <s v="CohortAvg"/>
    <n v="0"/>
    <s v="NoMatch_ERROR"/>
    <n v="0.1127466401552831"/>
    <s v="CohortAvg"/>
    <n v="1.9409084273287761E-2"/>
    <s v="SegMedian"/>
    <n v="8.2634562908232066E-4"/>
    <s v="CohortAvg"/>
    <n v="0"/>
    <s v="NoMatch_ERROR"/>
    <n v="0"/>
    <s v="NoMatch_ERROR"/>
    <n v="0"/>
    <s v="NoMatch_ERROR"/>
    <n v="0"/>
    <n v="-13760.23"/>
    <n v="0"/>
    <n v="1455.57"/>
    <n v="0"/>
    <n v="-128.02000000000001"/>
    <n v="0"/>
    <n v="0"/>
    <n v="142488.95999999999"/>
    <n v="0.28531200000000001"/>
    <n v="0.99670000000000003"/>
    <n v="0.284358"/>
    <s v="SegMedian+Seasonal(0.997)"/>
    <m/>
    <m/>
    <m/>
    <m/>
    <m/>
    <m/>
    <m/>
    <m/>
    <n v="40517.89"/>
    <n v="38365.699999999997"/>
    <n v="2152.1999999999998"/>
    <b v="0"/>
    <n v="0"/>
    <n v="0.78500000000000003"/>
    <n v="0.24"/>
    <n v="0"/>
    <n v="0"/>
    <n v="2152.1999999999998"/>
    <n v="-2280.2199999999998"/>
    <n v="0"/>
    <n v="-2280.2199999999998"/>
    <n v="101971.07"/>
    <b v="0"/>
    <n v="0"/>
    <n v="0"/>
    <n v="0"/>
    <n v="0"/>
    <n v="0"/>
  </r>
  <r>
    <x v="12"/>
    <x v="3"/>
    <s v="202301"/>
    <n v="40"/>
    <n v="2141873.13"/>
    <n v="-6.9860314193857104E-2"/>
    <s v="CohortAvg"/>
    <n v="0"/>
    <s v="NoMatch_ERROR"/>
    <n v="0.18726205844920221"/>
    <s v="CohortAvg"/>
    <n v="3.3567605860798003E-2"/>
    <s v="SegMedian"/>
    <n v="1.275713315553887E-5"/>
    <s v="CohortAvg"/>
    <n v="0"/>
    <s v="NoMatch_ERROR"/>
    <n v="0"/>
    <s v="NoMatch_ERROR"/>
    <n v="0"/>
    <s v="NoMatch_ERROR"/>
    <n v="0"/>
    <n v="-149631.93"/>
    <n v="0"/>
    <n v="33424.300000000003"/>
    <n v="0"/>
    <n v="-27.32"/>
    <n v="0"/>
    <n v="0"/>
    <n v="2025638.17"/>
    <n v="0.17083400000000001"/>
    <n v="0.99670000000000003"/>
    <n v="0.170263"/>
    <s v="SegMedian+Seasonal(0.997)"/>
    <m/>
    <m/>
    <m/>
    <m/>
    <m/>
    <m/>
    <m/>
    <m/>
    <n v="344890.8"/>
    <n v="335848.16"/>
    <n v="9042.65"/>
    <b v="0"/>
    <n v="0"/>
    <n v="0.78500000000000003"/>
    <n v="0.24"/>
    <n v="0"/>
    <n v="0"/>
    <n v="9042.65"/>
    <n v="-9069.9699999999993"/>
    <n v="0"/>
    <n v="-9069.9699999999993"/>
    <n v="1680747.37"/>
    <b v="0"/>
    <n v="0"/>
    <n v="0"/>
    <n v="0"/>
    <n v="0"/>
    <n v="0"/>
  </r>
  <r>
    <x v="12"/>
    <x v="3"/>
    <s v="202404"/>
    <n v="30"/>
    <n v="682550.48"/>
    <n v="-5.0011260748948273E-2"/>
    <s v="CohortAvg"/>
    <n v="0"/>
    <s v="NoMatch_ERROR"/>
    <n v="0.17005469526154901"/>
    <s v="CohortTrend"/>
    <n v="2.7949907195213751E-2"/>
    <s v="SegMedian"/>
    <n v="5.2447265231386404E-6"/>
    <s v="CohortAvg"/>
    <n v="0"/>
    <s v="NoMatch_ERROR"/>
    <n v="0"/>
    <s v="NoMatch_ERROR"/>
    <n v="0"/>
    <s v="NoMatch_ERROR"/>
    <n v="0"/>
    <n v="-34135.21"/>
    <n v="0"/>
    <n v="9672.58"/>
    <n v="0"/>
    <n v="-3.58"/>
    <n v="0"/>
    <n v="0"/>
    <n v="658084.27"/>
    <n v="0.19670199999999999"/>
    <n v="0.99670000000000003"/>
    <n v="0.196044"/>
    <s v="SegMedian+Seasonal(0.997)"/>
    <m/>
    <m/>
    <m/>
    <m/>
    <m/>
    <m/>
    <m/>
    <m/>
    <n v="129013.63"/>
    <n v="138479.07"/>
    <n v="-9465.44"/>
    <b v="0"/>
    <n v="0"/>
    <n v="0.78500000000000003"/>
    <n v="0.24"/>
    <n v="0"/>
    <n v="0"/>
    <n v="-9465.44"/>
    <n v="9461.86"/>
    <n v="0"/>
    <n v="9461.86"/>
    <n v="529070.64"/>
    <b v="0"/>
    <n v="0"/>
    <n v="0"/>
    <n v="0"/>
    <n v="0"/>
    <n v="0"/>
  </r>
  <r>
    <x v="12"/>
    <x v="3"/>
    <s v="202405"/>
    <n v="29"/>
    <n v="593523.06999999995"/>
    <n v="-5.2114418455658347E-2"/>
    <s v="CohortAvg"/>
    <n v="0"/>
    <s v="NoMatch_ERROR"/>
    <n v="0.1784043716322421"/>
    <s v="CohortTrend"/>
    <n v="2.5305754178794208E-2"/>
    <s v="SegMedian"/>
    <n v="1.227681251709424E-5"/>
    <s v="CohortAvg"/>
    <n v="0"/>
    <s v="NoMatch_ERROR"/>
    <n v="0"/>
    <s v="NoMatch_ERROR"/>
    <n v="0"/>
    <s v="NoMatch_ERROR"/>
    <n v="0"/>
    <n v="-30931.11"/>
    <n v="0"/>
    <n v="8823.93"/>
    <n v="0"/>
    <n v="-7.29"/>
    <n v="0"/>
    <n v="0"/>
    <n v="571408.6"/>
    <n v="0.20316799999999999"/>
    <n v="0.99670000000000003"/>
    <n v="0.202488"/>
    <s v="SegMedian+Seasonal(0.997)"/>
    <m/>
    <m/>
    <m/>
    <m/>
    <m/>
    <m/>
    <m/>
    <m/>
    <n v="115703.49"/>
    <n v="112316.84"/>
    <n v="3386.65"/>
    <b v="0"/>
    <n v="0"/>
    <n v="0.78500000000000003"/>
    <n v="0.24"/>
    <n v="0"/>
    <n v="0"/>
    <n v="3386.65"/>
    <n v="-3393.93"/>
    <n v="0"/>
    <n v="-3393.93"/>
    <n v="455705.11"/>
    <b v="0"/>
    <n v="0"/>
    <n v="0"/>
    <n v="0"/>
    <n v="0"/>
    <n v="0"/>
  </r>
  <r>
    <x v="12"/>
    <x v="3"/>
    <s v="202406"/>
    <n v="28"/>
    <n v="743343.22"/>
    <n v="-4.8046942706297252E-2"/>
    <s v="CohortAvg"/>
    <n v="0"/>
    <s v="NoMatch_ERROR"/>
    <n v="0.179736907540094"/>
    <s v="CohortTrend"/>
    <n v="2.6210177993420111E-2"/>
    <s v="SegMedian"/>
    <n v="4.6883507969057642E-6"/>
    <s v="CohortAvg"/>
    <n v="0"/>
    <s v="NoMatch_ERROR"/>
    <n v="0"/>
    <s v="NoMatch_ERROR"/>
    <n v="0"/>
    <s v="NoMatch_ERROR"/>
    <n v="0"/>
    <n v="-35715.370000000003"/>
    <n v="0"/>
    <n v="11133.85"/>
    <n v="0"/>
    <n v="-3.49"/>
    <n v="0"/>
    <n v="0"/>
    <n v="718758.21"/>
    <n v="0.189501"/>
    <n v="0.99670000000000003"/>
    <n v="0.18886800000000001"/>
    <s v="SegMedian+Seasonal(0.997)"/>
    <m/>
    <m/>
    <m/>
    <m/>
    <m/>
    <m/>
    <m/>
    <m/>
    <n v="135750.19"/>
    <n v="139516.91"/>
    <n v="-3766.72"/>
    <b v="0"/>
    <n v="0"/>
    <n v="0.78500000000000003"/>
    <n v="0.24"/>
    <n v="0"/>
    <n v="0"/>
    <n v="-3766.72"/>
    <n v="3763.24"/>
    <n v="0"/>
    <n v="3763.24"/>
    <n v="583008.02"/>
    <b v="0"/>
    <n v="0"/>
    <n v="0"/>
    <n v="0"/>
    <n v="0"/>
    <n v="0"/>
  </r>
  <r>
    <x v="12"/>
    <x v="3"/>
    <s v="202407"/>
    <n v="27"/>
    <n v="607910.66"/>
    <n v="-6.7532273520065481E-2"/>
    <s v="CohortAvg"/>
    <n v="0"/>
    <s v="NoMatch_ERROR"/>
    <n v="0.185916464330944"/>
    <s v="CohortTrend"/>
    <n v="2.3084870321830379E-2"/>
    <s v="SegMedian"/>
    <n v="9.0861050368488687E-6"/>
    <s v="CohortAvg"/>
    <n v="0"/>
    <s v="NoMatch_ERROR"/>
    <n v="0"/>
    <s v="NoMatch_ERROR"/>
    <n v="0"/>
    <s v="NoMatch_ERROR"/>
    <n v="0"/>
    <n v="-41053.589999999997"/>
    <n v="0"/>
    <n v="9418.3799999999992"/>
    <n v="0"/>
    <n v="-5.52"/>
    <n v="0"/>
    <n v="0"/>
    <n v="576269.93000000005"/>
    <n v="0.18795000000000001"/>
    <n v="0.99670000000000003"/>
    <n v="0.18732199999999999"/>
    <s v="SegMedian+Seasonal(0.997)"/>
    <m/>
    <m/>
    <m/>
    <m/>
    <m/>
    <m/>
    <m/>
    <m/>
    <n v="107947.79"/>
    <n v="127636.77"/>
    <n v="-19688.98"/>
    <b v="0"/>
    <n v="0"/>
    <n v="0.78500000000000003"/>
    <n v="0.24"/>
    <n v="0"/>
    <n v="0"/>
    <n v="-19688.98"/>
    <n v="19683.46"/>
    <n v="0"/>
    <n v="19683.46"/>
    <n v="468322.14"/>
    <b v="0"/>
    <n v="0"/>
    <n v="0"/>
    <n v="0"/>
    <n v="0"/>
    <n v="0"/>
  </r>
  <r>
    <x v="12"/>
    <x v="3"/>
    <s v="202408"/>
    <n v="26"/>
    <n v="825850.9"/>
    <n v="-4.9752489372744041E-2"/>
    <s v="CohortAvg"/>
    <n v="0"/>
    <s v="NoMatch_ERROR"/>
    <n v="0.19436413237521799"/>
    <s v="CohortTrend"/>
    <n v="1.8991136653276671E-2"/>
    <s v="SegMedian"/>
    <n v="6.1141996167851633E-6"/>
    <s v="CohortAvg"/>
    <n v="0"/>
    <s v="NoMatch_ERROR"/>
    <n v="0"/>
    <s v="NoMatch_ERROR"/>
    <n v="0"/>
    <s v="NoMatch_ERROR"/>
    <n v="0"/>
    <n v="-41088.14"/>
    <n v="0"/>
    <n v="13376.32"/>
    <n v="0"/>
    <n v="-5.05"/>
    <n v="0"/>
    <n v="0"/>
    <n v="798134.03"/>
    <n v="0.210253"/>
    <n v="0.99670000000000003"/>
    <n v="0.20954900000000001"/>
    <s v="SegMedian+Seasonal(0.997)"/>
    <m/>
    <m/>
    <m/>
    <m/>
    <m/>
    <m/>
    <m/>
    <m/>
    <n v="167248.5"/>
    <n v="169778.79"/>
    <n v="-2530.29"/>
    <b v="0"/>
    <n v="0"/>
    <n v="0.78500000000000003"/>
    <n v="0.24"/>
    <n v="0"/>
    <n v="0"/>
    <n v="-2530.29"/>
    <n v="2525.2399999999998"/>
    <n v="0"/>
    <n v="2525.2399999999998"/>
    <n v="630885.53"/>
    <b v="0"/>
    <n v="0"/>
    <n v="0"/>
    <n v="0"/>
    <n v="0"/>
    <n v="0"/>
  </r>
  <r>
    <x v="12"/>
    <x v="3"/>
    <s v="202409"/>
    <n v="25"/>
    <n v="594411.64"/>
    <n v="-7.3583108343441339E-2"/>
    <s v="CohortAvg"/>
    <n v="0"/>
    <s v="NoMatch_ERROR"/>
    <n v="0.1888158889038902"/>
    <s v="CohortTrend"/>
    <n v="1.9546304838760551E-2"/>
    <s v="SegMedian"/>
    <n v="5.9630682441247503E-6"/>
    <s v="CohortAvg"/>
    <n v="0"/>
    <s v="NoMatch_ERROR"/>
    <n v="0"/>
    <s v="NoMatch_ERROR"/>
    <n v="0"/>
    <s v="NoMatch_ERROR"/>
    <n v="0"/>
    <n v="-43738.66"/>
    <n v="0"/>
    <n v="9352.86"/>
    <n v="0"/>
    <n v="-3.54"/>
    <n v="0"/>
    <n v="0"/>
    <n v="560022.30000000005"/>
    <n v="0.20586699999999999"/>
    <n v="0.99670000000000003"/>
    <n v="0.205179"/>
    <s v="SegMedian+Seasonal(0.997)"/>
    <m/>
    <m/>
    <m/>
    <m/>
    <m/>
    <m/>
    <m/>
    <m/>
    <n v="114904.61"/>
    <n v="119987.11"/>
    <n v="-5082.5"/>
    <b v="0"/>
    <n v="0"/>
    <n v="0.78500000000000003"/>
    <n v="0.24"/>
    <n v="0"/>
    <n v="0"/>
    <n v="-5082.5"/>
    <n v="5078.96"/>
    <n v="0"/>
    <n v="5078.96"/>
    <n v="445117.7"/>
    <b v="0"/>
    <n v="0"/>
    <n v="0"/>
    <n v="0"/>
    <n v="0"/>
    <n v="0"/>
  </r>
  <r>
    <x v="12"/>
    <x v="3"/>
    <s v="202410"/>
    <n v="24"/>
    <n v="718186.86"/>
    <n v="-4.8390792085149792E-2"/>
    <s v="CohortAvg"/>
    <n v="0"/>
    <s v="NoMatch_ERROR"/>
    <n v="0.19175523574286821"/>
    <s v="CohortTrend"/>
    <n v="2.1444396691235101E-2"/>
    <s v="SegMedian"/>
    <n v="4.9327845437214078E-6"/>
    <s v="CohortAvg"/>
    <n v="0"/>
    <s v="NoMatch_ERROR"/>
    <n v="0"/>
    <s v="NoMatch_ERROR"/>
    <n v="0"/>
    <s v="NoMatch_ERROR"/>
    <n v="0"/>
    <n v="-34753.629999999997"/>
    <n v="0"/>
    <n v="11476.34"/>
    <n v="0"/>
    <n v="-3.54"/>
    <n v="0"/>
    <n v="0"/>
    <n v="694906.03"/>
    <n v="0.20213999999999999"/>
    <n v="0.99670000000000003"/>
    <n v="0.201464"/>
    <s v="SegMedian+Seasonal(0.997)"/>
    <m/>
    <m/>
    <m/>
    <m/>
    <m/>
    <m/>
    <m/>
    <m/>
    <n v="139998.6"/>
    <n v="128285.44"/>
    <n v="11713.16"/>
    <b v="0"/>
    <n v="0"/>
    <n v="0.78500000000000003"/>
    <n v="0.24"/>
    <n v="0"/>
    <n v="0"/>
    <n v="11713.16"/>
    <n v="-11716.7"/>
    <n v="0"/>
    <n v="-11716.7"/>
    <n v="554907.43000000005"/>
    <b v="0"/>
    <n v="0"/>
    <n v="0"/>
    <n v="0"/>
    <n v="0"/>
    <n v="0"/>
  </r>
  <r>
    <x v="12"/>
    <x v="3"/>
    <s v="202411"/>
    <n v="23"/>
    <n v="790425.13"/>
    <n v="-5.2255294877096667E-2"/>
    <s v="CohortAvg"/>
    <n v="0"/>
    <s v="NoMatch_ERROR"/>
    <n v="0.2064613672011506"/>
    <s v="CohortTrend"/>
    <n v="1.9319265382841021E-2"/>
    <s v="SegMedian"/>
    <n v="2.0103414546655539E-6"/>
    <s v="CohortAvg"/>
    <n v="0"/>
    <s v="NoMatch_ERROR"/>
    <n v="0"/>
    <s v="NoMatch_ERROR"/>
    <n v="0"/>
    <s v="NoMatch_ERROR"/>
    <n v="0"/>
    <n v="-41303.9"/>
    <n v="0"/>
    <n v="13599.35"/>
    <n v="0"/>
    <n v="-1.59"/>
    <n v="0"/>
    <n v="0"/>
    <n v="762718.99"/>
    <n v="0.178873"/>
    <n v="0.99670000000000003"/>
    <n v="0.17827499999999999"/>
    <s v="SegMedian+Seasonal(0.997)"/>
    <m/>
    <m/>
    <m/>
    <m/>
    <m/>
    <m/>
    <m/>
    <m/>
    <n v="135973.67000000001"/>
    <n v="136871.81"/>
    <n v="-898.14"/>
    <b v="0"/>
    <n v="0"/>
    <n v="0.78500000000000003"/>
    <n v="0.24"/>
    <n v="0"/>
    <n v="0"/>
    <n v="-898.14"/>
    <n v="896.55"/>
    <n v="0"/>
    <n v="896.55"/>
    <n v="626745.31999999995"/>
    <b v="0"/>
    <n v="0"/>
    <n v="0"/>
    <n v="0"/>
    <n v="0"/>
    <n v="0"/>
  </r>
  <r>
    <x v="12"/>
    <x v="3"/>
    <s v="202412"/>
    <n v="22"/>
    <n v="861708.35"/>
    <n v="-5.0482818271282703E-2"/>
    <s v="CohortAvg"/>
    <n v="0"/>
    <s v="NoMatch_ERROR"/>
    <n v="0.20275995737438501"/>
    <s v="CohortTrend"/>
    <n v="1.9546304838760551E-2"/>
    <s v="SegMedian"/>
    <n v="5.3821713933653446E-6"/>
    <s v="CohortAvg"/>
    <n v="0"/>
    <s v="NoMatch_ERROR"/>
    <n v="0"/>
    <s v="NoMatch_ERROR"/>
    <n v="0"/>
    <s v="NoMatch_ERROR"/>
    <n v="0"/>
    <n v="-43501.47"/>
    <n v="0"/>
    <n v="14560"/>
    <n v="0"/>
    <n v="-4.6399999999999997"/>
    <n v="0"/>
    <n v="0"/>
    <n v="832762.24"/>
    <n v="0.173404"/>
    <n v="0.99670000000000003"/>
    <n v="0.17282400000000001"/>
    <s v="SegMedian+Seasonal(0.997)"/>
    <m/>
    <m/>
    <m/>
    <m/>
    <m/>
    <m/>
    <m/>
    <m/>
    <n v="143921.15"/>
    <n v="147374.87"/>
    <n v="-3453.72"/>
    <b v="0"/>
    <n v="0"/>
    <n v="0.78500000000000003"/>
    <n v="0.24"/>
    <n v="0"/>
    <n v="0"/>
    <n v="-3453.72"/>
    <n v="3449.08"/>
    <n v="0"/>
    <n v="3449.08"/>
    <n v="688841.09"/>
    <b v="0"/>
    <n v="0"/>
    <n v="0"/>
    <n v="0"/>
    <n v="0"/>
    <n v="0"/>
  </r>
  <r>
    <x v="12"/>
    <x v="3"/>
    <s v="202501"/>
    <n v="21"/>
    <n v="1345144.79"/>
    <n v="-5.265009716370634E-2"/>
    <s v="CohortAvg"/>
    <n v="0"/>
    <s v="NoMatch_ERROR"/>
    <n v="0.20389435184506841"/>
    <s v="CohortTrend"/>
    <n v="1.615335438092837E-2"/>
    <s v="SegMedian"/>
    <n v="1.9536822629689259E-5"/>
    <s v="CohortAvg"/>
    <n v="0"/>
    <s v="NoMatch_ERROR"/>
    <n v="0"/>
    <s v="NoMatch_ERROR"/>
    <n v="0"/>
    <s v="NoMatch_ERROR"/>
    <n v="0"/>
    <n v="-70822"/>
    <n v="0"/>
    <n v="22855.62"/>
    <n v="0"/>
    <n v="-26.28"/>
    <n v="0"/>
    <n v="0"/>
    <n v="1297152.1299999999"/>
    <n v="0.171265"/>
    <n v="0.99670000000000003"/>
    <n v="0.17069200000000001"/>
    <s v="SegMedian+Seasonal(0.997)"/>
    <m/>
    <m/>
    <m/>
    <m/>
    <m/>
    <m/>
    <m/>
    <m/>
    <n v="221413.65"/>
    <n v="225106.04"/>
    <n v="-3692.39"/>
    <b v="0"/>
    <n v="0"/>
    <n v="0.78500000000000003"/>
    <n v="0.24"/>
    <n v="0"/>
    <n v="0"/>
    <n v="-3692.39"/>
    <n v="3666.11"/>
    <n v="0"/>
    <n v="3666.11"/>
    <n v="1075738.48"/>
    <b v="0"/>
    <n v="0"/>
    <n v="0"/>
    <n v="0"/>
    <n v="0"/>
    <n v="0"/>
  </r>
  <r>
    <x v="12"/>
    <x v="3"/>
    <s v="202502"/>
    <n v="20"/>
    <n v="1478436.83"/>
    <n v="-5.3404662391408349E-2"/>
    <s v="CohortAvg"/>
    <n v="0"/>
    <s v="NoMatch_ERROR"/>
    <n v="0.20616911528208021"/>
    <s v="CohortTrend"/>
    <n v="1.9546304838760551E-2"/>
    <s v="SegMedian"/>
    <n v="3.5381463951637409E-4"/>
    <s v="CohortAvg"/>
    <n v="0"/>
    <s v="NoMatch_ERROR"/>
    <n v="0"/>
    <s v="NoMatch_ERROR"/>
    <n v="0"/>
    <s v="NoMatch_ERROR"/>
    <n v="0"/>
    <n v="-78955.42"/>
    <n v="0"/>
    <n v="25400.67"/>
    <n v="0"/>
    <n v="-523.09"/>
    <n v="0"/>
    <n v="0"/>
    <n v="1424358.99"/>
    <n v="0.16758000000000001"/>
    <n v="0.99670000000000003"/>
    <n v="0.16702"/>
    <s v="SegMedian+Seasonal(0.997)"/>
    <m/>
    <m/>
    <m/>
    <m/>
    <m/>
    <m/>
    <m/>
    <m/>
    <n v="237896.43"/>
    <n v="244270.38"/>
    <n v="-6373.95"/>
    <b v="0"/>
    <n v="0"/>
    <n v="0.78500000000000003"/>
    <n v="0.24"/>
    <n v="0"/>
    <n v="0"/>
    <n v="-6373.95"/>
    <n v="5850.86"/>
    <n v="0"/>
    <n v="5850.86"/>
    <n v="1186462.56"/>
    <b v="0"/>
    <n v="0"/>
    <n v="0"/>
    <n v="0"/>
    <n v="0"/>
    <n v="0"/>
  </r>
  <r>
    <x v="12"/>
    <x v="3"/>
    <s v="202503"/>
    <n v="19"/>
    <n v="1750950.92"/>
    <n v="-4.6158313060888953E-2"/>
    <s v="CohortAvg"/>
    <n v="0"/>
    <s v="NoMatch_ERROR"/>
    <n v="0.2396502166376098"/>
    <s v="CohortTrend"/>
    <n v="1.417657788534735E-2"/>
    <s v="SegMedian"/>
    <n v="1.058098281734953E-6"/>
    <s v="CohortAvg"/>
    <n v="0"/>
    <s v="NoMatch_ERROR"/>
    <n v="0"/>
    <s v="NoMatch_ERROR"/>
    <n v="0"/>
    <s v="NoMatch_ERROR"/>
    <n v="0"/>
    <n v="-80820.94"/>
    <n v="0"/>
    <n v="34967.980000000003"/>
    <n v="0"/>
    <n v="-1.85"/>
    <n v="0"/>
    <n v="0"/>
    <n v="1705096.11"/>
    <n v="0.16545199999999999"/>
    <n v="0.99670000000000003"/>
    <n v="0.16489899999999999"/>
    <s v="SegMedian+Seasonal(0.997)"/>
    <m/>
    <m/>
    <m/>
    <m/>
    <m/>
    <m/>
    <m/>
    <m/>
    <n v="281168.87"/>
    <n v="273258.55"/>
    <n v="7910.32"/>
    <b v="0"/>
    <n v="0"/>
    <n v="0.78500000000000003"/>
    <n v="0.24"/>
    <n v="0"/>
    <n v="0"/>
    <n v="7910.32"/>
    <n v="-7912.17"/>
    <n v="0"/>
    <n v="-7912.17"/>
    <n v="1423927.24"/>
    <b v="0"/>
    <n v="0"/>
    <n v="0"/>
    <n v="0"/>
    <n v="0"/>
    <n v="0"/>
  </r>
  <r>
    <x v="12"/>
    <x v="3"/>
    <s v="202504"/>
    <n v="18"/>
    <n v="1511494.7"/>
    <n v="-5.5537756111968983E-2"/>
    <s v="CohortAvg"/>
    <n v="0"/>
    <s v="NoMatch_ERROR"/>
    <n v="0.2382778094185363"/>
    <s v="CohortTrend"/>
    <n v="1.5090935640646119E-2"/>
    <s v="SegMedian"/>
    <n v="1.985728607481966E-7"/>
    <s v="CohortAvg"/>
    <n v="0"/>
    <s v="NoMatch_ERROR"/>
    <n v="0"/>
    <s v="NoMatch_ERROR"/>
    <n v="0"/>
    <s v="NoMatch_ERROR"/>
    <n v="0"/>
    <n v="-83945.02"/>
    <n v="0"/>
    <n v="30012.97"/>
    <n v="0"/>
    <n v="-0.3"/>
    <n v="0"/>
    <n v="0"/>
    <n v="1457562.35"/>
    <n v="0.156281"/>
    <n v="0.99670000000000003"/>
    <n v="0.15575800000000001"/>
    <s v="SegMedian+Seasonal(0.997)"/>
    <m/>
    <m/>
    <m/>
    <m/>
    <m/>
    <m/>
    <m/>
    <m/>
    <n v="227026.87"/>
    <n v="225857.6"/>
    <n v="1169.27"/>
    <b v="0"/>
    <n v="0"/>
    <n v="0.78500000000000003"/>
    <n v="0.24"/>
    <n v="0"/>
    <n v="0"/>
    <n v="1169.27"/>
    <n v="-1169.57"/>
    <n v="0"/>
    <n v="-1169.57"/>
    <n v="1230535.48"/>
    <b v="0"/>
    <n v="0"/>
    <n v="0"/>
    <n v="0"/>
    <n v="0"/>
    <n v="0"/>
  </r>
  <r>
    <x v="12"/>
    <x v="3"/>
    <s v="202505"/>
    <n v="17"/>
    <n v="1575793.66"/>
    <n v="-5.0150990402865692E-2"/>
    <s v="CohortAvg"/>
    <n v="0"/>
    <s v="NoMatch_ERROR"/>
    <n v="0.23096275486613599"/>
    <s v="CohortTrend"/>
    <n v="1.417657788534735E-2"/>
    <s v="SegMedian"/>
    <n v="0"/>
    <s v="CohortAvg"/>
    <n v="0"/>
    <s v="NoMatch_ERROR"/>
    <n v="0"/>
    <s v="NoMatch_ERROR"/>
    <n v="0"/>
    <s v="NoMatch_ERROR"/>
    <n v="0"/>
    <n v="-79027.61"/>
    <n v="0"/>
    <n v="30329.14"/>
    <n v="0"/>
    <n v="0"/>
    <n v="0"/>
    <n v="0"/>
    <n v="1527095.18"/>
    <n v="0.14963499999999999"/>
    <n v="0.99670000000000003"/>
    <n v="0.14913499999999999"/>
    <s v="SegMedian+Seasonal(0.997)"/>
    <m/>
    <m/>
    <m/>
    <m/>
    <m/>
    <m/>
    <m/>
    <m/>
    <n v="227742.73"/>
    <n v="237335.48"/>
    <n v="-9592.75"/>
    <b v="0"/>
    <n v="0"/>
    <n v="0.78500000000000003"/>
    <n v="0.24"/>
    <n v="0"/>
    <n v="0"/>
    <n v="-9592.75"/>
    <n v="9592.75"/>
    <n v="0"/>
    <n v="9592.75"/>
    <n v="1299352.45"/>
    <b v="0"/>
    <n v="0"/>
    <n v="0"/>
    <n v="0"/>
    <n v="0"/>
    <n v="0"/>
  </r>
  <r>
    <x v="12"/>
    <x v="3"/>
    <s v="202506"/>
    <n v="16"/>
    <n v="1800357.21"/>
    <n v="-5.3718079755462889E-2"/>
    <s v="CohortAvg"/>
    <n v="0"/>
    <s v="NoMatch_ERROR"/>
    <n v="0.23846727399796461"/>
    <s v="CohortTrend"/>
    <n v="1.7655590576860811E-2"/>
    <s v="SegMedian"/>
    <n v="2.684205841826766E-7"/>
    <s v="CohortAvg"/>
    <n v="0"/>
    <s v="NoMatch_ERROR"/>
    <n v="0"/>
    <s v="NoMatch_ERROR"/>
    <n v="0"/>
    <s v="NoMatch_ERROR"/>
    <n v="0"/>
    <n v="-96711.73"/>
    <n v="0"/>
    <n v="35777.19"/>
    <n v="0"/>
    <n v="-0.48"/>
    <n v="0"/>
    <n v="0"/>
    <n v="1739422.18"/>
    <n v="0.15082300000000001"/>
    <n v="0.99670000000000003"/>
    <n v="0.15031900000000001"/>
    <s v="SegMedian+Seasonal(0.997)"/>
    <m/>
    <m/>
    <m/>
    <m/>
    <m/>
    <m/>
    <m/>
    <m/>
    <n v="261468.07"/>
    <n v="257285.59"/>
    <n v="4182.4799999999996"/>
    <b v="0"/>
    <n v="0"/>
    <n v="0.78500000000000003"/>
    <n v="0.24"/>
    <n v="0"/>
    <n v="0"/>
    <n v="4182.4799999999996"/>
    <n v="-4182.96"/>
    <n v="0"/>
    <n v="-4182.96"/>
    <n v="1477954.12"/>
    <b v="0"/>
    <n v="0"/>
    <n v="0"/>
    <n v="0"/>
    <n v="0"/>
    <n v="0"/>
  </r>
  <r>
    <x v="12"/>
    <x v="3"/>
    <s v="202507"/>
    <n v="15"/>
    <n v="2089215.1"/>
    <n v="-4.4198438191750483E-2"/>
    <s v="CohortAvg"/>
    <n v="0"/>
    <s v="NoMatch_ERROR"/>
    <n v="0.23765830274683819"/>
    <s v="CohortTrend"/>
    <n v="1.417657788534735E-2"/>
    <s v="SegMedian"/>
    <n v="4.2704135129893167E-8"/>
    <s v="CohortAvg"/>
    <n v="0"/>
    <s v="NoMatch_ERROR"/>
    <n v="0"/>
    <s v="NoMatch_ERROR"/>
    <n v="0"/>
    <s v="NoMatch_ERROR"/>
    <n v="0"/>
    <n v="-92340.04"/>
    <n v="0"/>
    <n v="41376.61"/>
    <n v="0"/>
    <n v="-0.09"/>
    <n v="0"/>
    <n v="0"/>
    <n v="2038251.58"/>
    <n v="0.14310700000000001"/>
    <n v="0.99670000000000003"/>
    <n v="0.14262900000000001"/>
    <s v="SegMedian+Seasonal(0.997)"/>
    <m/>
    <m/>
    <m/>
    <m/>
    <m/>
    <m/>
    <m/>
    <m/>
    <n v="290713.3"/>
    <n v="271892.69"/>
    <n v="18820.61"/>
    <b v="0"/>
    <n v="0"/>
    <n v="0.78500000000000003"/>
    <n v="0.24"/>
    <n v="0"/>
    <n v="0"/>
    <n v="18820.61"/>
    <n v="-18820.7"/>
    <n v="0"/>
    <n v="-18820.7"/>
    <n v="1747538.28"/>
    <b v="0"/>
    <n v="0"/>
    <n v="0"/>
    <n v="0"/>
    <n v="0"/>
    <n v="0"/>
  </r>
  <r>
    <x v="12"/>
    <x v="3"/>
    <s v="202508"/>
    <n v="14"/>
    <n v="2207131.81"/>
    <n v="-4.5793403657611108E-2"/>
    <s v="CohortAvg"/>
    <n v="0"/>
    <s v="NoMatch_ERROR"/>
    <n v="0.23003908437929541"/>
    <s v="CohortTrend"/>
    <n v="9.7489647405520387E-3"/>
    <s v="SegMedian"/>
    <n v="0"/>
    <s v="CohortAvg"/>
    <n v="0"/>
    <s v="NoMatch_ERROR"/>
    <n v="0"/>
    <s v="NoMatch_ERROR"/>
    <n v="0"/>
    <s v="NoMatch_ERROR"/>
    <n v="0"/>
    <n v="-101072.08"/>
    <n v="0"/>
    <n v="42310.55"/>
    <n v="0"/>
    <n v="0"/>
    <n v="0"/>
    <n v="0"/>
    <n v="2148370.2799999998"/>
    <n v="0.13032299999999999"/>
    <n v="0.99670000000000003"/>
    <n v="0.129887"/>
    <s v="SegMedian+Seasonal(0.997)"/>
    <m/>
    <m/>
    <m/>
    <m/>
    <m/>
    <m/>
    <m/>
    <m/>
    <n v="279044.75"/>
    <n v="266271.74"/>
    <n v="12773.01"/>
    <b v="0"/>
    <n v="0"/>
    <n v="0.78500000000000003"/>
    <n v="0.24"/>
    <n v="0"/>
    <n v="0"/>
    <n v="12773.01"/>
    <n v="-12773.01"/>
    <n v="0"/>
    <n v="-12773.01"/>
    <n v="1869325.53"/>
    <b v="0"/>
    <n v="0"/>
    <n v="0"/>
    <n v="0"/>
    <n v="0"/>
    <n v="0"/>
  </r>
  <r>
    <x v="12"/>
    <x v="3"/>
    <s v="202509"/>
    <n v="13"/>
    <n v="2279622.2799999998"/>
    <n v="-0.15483806768487121"/>
    <s v="CohortAvg"/>
    <n v="0"/>
    <s v="NoMatch_ERROR"/>
    <n v="0.5"/>
    <s v="CohortTrend"/>
    <n v="4.6176837495393924E-3"/>
    <s v="SegMedian"/>
    <n v="3.5366122844743003E-7"/>
    <s v="CohortAvg"/>
    <n v="0"/>
    <s v="NoMatch_ERROR"/>
    <n v="0"/>
    <s v="NoMatch_ERROR"/>
    <n v="0"/>
    <s v="NoMatch_ERROR"/>
    <n v="0"/>
    <n v="-352972.31"/>
    <n v="0"/>
    <n v="94984.26"/>
    <n v="0"/>
    <n v="-0.81"/>
    <n v="0"/>
    <n v="0"/>
    <n v="2021633.42"/>
    <n v="0.12081"/>
    <n v="0.99670000000000003"/>
    <n v="0.120406"/>
    <s v="SegMedian+Seasonal(0.997)"/>
    <m/>
    <m/>
    <m/>
    <m/>
    <m/>
    <m/>
    <m/>
    <m/>
    <n v="243416.24"/>
    <n v="274503.05"/>
    <n v="-31086.81"/>
    <b v="0"/>
    <n v="0"/>
    <n v="0.78500000000000003"/>
    <n v="0.24"/>
    <n v="0"/>
    <n v="0"/>
    <n v="-31086.81"/>
    <n v="31086"/>
    <n v="0"/>
    <n v="31086"/>
    <n v="1778217.18"/>
    <b v="0"/>
    <n v="0"/>
    <n v="0"/>
    <n v="0"/>
    <n v="0"/>
    <n v="0"/>
  </r>
  <r>
    <x v="12"/>
    <x v="4"/>
    <s v="202101"/>
    <n v="67"/>
    <n v="642831.43000000005"/>
    <n v="-0.1370556178437814"/>
    <s v="CohortAvg"/>
    <n v="-1.1457992915254581E-2"/>
    <s v="CohortAvg"/>
    <n v="0.1309339532537539"/>
    <s v="CohortAvg"/>
    <n v="0"/>
    <s v="SegMedian"/>
    <n v="7.2373413455475904E-6"/>
    <s v="CohortAvg"/>
    <n v="0"/>
    <s v="NoMatch_ERROR"/>
    <n v="0"/>
    <s v="NoMatch_ERROR"/>
    <n v="0"/>
    <s v="NoMatch_ERROR"/>
    <n v="0"/>
    <n v="-88103.66"/>
    <n v="-7365.56"/>
    <n v="7014.04"/>
    <n v="0"/>
    <n v="-4.6500000000000004"/>
    <n v="0"/>
    <n v="0"/>
    <n v="554371.6"/>
    <n v="0"/>
    <n v="0.93420000000000003"/>
    <n v="0"/>
    <s v="Manual+Seasonal(0.934)"/>
    <m/>
    <m/>
    <m/>
    <m/>
    <m/>
    <m/>
    <m/>
    <m/>
    <n v="0"/>
    <n v="0"/>
    <n v="0"/>
    <b v="0"/>
    <n v="0"/>
    <n v="0.78500000000000003"/>
    <n v="0.24"/>
    <n v="0"/>
    <n v="0"/>
    <n v="0"/>
    <n v="-4.6500000000000004"/>
    <n v="0"/>
    <n v="-4.6500000000000004"/>
    <n v="554371.6"/>
    <b v="0"/>
    <n v="0"/>
    <n v="0"/>
    <n v="0"/>
    <n v="0"/>
    <n v="0"/>
  </r>
  <r>
    <x v="12"/>
    <x v="4"/>
    <s v="202201"/>
    <n v="49"/>
    <n v="35583.440000000002"/>
    <n v="-9.8468802514796949E-2"/>
    <s v="CohortAvg"/>
    <n v="-9.5686070340967582E-3"/>
    <s v="CohortAvg"/>
    <n v="9.9700459411296405E-2"/>
    <s v="CohortAvg"/>
    <n v="5.3953280132965327E-3"/>
    <s v="SegMedian"/>
    <n v="2.0369910318605291E-6"/>
    <s v="CohortAvg"/>
    <n v="0"/>
    <s v="NoMatch_ERROR"/>
    <n v="0"/>
    <s v="NoMatch_ERROR"/>
    <n v="0"/>
    <s v="NoMatch_ERROR"/>
    <n v="0"/>
    <n v="-3503.86"/>
    <n v="-340.48"/>
    <n v="295.64"/>
    <n v="0"/>
    <n v="-7.0000000000000007E-2"/>
    <n v="0"/>
    <n v="0"/>
    <n v="32034.67"/>
    <n v="0.25496799999999997"/>
    <n v="0.93420000000000003"/>
    <n v="0.23819599999999999"/>
    <s v="SegMedian+Seasonal(0.934)"/>
    <m/>
    <m/>
    <m/>
    <m/>
    <m/>
    <m/>
    <m/>
    <m/>
    <n v="7630.54"/>
    <n v="9241.64"/>
    <n v="-1611.1"/>
    <b v="0"/>
    <n v="0"/>
    <n v="0.78500000000000003"/>
    <n v="0.24"/>
    <n v="0"/>
    <n v="0"/>
    <n v="-1611.1"/>
    <n v="1611.03"/>
    <n v="0"/>
    <n v="1611.03"/>
    <n v="24404.13"/>
    <b v="0"/>
    <n v="0"/>
    <n v="0"/>
    <n v="0"/>
    <n v="0"/>
    <n v="0"/>
  </r>
  <r>
    <x v="12"/>
    <x v="4"/>
    <s v="202405"/>
    <n v="29"/>
    <n v="3933.08"/>
    <n v="-1.6739238925567348E-2"/>
    <s v="CohortAvg"/>
    <n v="-1.045908759157029E-2"/>
    <s v="CohortAvg"/>
    <n v="0.12070273761982429"/>
    <s v="CohortTrend"/>
    <n v="0"/>
    <s v="SegMedian"/>
    <n v="0"/>
    <s v="CohortAvg"/>
    <n v="0"/>
    <s v="NoMatch_ERROR"/>
    <n v="0"/>
    <s v="NoMatch_ERROR"/>
    <n v="0"/>
    <s v="NoMatch_ERROR"/>
    <n v="0"/>
    <n v="-65.84"/>
    <n v="-41.14"/>
    <n v="39.56"/>
    <n v="0"/>
    <n v="0"/>
    <n v="0"/>
    <n v="0"/>
    <n v="3865.66"/>
    <n v="7.4471999999999997E-2"/>
    <n v="0.93420000000000003"/>
    <n v="6.9572999999999996E-2"/>
    <s v="SegMedian+Seasonal(0.934)"/>
    <m/>
    <m/>
    <m/>
    <m/>
    <m/>
    <m/>
    <m/>
    <m/>
    <n v="268.95"/>
    <n v="333.45"/>
    <n v="-64.5"/>
    <b v="0"/>
    <n v="0"/>
    <n v="0.78500000000000003"/>
    <n v="0.24"/>
    <n v="0"/>
    <n v="0"/>
    <n v="-64.5"/>
    <n v="64.5"/>
    <n v="0"/>
    <n v="64.5"/>
    <n v="3596.72"/>
    <b v="0"/>
    <n v="0"/>
    <n v="0"/>
    <n v="0"/>
    <n v="0"/>
    <n v="0"/>
  </r>
  <r>
    <x v="12"/>
    <x v="4"/>
    <s v="202407"/>
    <n v="27"/>
    <n v="1611.76"/>
    <n v="-5.3528190097016183E-2"/>
    <s v="CohortAvg"/>
    <n v="-1.049579046892949E-2"/>
    <s v="CohortAvg"/>
    <n v="0.1197791280334547"/>
    <s v="CohortTrend"/>
    <n v="0"/>
    <s v="SegMedian"/>
    <n v="0"/>
    <s v="CohortAvg"/>
    <n v="0"/>
    <s v="NoMatch_ERROR"/>
    <n v="0"/>
    <s v="NoMatch_ERROR"/>
    <n v="0"/>
    <s v="NoMatch_ERROR"/>
    <n v="0"/>
    <n v="-86.27"/>
    <n v="-16.920000000000002"/>
    <n v="16.09"/>
    <n v="0"/>
    <n v="0"/>
    <n v="0"/>
    <n v="0"/>
    <n v="1524.66"/>
    <n v="7.2849999999999998E-2"/>
    <n v="0.93420000000000003"/>
    <n v="6.8057999999999994E-2"/>
    <s v="SegMedian+Seasonal(0.934)"/>
    <m/>
    <m/>
    <m/>
    <m/>
    <m/>
    <m/>
    <m/>
    <m/>
    <n v="103.76"/>
    <n v="131.18"/>
    <n v="-27.42"/>
    <b v="0"/>
    <n v="0"/>
    <n v="0.78500000000000003"/>
    <n v="0.24"/>
    <n v="0"/>
    <n v="0"/>
    <n v="-27.42"/>
    <n v="27.42"/>
    <n v="0"/>
    <n v="27.42"/>
    <n v="1420.89"/>
    <b v="0"/>
    <n v="0"/>
    <n v="0"/>
    <n v="0"/>
    <n v="0"/>
    <n v="0"/>
  </r>
  <r>
    <x v="12"/>
    <x v="4"/>
    <s v="202409"/>
    <n v="25"/>
    <n v="6012.22"/>
    <n v="-4.3415404542524343E-2"/>
    <s v="CohortAvg"/>
    <n v="-1.046545076083023E-2"/>
    <s v="CohortAvg"/>
    <n v="0.12037204064095799"/>
    <s v="CohortTrend"/>
    <n v="0"/>
    <s v="SegMedian"/>
    <n v="0"/>
    <s v="CohortAvg"/>
    <n v="0"/>
    <s v="NoMatch_ERROR"/>
    <n v="0"/>
    <s v="NoMatch_ERROR"/>
    <n v="0"/>
    <s v="NoMatch_ERROR"/>
    <n v="0"/>
    <n v="-261.02"/>
    <n v="-62.92"/>
    <n v="60.31"/>
    <n v="0"/>
    <n v="0"/>
    <n v="0"/>
    <n v="0"/>
    <n v="5748.59"/>
    <n v="8.7689000000000003E-2"/>
    <n v="0.93420000000000003"/>
    <n v="8.1920999999999994E-2"/>
    <s v="SegMedian+Seasonal(0.934)"/>
    <m/>
    <m/>
    <m/>
    <m/>
    <m/>
    <m/>
    <m/>
    <m/>
    <n v="470.93"/>
    <n v="578.28"/>
    <n v="-107.36"/>
    <b v="0"/>
    <n v="0"/>
    <n v="0.78500000000000003"/>
    <n v="0.24"/>
    <n v="0"/>
    <n v="0"/>
    <n v="-107.36"/>
    <n v="107.36"/>
    <n v="0"/>
    <n v="107.36"/>
    <n v="5277.66"/>
    <b v="0"/>
    <n v="0"/>
    <n v="0"/>
    <n v="0"/>
    <n v="0"/>
    <n v="0"/>
  </r>
  <r>
    <x v="12"/>
    <x v="4"/>
    <s v="202504"/>
    <n v="18"/>
    <n v="2856.78"/>
    <n v="-1.3234743740480941E-2"/>
    <s v="CohortAvg"/>
    <n v="-1.039640943007715E-2"/>
    <s v="CohortAvg"/>
    <n v="0.12543391315663641"/>
    <s v="CohortTrend"/>
    <n v="0"/>
    <s v="SegMedian"/>
    <n v="0"/>
    <s v="CohortAvg"/>
    <n v="0"/>
    <s v="NoMatch_ERROR"/>
    <n v="0"/>
    <s v="NoMatch_ERROR"/>
    <n v="0"/>
    <s v="NoMatch_ERROR"/>
    <n v="0"/>
    <n v="-37.81"/>
    <n v="-29.7"/>
    <n v="29.86"/>
    <n v="0"/>
    <n v="0"/>
    <n v="0"/>
    <n v="0"/>
    <n v="2819.13"/>
    <n v="9.8218E-2"/>
    <n v="0.93420000000000003"/>
    <n v="9.1757000000000005E-2"/>
    <s v="SegMedian+Seasonal(0.934)"/>
    <m/>
    <m/>
    <m/>
    <m/>
    <m/>
    <m/>
    <m/>
    <m/>
    <n v="258.68"/>
    <n v="337.69"/>
    <n v="-79.010000000000005"/>
    <b v="0"/>
    <n v="0"/>
    <n v="0.78500000000000003"/>
    <n v="0.24"/>
    <n v="0"/>
    <n v="0"/>
    <n v="-79.010000000000005"/>
    <n v="79.010000000000005"/>
    <n v="0"/>
    <n v="79.010000000000005"/>
    <n v="2560.4499999999998"/>
    <b v="0"/>
    <n v="0"/>
    <n v="0"/>
    <n v="0"/>
    <n v="0"/>
    <n v="0"/>
  </r>
  <r>
    <x v="12"/>
    <x v="4"/>
    <s v="202507"/>
    <n v="15"/>
    <n v="5958.47"/>
    <n v="-1.2826790320472259E-2"/>
    <s v="CohortAvg"/>
    <n v="-1.1095662544772639E-2"/>
    <s v="CohortAvg"/>
    <n v="0.13227351353259159"/>
    <s v="CohortTrend"/>
    <n v="0"/>
    <s v="SegMedian"/>
    <n v="0"/>
    <s v="CohortAvg"/>
    <n v="0"/>
    <s v="NoMatch_ERROR"/>
    <n v="0"/>
    <s v="NoMatch_ERROR"/>
    <n v="0"/>
    <s v="NoMatch_ERROR"/>
    <n v="0"/>
    <n v="-76.430000000000007"/>
    <n v="-66.11"/>
    <n v="65.680000000000007"/>
    <n v="0"/>
    <n v="0"/>
    <n v="0"/>
    <n v="0"/>
    <n v="5881.61"/>
    <n v="8.3523E-2"/>
    <n v="0.93420000000000003"/>
    <n v="7.8029000000000001E-2"/>
    <s v="SegMedian+Seasonal(0.934)"/>
    <m/>
    <m/>
    <m/>
    <m/>
    <m/>
    <m/>
    <m/>
    <m/>
    <n v="458.94"/>
    <n v="207.23"/>
    <n v="251.7"/>
    <b v="0"/>
    <n v="0"/>
    <n v="0.78500000000000003"/>
    <n v="0.24"/>
    <n v="0"/>
    <n v="0"/>
    <n v="251.7"/>
    <n v="-251.7"/>
    <n v="0"/>
    <n v="-251.7"/>
    <n v="5422.67"/>
    <b v="0"/>
    <n v="0"/>
    <n v="0"/>
    <n v="0"/>
    <n v="0"/>
    <n v="0"/>
  </r>
  <r>
    <x v="12"/>
    <x v="4"/>
    <s v="202508"/>
    <n v="14"/>
    <n v="18230.23"/>
    <n v="-1.071994170507087E-2"/>
    <s v="CohortAvg"/>
    <n v="-6.5543464184391886E-3"/>
    <s v="CohortAvg"/>
    <n v="0.13068571477146221"/>
    <s v="CohortTrend"/>
    <n v="0"/>
    <s v="SegMedian"/>
    <n v="0"/>
    <s v="CohortAvg"/>
    <n v="0"/>
    <s v="NoMatch_ERROR"/>
    <n v="0"/>
    <s v="NoMatch_ERROR"/>
    <n v="0"/>
    <s v="NoMatch_ERROR"/>
    <n v="0"/>
    <n v="-195.43"/>
    <n v="-119.49"/>
    <n v="198.54"/>
    <n v="0"/>
    <n v="0"/>
    <n v="0"/>
    <n v="0"/>
    <n v="18113.849999999999"/>
    <n v="3.0852999999999998E-2"/>
    <n v="0.93420000000000003"/>
    <n v="2.8823999999999999E-2"/>
    <s v="SegMedian+Seasonal(0.934)"/>
    <m/>
    <m/>
    <m/>
    <m/>
    <m/>
    <m/>
    <m/>
    <m/>
    <n v="522.11"/>
    <n v="394.86"/>
    <n v="127.26"/>
    <b v="0"/>
    <n v="0"/>
    <n v="0.78500000000000003"/>
    <n v="0.24"/>
    <n v="0"/>
    <n v="0"/>
    <n v="127.26"/>
    <n v="-127.26"/>
    <n v="0"/>
    <n v="-127.26"/>
    <n v="17591.740000000002"/>
    <b v="0"/>
    <n v="0"/>
    <n v="0"/>
    <n v="0"/>
    <n v="0"/>
    <n v="0"/>
  </r>
  <r>
    <x v="12"/>
    <x v="4"/>
    <s v="202509"/>
    <n v="13"/>
    <n v="15077.41"/>
    <n v="-7.5657865895795663E-3"/>
    <s v="CohortAvg"/>
    <n v="-5.0078131369142333E-3"/>
    <s v="CohortAvg"/>
    <n v="6.1035138855636523E-2"/>
    <s v="CohortTrend"/>
    <n v="0"/>
    <s v="SegMedian"/>
    <n v="0"/>
    <s v="CohortAvg"/>
    <n v="0"/>
    <s v="NoMatch_ERROR"/>
    <n v="0"/>
    <s v="NoMatch_ERROR"/>
    <n v="0"/>
    <s v="NoMatch_ERROR"/>
    <n v="0"/>
    <n v="-114.07"/>
    <n v="-75.5"/>
    <n v="76.69"/>
    <n v="0"/>
    <n v="0"/>
    <n v="0"/>
    <n v="0"/>
    <n v="14964.53"/>
    <n v="1.9214999999999999E-2"/>
    <n v="0.93420000000000003"/>
    <n v="1.7951000000000002E-2"/>
    <s v="SegMedian+Seasonal(0.934)"/>
    <m/>
    <m/>
    <m/>
    <m/>
    <m/>
    <m/>
    <m/>
    <m/>
    <n v="268.62"/>
    <n v="0"/>
    <n v="268.62"/>
    <b v="0"/>
    <n v="0"/>
    <n v="0.78500000000000003"/>
    <n v="0.24"/>
    <n v="0"/>
    <n v="0"/>
    <n v="268.62"/>
    <n v="-268.62"/>
    <n v="0"/>
    <n v="-268.62"/>
    <n v="14695.9"/>
    <b v="0"/>
    <n v="0"/>
    <n v="0"/>
    <n v="0"/>
    <n v="0"/>
    <n v="0"/>
  </r>
  <r>
    <x v="13"/>
    <x v="0"/>
    <s v="201912"/>
    <n v="83"/>
    <n v="358380.26"/>
    <n v="-3.2183132663469782E-4"/>
    <s v="CohortAvg"/>
    <n v="1.489976043535934E-3"/>
    <s v="CohortAvg"/>
    <n v="0"/>
    <s v="CohortAvg"/>
    <n v="0"/>
    <s v="SegMedian"/>
    <n v="1.6787555339880251E-4"/>
    <s v="CohortAvg"/>
    <n v="0"/>
    <s v="NoMatch_ERROR"/>
    <n v="0"/>
    <s v="NoMatch_ERROR"/>
    <n v="0"/>
    <s v="NoMatch_ERROR"/>
    <n v="0"/>
    <n v="-115.34"/>
    <n v="533.98"/>
    <n v="0"/>
    <n v="0"/>
    <n v="-60.16"/>
    <n v="0"/>
    <n v="0"/>
    <n v="357670.78"/>
    <n v="0.83614699999999997"/>
    <n v="1.1879999999999999"/>
    <n v="0.99337399999999998"/>
    <s v="SegMedian_NoData_ERROR+Seasonal(1.188)"/>
    <m/>
    <m/>
    <m/>
    <m/>
    <m/>
    <m/>
    <m/>
    <m/>
    <n v="355300.95"/>
    <n v="313726.94"/>
    <n v="41574.01"/>
    <b v="0"/>
    <n v="0"/>
    <n v="0.78500000000000003"/>
    <n v="0.24"/>
    <n v="0"/>
    <n v="0"/>
    <n v="41574.01"/>
    <n v="-41634.18"/>
    <n v="0"/>
    <n v="-41634.18"/>
    <n v="2369.83"/>
    <b v="0"/>
    <n v="0"/>
    <n v="0"/>
    <n v="0"/>
    <n v="0"/>
    <n v="0"/>
  </r>
  <r>
    <x v="13"/>
    <x v="0"/>
    <s v="202001"/>
    <n v="82"/>
    <n v="59312.37"/>
    <n v="3.8464745543294022E-2"/>
    <s v="CohortAvg"/>
    <n v="1.6513008199949819E-3"/>
    <s v="CohortAvg"/>
    <n v="0"/>
    <s v="CohortAvg"/>
    <n v="0"/>
    <s v="SegMedian"/>
    <n v="1.1546973576720841E-4"/>
    <s v="CohortAvg"/>
    <n v="0"/>
    <s v="NoMatch_ERROR"/>
    <n v="0"/>
    <s v="NoMatch_ERROR"/>
    <n v="0"/>
    <s v="NoMatch_ERROR"/>
    <n v="0"/>
    <n v="2281.44"/>
    <n v="97.94"/>
    <n v="0"/>
    <n v="0"/>
    <n v="-6.85"/>
    <n v="0"/>
    <n v="0"/>
    <n v="56926.14"/>
    <n v="0.83614699999999997"/>
    <n v="1.1879999999999999"/>
    <n v="0.99337399999999998"/>
    <s v="SegMedian+Seasonal(1.188)"/>
    <m/>
    <m/>
    <m/>
    <m/>
    <m/>
    <m/>
    <m/>
    <m/>
    <n v="56548.959999999999"/>
    <n v="51922.19"/>
    <n v="4626.78"/>
    <b v="0"/>
    <n v="0"/>
    <n v="0.78500000000000003"/>
    <n v="0.24"/>
    <n v="0"/>
    <n v="0"/>
    <n v="4626.78"/>
    <n v="-4633.62"/>
    <n v="0"/>
    <n v="-4633.62"/>
    <n v="377.18"/>
    <b v="0"/>
    <n v="0"/>
    <n v="0"/>
    <n v="0"/>
    <n v="0"/>
    <n v="0"/>
  </r>
  <r>
    <x v="13"/>
    <x v="0"/>
    <s v="202101"/>
    <n v="70"/>
    <n v="762677.75"/>
    <n v="-5.016514519756766E-3"/>
    <s v="CohortAvg"/>
    <n v="-2.030285724743269E-3"/>
    <s v="CohortAvg"/>
    <n v="0"/>
    <s v="CohortAvg"/>
    <n v="0"/>
    <s v="SegMedian"/>
    <n v="1.2394277216642771E-4"/>
    <s v="CohortAvg"/>
    <n v="0"/>
    <s v="NoMatch_ERROR"/>
    <n v="0"/>
    <s v="NoMatch_ERROR"/>
    <n v="0"/>
    <s v="NoMatch_ERROR"/>
    <n v="0"/>
    <n v="-3825.98"/>
    <n v="-1548.45"/>
    <n v="0"/>
    <n v="0"/>
    <n v="-94.53"/>
    <n v="0"/>
    <n v="0"/>
    <n v="757208.79"/>
    <n v="0.83614699999999997"/>
    <n v="1.1879999999999999"/>
    <n v="0.99337399999999998"/>
    <s v="SegMedian+Seasonal(1.188)"/>
    <m/>
    <m/>
    <m/>
    <m/>
    <m/>
    <m/>
    <m/>
    <m/>
    <n v="752191.73"/>
    <n v="786999.72"/>
    <n v="-34807.980000000003"/>
    <b v="0"/>
    <n v="0"/>
    <n v="0.78500000000000003"/>
    <n v="0.24"/>
    <n v="0"/>
    <n v="0"/>
    <n v="-34807.980000000003"/>
    <n v="34713.449999999997"/>
    <n v="0"/>
    <n v="34713.449999999997"/>
    <n v="5017.05"/>
    <b v="0"/>
    <n v="0"/>
    <n v="0"/>
    <n v="0"/>
    <n v="0"/>
    <n v="0"/>
  </r>
  <r>
    <x v="13"/>
    <x v="0"/>
    <s v="202201"/>
    <n v="50"/>
    <n v="195486.79"/>
    <n v="-0.1151737822504089"/>
    <s v="CohortAvg"/>
    <n v="-6.0161263577583656E-3"/>
    <s v="CohortAvg"/>
    <n v="2.605259340566584E-2"/>
    <s v="CohortAvg"/>
    <n v="4.2743488811984753E-2"/>
    <s v="SegMedian"/>
    <n v="4.1740369589213034E-3"/>
    <s v="CohortAvg"/>
    <n v="0"/>
    <s v="NoMatch_ERROR"/>
    <n v="0"/>
    <s v="NoMatch_ERROR"/>
    <n v="0"/>
    <s v="NoMatch_ERROR"/>
    <n v="0"/>
    <n v="-22514.95"/>
    <n v="-1176.07"/>
    <n v="424.41"/>
    <n v="0"/>
    <n v="-815.97"/>
    <n v="0"/>
    <n v="0"/>
    <n v="171404.21"/>
    <n v="1.0375669999999999"/>
    <n v="1.1879999999999999"/>
    <n v="1.232669"/>
    <s v="SegMedian+Seasonal(1.188)"/>
    <m/>
    <m/>
    <m/>
    <m/>
    <m/>
    <m/>
    <m/>
    <m/>
    <n v="211284.74"/>
    <n v="209552.31"/>
    <n v="1732.43"/>
    <b v="0"/>
    <n v="0"/>
    <n v="0.78500000000000003"/>
    <n v="0.24"/>
    <n v="0"/>
    <n v="0"/>
    <n v="1732.43"/>
    <n v="-2548.4"/>
    <n v="0"/>
    <n v="-2548.4"/>
    <n v="-39880.53"/>
    <b v="0"/>
    <n v="0"/>
    <n v="0"/>
    <n v="0"/>
    <n v="0"/>
    <n v="0"/>
  </r>
  <r>
    <x v="13"/>
    <x v="0"/>
    <s v="202301"/>
    <n v="41"/>
    <n v="1879756.5"/>
    <n v="-6.9444105218935945E-2"/>
    <s v="CohortAvg"/>
    <n v="-1.686169001752931E-2"/>
    <s v="CohortAvg"/>
    <n v="0.1976873797873219"/>
    <s v="CohortAvg"/>
    <n v="4.2743488811984753E-2"/>
    <s v="SegMedian"/>
    <n v="1.3107795069014619E-4"/>
    <s v="CohortAvg"/>
    <n v="0"/>
    <s v="NoMatch_ERROR"/>
    <n v="0"/>
    <s v="NoMatch_ERROR"/>
    <n v="0"/>
    <s v="NoMatch_ERROR"/>
    <n v="0"/>
    <n v="-130538.01"/>
    <n v="-31695.87"/>
    <n v="30967.01"/>
    <n v="0"/>
    <n v="-246.39"/>
    <n v="0"/>
    <n v="0"/>
    <n v="1748243.24"/>
    <n v="0.97192100000000003"/>
    <n v="1.1879999999999999"/>
    <n v="1.1546799999999999"/>
    <s v="SegMedian+Seasonal(1.188)"/>
    <m/>
    <m/>
    <m/>
    <m/>
    <m/>
    <m/>
    <m/>
    <m/>
    <n v="2018661.22"/>
    <n v="1978047.78"/>
    <n v="40613.440000000002"/>
    <b v="0"/>
    <n v="0"/>
    <n v="0.78500000000000003"/>
    <n v="0.24"/>
    <n v="0"/>
    <n v="0"/>
    <n v="40613.440000000002"/>
    <n v="-40859.839999999997"/>
    <n v="0"/>
    <n v="-40859.839999999997"/>
    <n v="-270417.98"/>
    <b v="0"/>
    <n v="0"/>
    <n v="0"/>
    <n v="0"/>
    <n v="0"/>
    <n v="0"/>
  </r>
  <r>
    <x v="13"/>
    <x v="0"/>
    <s v="202404"/>
    <n v="31"/>
    <n v="399782.15"/>
    <n v="-7.2299364247113418E-2"/>
    <s v="CohortAvg"/>
    <n v="-2.4081253938358731E-2"/>
    <s v="CohortAvg"/>
    <n v="0.1880734953761895"/>
    <s v="CohortTrend"/>
    <n v="7.7740218794944221E-2"/>
    <s v="SegMedian"/>
    <n v="1.052623007260965E-4"/>
    <s v="CohortAvg"/>
    <n v="0"/>
    <s v="NoMatch_ERROR"/>
    <n v="0"/>
    <s v="NoMatch_ERROR"/>
    <n v="0"/>
    <s v="NoMatch_ERROR"/>
    <n v="0"/>
    <n v="-28904"/>
    <n v="-9627.26"/>
    <n v="6265.7"/>
    <n v="0"/>
    <n v="-42.08"/>
    <n v="0"/>
    <n v="0"/>
    <n v="367474.52"/>
    <n v="0.65997300000000003"/>
    <n v="1.1879999999999999"/>
    <n v="0.78407300000000002"/>
    <s v="SegMedian+Seasonal(1.188)"/>
    <m/>
    <m/>
    <m/>
    <m/>
    <m/>
    <m/>
    <m/>
    <m/>
    <n v="288126.74"/>
    <n v="266410.58"/>
    <n v="21716.16"/>
    <b v="0"/>
    <n v="0"/>
    <n v="0.78500000000000003"/>
    <n v="0.24"/>
    <n v="0"/>
    <n v="0"/>
    <n v="21716.16"/>
    <n v="-21758.240000000002"/>
    <n v="0"/>
    <n v="-21758.240000000002"/>
    <n v="79347.789999999994"/>
    <b v="0"/>
    <n v="0"/>
    <n v="0"/>
    <n v="0"/>
    <n v="0"/>
    <n v="0"/>
  </r>
  <r>
    <x v="13"/>
    <x v="0"/>
    <s v="202405"/>
    <n v="30"/>
    <n v="534520.1"/>
    <n v="-6.0878948413415013E-2"/>
    <s v="CohortAvg"/>
    <n v="-2.430875375596428E-2"/>
    <s v="CohortAvg"/>
    <n v="0.19445878418350179"/>
    <s v="CohortTrend"/>
    <n v="7.1064532757737442E-2"/>
    <s v="SegMedian"/>
    <n v="1.537220194945158E-4"/>
    <s v="CohortAvg"/>
    <n v="0"/>
    <s v="NoMatch_ERROR"/>
    <n v="0"/>
    <s v="NoMatch_ERROR"/>
    <n v="0"/>
    <s v="NoMatch_ERROR"/>
    <n v="0"/>
    <n v="-32541.02"/>
    <n v="-12993.52"/>
    <n v="8661.84"/>
    <n v="0"/>
    <n v="-82.17"/>
    <n v="0"/>
    <n v="0"/>
    <n v="497565.24"/>
    <n v="0.63650600000000002"/>
    <n v="1.1879999999999999"/>
    <n v="0.75619400000000003"/>
    <s v="SegMedian+Seasonal(1.188)"/>
    <m/>
    <m/>
    <m/>
    <m/>
    <m/>
    <m/>
    <m/>
    <m/>
    <n v="376255.86"/>
    <n v="330220.21999999997"/>
    <n v="46035.64"/>
    <b v="0"/>
    <n v="0"/>
    <n v="0.78500000000000003"/>
    <n v="0.24"/>
    <n v="0"/>
    <n v="0"/>
    <n v="46035.64"/>
    <n v="-46117.81"/>
    <n v="0"/>
    <n v="-46117.81"/>
    <n v="121309.38"/>
    <b v="0"/>
    <n v="0"/>
    <n v="0"/>
    <n v="0"/>
    <n v="0"/>
    <n v="0"/>
  </r>
  <r>
    <x v="13"/>
    <x v="0"/>
    <s v="202406"/>
    <n v="29"/>
    <n v="813339.5"/>
    <n v="-5.600048152226713E-2"/>
    <s v="CohortAvg"/>
    <n v="-2.547387347187589E-2"/>
    <s v="CohortAvg"/>
    <n v="0.215392599405413"/>
    <s v="CohortTrend"/>
    <n v="6.6450361489897428E-2"/>
    <s v="SegMedian"/>
    <n v="2.682143637216262E-5"/>
    <s v="CohortAvg"/>
    <n v="0"/>
    <s v="NoMatch_ERROR"/>
    <n v="0"/>
    <s v="NoMatch_ERROR"/>
    <n v="0"/>
    <s v="NoMatch_ERROR"/>
    <n v="0"/>
    <n v="-45547.4"/>
    <n v="-20718.91"/>
    <n v="14598.94"/>
    <n v="0"/>
    <n v="-21.81"/>
    <n v="0"/>
    <n v="0"/>
    <n v="761650.31"/>
    <n v="0.59008499999999997"/>
    <n v="1.1879999999999999"/>
    <n v="0.70104299999999997"/>
    <s v="SegMedian+Seasonal(1.188)"/>
    <m/>
    <m/>
    <m/>
    <m/>
    <m/>
    <m/>
    <m/>
    <m/>
    <n v="533949.80000000005"/>
    <n v="501607.1"/>
    <n v="32342.69"/>
    <b v="0"/>
    <n v="0"/>
    <n v="0.78500000000000003"/>
    <n v="0.24"/>
    <n v="0"/>
    <n v="0"/>
    <n v="32342.69"/>
    <n v="-32364.51"/>
    <n v="0"/>
    <n v="-32364.51"/>
    <n v="227700.52"/>
    <b v="0"/>
    <n v="0"/>
    <n v="0"/>
    <n v="0"/>
    <n v="0"/>
    <n v="0"/>
  </r>
  <r>
    <x v="13"/>
    <x v="0"/>
    <s v="202407"/>
    <n v="28"/>
    <n v="900675.68"/>
    <n v="-5.2933922150278839E-2"/>
    <s v="CohortAvg"/>
    <n v="-2.6783972592749301E-2"/>
    <s v="CohortAvg"/>
    <n v="0.2289772572179444"/>
    <s v="CohortTrend"/>
    <n v="6.7305021676291099E-2"/>
    <s v="SegMedian"/>
    <n v="3.5614013359489548E-5"/>
    <s v="CohortAvg"/>
    <n v="0"/>
    <s v="NoMatch_ERROR"/>
    <n v="0"/>
    <s v="NoMatch_ERROR"/>
    <n v="0"/>
    <s v="NoMatch_ERROR"/>
    <n v="0"/>
    <n v="-47676.3"/>
    <n v="-24123.67"/>
    <n v="17186.189999999999"/>
    <n v="0"/>
    <n v="-32.08"/>
    <n v="0"/>
    <n v="0"/>
    <n v="846029.82"/>
    <n v="0.58906999999999998"/>
    <n v="1.1879999999999999"/>
    <n v="0.69983700000000004"/>
    <s v="SegMedian+Seasonal(1.188)"/>
    <m/>
    <m/>
    <m/>
    <m/>
    <m/>
    <m/>
    <m/>
    <m/>
    <n v="592083.1"/>
    <n v="459314.18"/>
    <n v="132768.92000000001"/>
    <b v="0"/>
    <n v="0"/>
    <n v="0.78500000000000003"/>
    <n v="0.24"/>
    <n v="0"/>
    <n v="0"/>
    <n v="132768.92000000001"/>
    <n v="-132801"/>
    <n v="0"/>
    <n v="-132801"/>
    <n v="253946.72"/>
    <b v="0"/>
    <n v="0"/>
    <n v="0"/>
    <n v="0"/>
    <n v="0"/>
    <n v="0"/>
  </r>
  <r>
    <x v="13"/>
    <x v="0"/>
    <s v="202408"/>
    <n v="27"/>
    <n v="760768.39"/>
    <n v="-6.4857662472533037E-2"/>
    <s v="CohortAvg"/>
    <n v="-2.614897147561078E-2"/>
    <s v="CohortAvg"/>
    <n v="0.2046576085703235"/>
    <s v="CohortTrend"/>
    <n v="6.6450361489897428E-2"/>
    <s v="SegMedian"/>
    <n v="1.244541108252018E-4"/>
    <s v="CohortAvg"/>
    <n v="0"/>
    <s v="NoMatch_ERROR"/>
    <n v="0"/>
    <s v="NoMatch_ERROR"/>
    <n v="0"/>
    <s v="NoMatch_ERROR"/>
    <n v="0"/>
    <n v="-49341.66"/>
    <n v="-19893.310000000001"/>
    <n v="12974.75"/>
    <n v="0"/>
    <n v="-94.68"/>
    <n v="0"/>
    <n v="0"/>
    <n v="704413.5"/>
    <n v="0.48709799999999998"/>
    <n v="1.1879999999999999"/>
    <n v="0.57869099999999996"/>
    <s v="SegMedian+Seasonal(1.188)"/>
    <m/>
    <m/>
    <m/>
    <m/>
    <m/>
    <m/>
    <m/>
    <m/>
    <n v="407637.62"/>
    <n v="383631.15"/>
    <n v="24006.48"/>
    <b v="0"/>
    <n v="0"/>
    <n v="0.78500000000000003"/>
    <n v="0.24"/>
    <n v="0"/>
    <n v="0"/>
    <n v="24006.48"/>
    <n v="-24101.16"/>
    <n v="0"/>
    <n v="-24101.16"/>
    <n v="296775.87"/>
    <b v="0"/>
    <n v="0"/>
    <n v="0"/>
    <n v="0"/>
    <n v="0"/>
    <n v="0"/>
  </r>
  <r>
    <x v="13"/>
    <x v="0"/>
    <s v="202409"/>
    <n v="26"/>
    <n v="742683.54"/>
    <n v="-7.0400541870922831E-2"/>
    <s v="CohortAvg"/>
    <n v="-2.9352159340824881E-2"/>
    <s v="CohortAvg"/>
    <n v="0.2259510832073435"/>
    <s v="CohortTrend"/>
    <n v="4.6993762578507459E-2"/>
    <s v="SegMedian"/>
    <n v="3.2404811905580413E-4"/>
    <s v="CohortAvg"/>
    <n v="0"/>
    <s v="NoMatch_ERROR"/>
    <n v="0"/>
    <s v="NoMatch_ERROR"/>
    <n v="0"/>
    <s v="NoMatch_ERROR"/>
    <n v="0"/>
    <n v="-52285.32"/>
    <n v="-21799.37"/>
    <n v="13984.18"/>
    <n v="0"/>
    <n v="-240.67"/>
    <n v="0"/>
    <n v="0"/>
    <n v="682342.37"/>
    <n v="0.481655"/>
    <n v="1.1879999999999999"/>
    <n v="0.57222499999999998"/>
    <s v="SegMedian+Seasonal(1.188)"/>
    <m/>
    <m/>
    <m/>
    <m/>
    <m/>
    <m/>
    <m/>
    <m/>
    <n v="390453.13"/>
    <n v="375093.43"/>
    <n v="15359.71"/>
    <b v="0"/>
    <n v="0"/>
    <n v="0.78500000000000003"/>
    <n v="0.24"/>
    <n v="0"/>
    <n v="0"/>
    <n v="15359.71"/>
    <n v="-15600.37"/>
    <n v="0"/>
    <n v="-15600.37"/>
    <n v="291889.23"/>
    <b v="0"/>
    <n v="0"/>
    <n v="0"/>
    <n v="0"/>
    <n v="0"/>
    <n v="0"/>
  </r>
  <r>
    <x v="13"/>
    <x v="0"/>
    <s v="202410"/>
    <n v="25"/>
    <n v="1024141.97"/>
    <n v="-6.5012988354194251E-2"/>
    <s v="CohortAvg"/>
    <n v="-2.983944590888632E-2"/>
    <s v="CohortAvg"/>
    <n v="0.22264591637359171"/>
    <s v="CohortTrend"/>
    <n v="6.5483574086924359E-2"/>
    <s v="SegMedian"/>
    <n v="8.6157994574949642E-5"/>
    <s v="CohortAvg"/>
    <n v="0"/>
    <s v="NoMatch_ERROR"/>
    <n v="0"/>
    <s v="NoMatch_ERROR"/>
    <n v="0"/>
    <s v="NoMatch_ERROR"/>
    <n v="0"/>
    <n v="-66582.53"/>
    <n v="-30559.83"/>
    <n v="19001.75"/>
    <n v="0"/>
    <n v="-88.24"/>
    <n v="0"/>
    <n v="0"/>
    <n v="945913.12"/>
    <n v="0.48240300000000003"/>
    <n v="1.1879999999999999"/>
    <n v="0.57311400000000001"/>
    <s v="SegMedian+Seasonal(1.188)"/>
    <m/>
    <m/>
    <m/>
    <m/>
    <m/>
    <m/>
    <m/>
    <m/>
    <n v="542115.82999999996"/>
    <n v="506280.67"/>
    <n v="35835.15"/>
    <b v="0"/>
    <n v="0"/>
    <n v="0.78500000000000003"/>
    <n v="0.24"/>
    <n v="0"/>
    <n v="0"/>
    <n v="35835.15"/>
    <n v="-35923.39"/>
    <n v="0"/>
    <n v="-35923.39"/>
    <n v="403797.3"/>
    <b v="0"/>
    <n v="0"/>
    <n v="0"/>
    <n v="0"/>
    <n v="0"/>
    <n v="0"/>
  </r>
  <r>
    <x v="13"/>
    <x v="0"/>
    <s v="202411"/>
    <n v="24"/>
    <n v="1021701.3"/>
    <n v="-6.961591834371221E-2"/>
    <s v="CohortAvg"/>
    <n v="-3.079093938447517E-2"/>
    <s v="CohortAvg"/>
    <n v="0.24876937348427139"/>
    <s v="CohortTrend"/>
    <n v="4.7724358535564788E-2"/>
    <s v="SegMedian"/>
    <n v="2.319538221642455E-5"/>
    <s v="CohortAvg"/>
    <n v="0"/>
    <s v="NoMatch_ERROR"/>
    <n v="0"/>
    <s v="NoMatch_ERROR"/>
    <n v="0"/>
    <s v="NoMatch_ERROR"/>
    <n v="0"/>
    <n v="-71126.67"/>
    <n v="-31459.14"/>
    <n v="21180.67"/>
    <n v="0"/>
    <n v="-23.7"/>
    <n v="0"/>
    <n v="0"/>
    <n v="940272.45"/>
    <n v="0.47217799999999999"/>
    <n v="1.1879999999999999"/>
    <n v="0.56096599999999996"/>
    <s v="SegMedian+Seasonal(1.188)"/>
    <m/>
    <m/>
    <m/>
    <m/>
    <m/>
    <m/>
    <m/>
    <m/>
    <n v="527460.66"/>
    <n v="495280.91"/>
    <n v="32179.75"/>
    <b v="0"/>
    <n v="0"/>
    <n v="0.78500000000000003"/>
    <n v="0.24"/>
    <n v="0"/>
    <n v="0"/>
    <n v="32179.75"/>
    <n v="-32203.45"/>
    <n v="0"/>
    <n v="-32203.45"/>
    <n v="412811.78"/>
    <b v="0"/>
    <n v="0"/>
    <n v="0"/>
    <n v="0"/>
    <n v="0"/>
    <n v="0"/>
  </r>
  <r>
    <x v="13"/>
    <x v="0"/>
    <s v="202412"/>
    <n v="23"/>
    <n v="1231892.3999999999"/>
    <n v="-6.6128930281289175E-2"/>
    <s v="CohortAvg"/>
    <n v="-3.1940613844178879E-2"/>
    <s v="CohortAvg"/>
    <n v="0.26129777709379098"/>
    <s v="CohortTrend"/>
    <n v="4.1778173948352128E-2"/>
    <s v="SegMedian"/>
    <n v="3.9706243533895912E-5"/>
    <s v="CohortAvg"/>
    <n v="0"/>
    <s v="NoMatch_ERROR"/>
    <n v="0"/>
    <s v="NoMatch_ERROR"/>
    <n v="0"/>
    <s v="NoMatch_ERROR"/>
    <n v="0"/>
    <n v="-81463.73"/>
    <n v="-39347.4"/>
    <n v="26824.23"/>
    <n v="0"/>
    <n v="-48.91"/>
    <n v="0"/>
    <n v="0"/>
    <n v="1137856.5900000001"/>
    <n v="0.46302300000000002"/>
    <n v="1.1879999999999999"/>
    <n v="0.55008900000000005"/>
    <s v="SegMedian+Seasonal(1.188)"/>
    <m/>
    <m/>
    <m/>
    <m/>
    <m/>
    <m/>
    <m/>
    <m/>
    <n v="625922.18999999994"/>
    <n v="584243.93000000005"/>
    <n v="41678.26"/>
    <b v="0"/>
    <n v="0"/>
    <n v="0.78500000000000003"/>
    <n v="0.24"/>
    <n v="0"/>
    <n v="0"/>
    <n v="41678.26"/>
    <n v="-41727.18"/>
    <n v="0"/>
    <n v="-41727.18"/>
    <n v="511934.4"/>
    <b v="0"/>
    <n v="0"/>
    <n v="0"/>
    <n v="0"/>
    <n v="0"/>
    <n v="0"/>
  </r>
  <r>
    <x v="13"/>
    <x v="0"/>
    <s v="202501"/>
    <n v="22"/>
    <n v="1411043.26"/>
    <n v="-6.3834586021882814E-2"/>
    <s v="CohortAvg"/>
    <n v="-3.1304601463920688E-2"/>
    <s v="CohortAvg"/>
    <n v="0.27467723876035288"/>
    <s v="CohortTrend"/>
    <n v="6.6253594500773283E-2"/>
    <s v="SegMedian"/>
    <n v="8.5401759325281544E-5"/>
    <s v="CohortAvg"/>
    <n v="0"/>
    <s v="NoMatch_ERROR"/>
    <n v="0"/>
    <s v="NoMatch_ERROR"/>
    <n v="0"/>
    <s v="NoMatch_ERROR"/>
    <n v="0"/>
    <n v="-90073.36"/>
    <n v="-44172.15"/>
    <n v="32298.46"/>
    <n v="0"/>
    <n v="-120.51"/>
    <n v="0"/>
    <n v="0"/>
    <n v="1308975.7"/>
    <n v="0.45299800000000001"/>
    <n v="1.1879999999999999"/>
    <n v="0.53817899999999996"/>
    <s v="SegMedian+Seasonal(1.188)"/>
    <m/>
    <m/>
    <m/>
    <m/>
    <m/>
    <m/>
    <m/>
    <m/>
    <n v="704463.01"/>
    <n v="656355.62"/>
    <n v="48107.39"/>
    <b v="0"/>
    <n v="0"/>
    <n v="0.78500000000000003"/>
    <n v="0.24"/>
    <n v="0"/>
    <n v="0"/>
    <n v="48107.39"/>
    <n v="-48227.89"/>
    <n v="0"/>
    <n v="-48227.89"/>
    <n v="604512.68999999994"/>
    <b v="0"/>
    <n v="0"/>
    <n v="0"/>
    <n v="0"/>
    <n v="0"/>
    <n v="0"/>
  </r>
  <r>
    <x v="13"/>
    <x v="0"/>
    <s v="202502"/>
    <n v="21"/>
    <n v="1938871.88"/>
    <n v="-6.5053147764661354E-2"/>
    <s v="CohortAvg"/>
    <n v="-3.1586378839422731E-2"/>
    <s v="CohortAvg"/>
    <n v="0.29895181880590482"/>
    <s v="CohortTrend"/>
    <n v="4.0100329648797992E-2"/>
    <s v="SegMedian"/>
    <n v="1.151606719986364E-4"/>
    <s v="CohortAvg"/>
    <n v="0"/>
    <s v="NoMatch_ERROR"/>
    <n v="0"/>
    <s v="NoMatch_ERROR"/>
    <n v="0"/>
    <s v="NoMatch_ERROR"/>
    <n v="0"/>
    <n v="-126129.72"/>
    <n v="-61241.94"/>
    <n v="48302.44"/>
    <n v="0"/>
    <n v="-223.28"/>
    <n v="0"/>
    <n v="0"/>
    <n v="1799579.38"/>
    <n v="0.444297"/>
    <n v="1.1879999999999999"/>
    <n v="0.52784200000000003"/>
    <s v="SegMedian+Seasonal(1.188)"/>
    <m/>
    <m/>
    <m/>
    <m/>
    <m/>
    <m/>
    <m/>
    <m/>
    <n v="949893.83"/>
    <n v="901165.62"/>
    <n v="48728.21"/>
    <b v="0"/>
    <n v="0"/>
    <n v="0.78500000000000003"/>
    <n v="0.24"/>
    <n v="0"/>
    <n v="0"/>
    <n v="48728.21"/>
    <n v="-48951.49"/>
    <n v="0"/>
    <n v="-48951.49"/>
    <n v="849685.55"/>
    <b v="0"/>
    <n v="0"/>
    <n v="0"/>
    <n v="0"/>
    <n v="0"/>
    <n v="0"/>
  </r>
  <r>
    <x v="13"/>
    <x v="0"/>
    <s v="202503"/>
    <n v="20"/>
    <n v="2867804.49"/>
    <n v="-5.5842258692637342E-2"/>
    <s v="CohortAvg"/>
    <n v="-3.4469714626260521E-2"/>
    <s v="CohortAvg"/>
    <n v="0.3796864642573643"/>
    <s v="CohortTrend"/>
    <n v="4.9874800941613048E-2"/>
    <s v="SegMedian"/>
    <n v="7.5584456895512122E-6"/>
    <s v="CohortAvg"/>
    <n v="0"/>
    <s v="NoMatch_ERROR"/>
    <n v="0"/>
    <s v="NoMatch_ERROR"/>
    <n v="0"/>
    <s v="NoMatch_ERROR"/>
    <n v="0"/>
    <n v="-160144.68"/>
    <n v="-98852.4"/>
    <n v="90738.880000000005"/>
    <n v="0"/>
    <n v="-21.68"/>
    <n v="0"/>
    <n v="0"/>
    <n v="2699524.61"/>
    <n v="0.44394600000000001"/>
    <n v="1.1879999999999999"/>
    <n v="0.52742500000000003"/>
    <s v="SegMedian+Seasonal(1.188)"/>
    <m/>
    <m/>
    <m/>
    <m/>
    <m/>
    <m/>
    <m/>
    <m/>
    <n v="1423796.67"/>
    <n v="1357827.81"/>
    <n v="65968.86"/>
    <b v="0"/>
    <n v="0"/>
    <n v="0.78500000000000003"/>
    <n v="0.24"/>
    <n v="0"/>
    <n v="0"/>
    <n v="65968.86"/>
    <n v="-65990.53"/>
    <n v="0"/>
    <n v="-65990.53"/>
    <n v="1275727.94"/>
    <b v="0"/>
    <n v="0"/>
    <n v="0"/>
    <n v="0"/>
    <n v="0"/>
    <n v="0"/>
  </r>
  <r>
    <x v="13"/>
    <x v="0"/>
    <s v="202504"/>
    <n v="19"/>
    <n v="3526678.42"/>
    <n v="-5.5112995114630282E-2"/>
    <s v="CohortAvg"/>
    <n v="-3.6570475230775883E-2"/>
    <s v="CohortAvg"/>
    <n v="0.39423669104175207"/>
    <s v="CohortTrend"/>
    <n v="5.7293877279496419E-2"/>
    <s v="SegMedian"/>
    <n v="1.77169556989595E-6"/>
    <s v="CohortAvg"/>
    <n v="0"/>
    <s v="NoMatch_ERROR"/>
    <n v="0"/>
    <s v="NoMatch_ERROR"/>
    <n v="0"/>
    <s v="NoMatch_ERROR"/>
    <n v="0"/>
    <n v="-194365.81"/>
    <n v="-128972.31"/>
    <n v="115862.17"/>
    <n v="0"/>
    <n v="-6.25"/>
    <n v="0"/>
    <n v="0"/>
    <n v="3319196.22"/>
    <n v="0.452241"/>
    <n v="1.1879999999999999"/>
    <n v="0.53727999999999998"/>
    <s v="SegMedian+Seasonal(1.188)"/>
    <m/>
    <m/>
    <m/>
    <m/>
    <m/>
    <m/>
    <m/>
    <m/>
    <n v="1783336.37"/>
    <n v="1661870.59"/>
    <n v="121465.78"/>
    <b v="0"/>
    <n v="0"/>
    <n v="0.78500000000000003"/>
    <n v="0.24"/>
    <n v="0"/>
    <n v="0"/>
    <n v="121465.78"/>
    <n v="-121472.03"/>
    <n v="0"/>
    <n v="-121472.03"/>
    <n v="1535859.86"/>
    <b v="0"/>
    <n v="0"/>
    <n v="0"/>
    <n v="0"/>
    <n v="0"/>
    <n v="0"/>
  </r>
  <r>
    <x v="13"/>
    <x v="0"/>
    <s v="202505"/>
    <n v="18"/>
    <n v="3912436.28"/>
    <n v="-4.9631926273302478E-2"/>
    <s v="CohortAvg"/>
    <n v="-3.5637673847416652E-2"/>
    <s v="CohortAvg"/>
    <n v="0.39802897852110269"/>
    <s v="CohortTrend"/>
    <n v="4.1045133729763851E-2"/>
    <s v="SegMedian"/>
    <n v="1.0335029813840211E-6"/>
    <s v="CohortAvg"/>
    <n v="0"/>
    <s v="NoMatch_ERROR"/>
    <n v="0"/>
    <s v="NoMatch_ERROR"/>
    <n v="0"/>
    <s v="NoMatch_ERROR"/>
    <n v="0"/>
    <n v="-194181.75"/>
    <n v="-139430.13"/>
    <n v="129771.92"/>
    <n v="0"/>
    <n v="-4.04"/>
    <n v="0"/>
    <n v="0"/>
    <n v="3708592.28"/>
    <n v="0.45009700000000002"/>
    <n v="1.1879999999999999"/>
    <n v="0.53473199999999999"/>
    <s v="SegMedian+Seasonal(1.188)"/>
    <m/>
    <m/>
    <m/>
    <m/>
    <m/>
    <m/>
    <m/>
    <m/>
    <n v="1983104.55"/>
    <n v="1590729.74"/>
    <n v="392374.8"/>
    <b v="0"/>
    <n v="0"/>
    <n v="0.78500000000000003"/>
    <n v="0.24"/>
    <n v="0"/>
    <n v="0"/>
    <n v="392374.8"/>
    <n v="-392378.85"/>
    <n v="0"/>
    <n v="-392378.85"/>
    <n v="1725487.73"/>
    <b v="0"/>
    <n v="0"/>
    <n v="0"/>
    <n v="0"/>
    <n v="0"/>
    <n v="0"/>
  </r>
  <r>
    <x v="13"/>
    <x v="0"/>
    <s v="202506"/>
    <n v="17"/>
    <n v="4525014.32"/>
    <n v="-4.9426945738168519E-2"/>
    <s v="CohortAvg"/>
    <n v="-3.6429198283852E-2"/>
    <s v="CohortAvg"/>
    <n v="0.40662424349237791"/>
    <s v="CohortTrend"/>
    <n v="4.516530678574069E-2"/>
    <s v="SegMedian"/>
    <n v="1.507036993791105E-7"/>
    <s v="CohortAvg"/>
    <n v="0"/>
    <s v="NoMatch_ERROR"/>
    <n v="0"/>
    <s v="NoMatch_ERROR"/>
    <n v="0"/>
    <s v="NoMatch_ERROR"/>
    <n v="0"/>
    <n v="-223657.64"/>
    <n v="-164842.64000000001"/>
    <n v="153331.71"/>
    <n v="0"/>
    <n v="-0.68"/>
    <n v="0"/>
    <n v="0"/>
    <n v="4289845.07"/>
    <n v="0.388351"/>
    <n v="1.1879999999999999"/>
    <n v="0.46137499999999998"/>
    <s v="SegMedian+Seasonal(1.188)"/>
    <m/>
    <m/>
    <m/>
    <m/>
    <m/>
    <m/>
    <m/>
    <m/>
    <n v="1979228.38"/>
    <n v="1561822.73"/>
    <n v="417405.65"/>
    <b v="0"/>
    <n v="0"/>
    <n v="0.78500000000000003"/>
    <n v="0.24"/>
    <n v="0"/>
    <n v="0"/>
    <n v="417405.65"/>
    <n v="-417406.33"/>
    <n v="0"/>
    <n v="-417406.33"/>
    <n v="2310616.69"/>
    <b v="0"/>
    <n v="0"/>
    <n v="0"/>
    <n v="0"/>
    <n v="0"/>
    <n v="0"/>
  </r>
  <r>
    <x v="13"/>
    <x v="0"/>
    <s v="202507"/>
    <n v="16"/>
    <n v="5612115.4800000004"/>
    <n v="-4.939417079967412E-2"/>
    <s v="CohortAvg"/>
    <n v="-3.807393488907182E-2"/>
    <s v="CohortAvg"/>
    <n v="0.39983125671473602"/>
    <s v="CohortTrend"/>
    <n v="4.5889544417284843E-2"/>
    <s v="SegMedian"/>
    <n v="1.3033327827372801E-5"/>
    <s v="CohortAvg"/>
    <n v="0"/>
    <s v="NoMatch_ERROR"/>
    <n v="0"/>
    <s v="NoMatch_ERROR"/>
    <n v="0"/>
    <s v="NoMatch_ERROR"/>
    <n v="0"/>
    <n v="-277205.78999999998"/>
    <n v="-213675.32"/>
    <n v="186991.6"/>
    <n v="0"/>
    <n v="-73.14"/>
    <n v="0"/>
    <n v="0"/>
    <n v="5308152.83"/>
    <n v="0.329675"/>
    <n v="1.1879999999999999"/>
    <n v="0.39166699999999999"/>
    <s v="SegMedian+Seasonal(1.188)"/>
    <m/>
    <m/>
    <m/>
    <m/>
    <m/>
    <m/>
    <m/>
    <m/>
    <n v="2079028.18"/>
    <n v="1897129.49"/>
    <n v="181898.7"/>
    <b v="0"/>
    <n v="0"/>
    <n v="0.78500000000000003"/>
    <n v="0.24"/>
    <n v="0"/>
    <n v="0"/>
    <n v="181898.7"/>
    <n v="-181971.84"/>
    <n v="0"/>
    <n v="-181971.84"/>
    <n v="3229124.65"/>
    <b v="0"/>
    <n v="0"/>
    <n v="0"/>
    <n v="0"/>
    <n v="0"/>
    <n v="0"/>
  </r>
  <r>
    <x v="13"/>
    <x v="0"/>
    <s v="202508"/>
    <n v="15"/>
    <n v="4430351.5"/>
    <n v="-5.6497197927916791E-2"/>
    <s v="CohortAvg"/>
    <n v="-3.102215844997247E-2"/>
    <s v="CohortAvg"/>
    <n v="0.3928934225135107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250302.45"/>
    <n v="-137439.07"/>
    <n v="145054.66"/>
    <n v="0"/>
    <n v="-50.7"/>
    <n v="0"/>
    <n v="0"/>
    <n v="4187613.96"/>
    <n v="0.32288299999999998"/>
    <n v="1.1879999999999999"/>
    <n v="0.38359700000000002"/>
    <s v="SegMedian+Seasonal(1.188)"/>
    <m/>
    <m/>
    <m/>
    <m/>
    <m/>
    <m/>
    <m/>
    <m/>
    <n v="1606357.45"/>
    <n v="1474069.22"/>
    <n v="132288.23000000001"/>
    <b v="0"/>
    <n v="0"/>
    <n v="0.78500000000000003"/>
    <n v="0.24"/>
    <n v="0"/>
    <n v="0"/>
    <n v="132288.23000000001"/>
    <n v="-132338.93"/>
    <n v="0"/>
    <n v="-132338.93"/>
    <n v="2581256.5099999998"/>
    <b v="0"/>
    <n v="0"/>
    <n v="0"/>
    <n v="0"/>
    <n v="0"/>
    <n v="0"/>
  </r>
  <r>
    <x v="13"/>
    <x v="0"/>
    <s v="202509"/>
    <n v="14"/>
    <n v="4023382.5"/>
    <n v="-0.26938543151235012"/>
    <s v="CohortAvg"/>
    <n v="-6.0620872237398413E-2"/>
    <s v="CohortAvg"/>
    <n v="0.5"/>
    <s v="CohortTrend"/>
    <n v="3.3087285980126911E-2"/>
    <s v="SegMedian"/>
    <n v="1.5741932130143929E-6"/>
    <s v="CohortAvg"/>
    <n v="0"/>
    <s v="NoMatch_ERROR"/>
    <n v="0"/>
    <s v="NoMatch_ERROR"/>
    <n v="0"/>
    <s v="NoMatch_ERROR"/>
    <n v="0"/>
    <n v="-1083840.6299999999"/>
    <n v="-243900.96"/>
    <n v="167640.94"/>
    <n v="0"/>
    <n v="-6.33"/>
    <n v="0"/>
    <n v="0"/>
    <n v="2863275.51"/>
    <n v="0.31780000000000003"/>
    <n v="1.1879999999999999"/>
    <n v="0.37755899999999998"/>
    <s v="SegMedian+Seasonal(1.188)"/>
    <m/>
    <m/>
    <m/>
    <m/>
    <m/>
    <m/>
    <m/>
    <m/>
    <n v="1081055.55"/>
    <n v="1329155.8799999999"/>
    <n v="-248100.33"/>
    <b v="0"/>
    <n v="0"/>
    <n v="0.78500000000000003"/>
    <n v="0.24"/>
    <n v="0"/>
    <n v="0"/>
    <n v="-248100.33"/>
    <n v="248094"/>
    <n v="0"/>
    <n v="248094"/>
    <n v="1782219.96"/>
    <b v="0"/>
    <n v="0"/>
    <n v="0"/>
    <n v="0"/>
    <n v="0"/>
    <n v="0"/>
  </r>
  <r>
    <x v="13"/>
    <x v="1"/>
    <s v="202301"/>
    <n v="36"/>
    <n v="980556.89"/>
    <n v="-8.6857695870011676E-3"/>
    <s v="CohortAvg"/>
    <n v="-4.6350619491408174E-3"/>
    <s v="CohortAvg"/>
    <n v="6.5886497464290872E-2"/>
    <s v="CohortTrend"/>
    <n v="0"/>
    <s v="SegMedian"/>
    <n v="7.3530804430245666E-7"/>
    <s v="CohortAvg"/>
    <n v="0"/>
    <s v="NoMatch_ERROR"/>
    <n v="0"/>
    <s v="NoMatch_ERROR"/>
    <n v="0"/>
    <s v="NoMatch_ERROR"/>
    <n v="0"/>
    <n v="-8516.89"/>
    <n v="-4544.9399999999996"/>
    <n v="5383.79"/>
    <n v="0"/>
    <n v="-0.72"/>
    <n v="0"/>
    <n v="0"/>
    <n v="972878.12"/>
    <n v="0.13297"/>
    <n v="0.55579999999999996"/>
    <n v="7.3899000000000006E-2"/>
    <s v="SegMedian_NoData_ERROR+Seasonal(0.556)"/>
    <m/>
    <m/>
    <m/>
    <m/>
    <m/>
    <m/>
    <m/>
    <m/>
    <n v="71894.710000000006"/>
    <n v="134726.73000000001"/>
    <n v="-62832.02"/>
    <b v="0"/>
    <n v="0"/>
    <n v="0.78500000000000003"/>
    <n v="0.24"/>
    <n v="0"/>
    <n v="0"/>
    <n v="-62832.02"/>
    <n v="62831.3"/>
    <n v="0"/>
    <n v="62831.3"/>
    <n v="900983.41"/>
    <b v="0"/>
    <n v="0"/>
    <n v="0"/>
    <n v="0"/>
    <n v="0"/>
    <n v="0"/>
  </r>
  <r>
    <x v="13"/>
    <x v="1"/>
    <s v="202404"/>
    <n v="31"/>
    <n v="144254.47"/>
    <n v="-6.3090053615789662E-2"/>
    <s v="CohortAvg"/>
    <n v="-1.5220840911196409E-2"/>
    <s v="CohortAvg"/>
    <n v="0.1480141534185937"/>
    <s v="CohortTrend"/>
    <n v="0"/>
    <s v="SegMedian"/>
    <n v="1.6733557857747211E-6"/>
    <s v="CohortAvg"/>
    <n v="0"/>
    <s v="NoMatch_ERROR"/>
    <n v="0"/>
    <s v="NoMatch_ERROR"/>
    <n v="0"/>
    <s v="NoMatch_ERROR"/>
    <n v="0"/>
    <n v="-9101.02"/>
    <n v="-2195.67"/>
    <n v="1779.31"/>
    <n v="0"/>
    <n v="-0.24"/>
    <n v="0"/>
    <n v="0"/>
    <n v="134736.84"/>
    <n v="0.13297"/>
    <n v="0.55579999999999996"/>
    <n v="7.3899000000000006E-2"/>
    <s v="SegMedian+Seasonal(0.556)"/>
    <m/>
    <m/>
    <m/>
    <m/>
    <m/>
    <m/>
    <m/>
    <m/>
    <n v="9956.92"/>
    <n v="19820.3"/>
    <n v="-9863.3799999999992"/>
    <b v="0"/>
    <n v="0"/>
    <n v="0.78500000000000003"/>
    <n v="0.24"/>
    <n v="0"/>
    <n v="0"/>
    <n v="-9863.3799999999992"/>
    <n v="9863.14"/>
    <n v="0"/>
    <n v="9863.14"/>
    <n v="124779.92"/>
    <b v="0"/>
    <n v="0"/>
    <n v="0"/>
    <n v="0"/>
    <n v="0"/>
    <n v="0"/>
  </r>
  <r>
    <x v="13"/>
    <x v="1"/>
    <s v="202405"/>
    <n v="30"/>
    <n v="361748.64"/>
    <n v="-1.206115111134224E-2"/>
    <s v="CohortAvg"/>
    <n v="-1.273336853564774E-2"/>
    <s v="CohortAvg"/>
    <n v="0.12721272632198691"/>
    <s v="CohortTrend"/>
    <n v="0"/>
    <s v="SegMedian"/>
    <n v="1.922249054596458E-6"/>
    <s v="CohortAvg"/>
    <n v="0"/>
    <s v="NoMatch_ERROR"/>
    <n v="0"/>
    <s v="NoMatch_ERROR"/>
    <n v="0"/>
    <s v="NoMatch_ERROR"/>
    <n v="0"/>
    <n v="-4363.1099999999997"/>
    <n v="-4606.28"/>
    <n v="3834.92"/>
    <n v="0"/>
    <n v="-0.7"/>
    <n v="0"/>
    <n v="0"/>
    <n v="356613.48"/>
    <n v="0.13297"/>
    <n v="0.55579999999999996"/>
    <n v="7.3899000000000006E-2"/>
    <s v="SegMedian+Seasonal(0.556)"/>
    <m/>
    <m/>
    <m/>
    <m/>
    <m/>
    <m/>
    <m/>
    <m/>
    <n v="26353.38"/>
    <n v="49703.61"/>
    <n v="-23350.23"/>
    <b v="0"/>
    <n v="0"/>
    <n v="0.78500000000000003"/>
    <n v="0.24"/>
    <n v="0"/>
    <n v="0"/>
    <n v="-23350.23"/>
    <n v="23349.53"/>
    <n v="0"/>
    <n v="23349.53"/>
    <n v="330260.11"/>
    <b v="0"/>
    <n v="0"/>
    <n v="0"/>
    <n v="0"/>
    <n v="0"/>
    <n v="0"/>
  </r>
  <r>
    <x v="13"/>
    <x v="1"/>
    <s v="202406"/>
    <n v="29"/>
    <n v="204309.86"/>
    <n v="-1.562346953589319E-2"/>
    <s v="CohortAvg"/>
    <n v="-1.4888769152776839E-2"/>
    <s v="CohortAvg"/>
    <n v="0.17823132726362939"/>
    <s v="CohortTrend"/>
    <n v="0"/>
    <s v="SegMedian"/>
    <n v="0"/>
    <s v="CohortAvg"/>
    <n v="0"/>
    <s v="NoMatch_ERROR"/>
    <n v="0"/>
    <s v="NoMatch_ERROR"/>
    <n v="0"/>
    <s v="NoMatch_ERROR"/>
    <n v="0"/>
    <n v="-3192.03"/>
    <n v="-3041.92"/>
    <n v="3034.53"/>
    <n v="0"/>
    <n v="0"/>
    <n v="0"/>
    <n v="0"/>
    <n v="201110.44"/>
    <n v="0.13297"/>
    <n v="0.55579999999999996"/>
    <n v="7.3899000000000006E-2"/>
    <s v="SegMedian+Seasonal(0.556)"/>
    <m/>
    <m/>
    <m/>
    <m/>
    <m/>
    <m/>
    <m/>
    <m/>
    <n v="14861.86"/>
    <n v="28071.8"/>
    <n v="-13209.94"/>
    <b v="0"/>
    <n v="0"/>
    <n v="0.78500000000000003"/>
    <n v="0.24"/>
    <n v="0"/>
    <n v="0"/>
    <n v="-13209.94"/>
    <n v="13209.94"/>
    <n v="0"/>
    <n v="13209.94"/>
    <n v="186248.58"/>
    <b v="0"/>
    <n v="0"/>
    <n v="0"/>
    <n v="0"/>
    <n v="0"/>
    <n v="0"/>
  </r>
  <r>
    <x v="13"/>
    <x v="1"/>
    <s v="202407"/>
    <n v="28"/>
    <n v="271086.86"/>
    <n v="-4.2373023306400387E-2"/>
    <s v="CohortAvg"/>
    <n v="-1.5325600079108961E-2"/>
    <s v="CohortAvg"/>
    <n v="0.1679991392299143"/>
    <s v="CohortTrend"/>
    <n v="0"/>
    <s v="SegMedian"/>
    <n v="1.7146008835229541E-7"/>
    <s v="CohortAvg"/>
    <n v="0"/>
    <s v="NoMatch_ERROR"/>
    <n v="0"/>
    <s v="NoMatch_ERROR"/>
    <n v="0"/>
    <s v="NoMatch_ERROR"/>
    <n v="0"/>
    <n v="-11486.77"/>
    <n v="-4154.57"/>
    <n v="3795.2"/>
    <n v="0"/>
    <n v="-0.05"/>
    <n v="0"/>
    <n v="0"/>
    <n v="259240.67"/>
    <n v="0.13297"/>
    <n v="0.55579999999999996"/>
    <n v="7.3899000000000006E-2"/>
    <s v="SegMedian+Seasonal(0.556)"/>
    <m/>
    <m/>
    <m/>
    <m/>
    <m/>
    <m/>
    <m/>
    <m/>
    <n v="19157.62"/>
    <n v="37246.839999999997"/>
    <n v="-18089.22"/>
    <b v="0"/>
    <n v="0"/>
    <n v="0.78500000000000003"/>
    <n v="0.24"/>
    <n v="0"/>
    <n v="0"/>
    <n v="-18089.22"/>
    <n v="18089.169999999998"/>
    <n v="0"/>
    <n v="18089.169999999998"/>
    <n v="240083.04"/>
    <b v="0"/>
    <n v="0"/>
    <n v="0"/>
    <n v="0"/>
    <n v="0"/>
    <n v="0"/>
  </r>
  <r>
    <x v="13"/>
    <x v="1"/>
    <s v="202408"/>
    <n v="27"/>
    <n v="280391.27"/>
    <n v="-6.1873311392720683E-2"/>
    <s v="CohortAvg"/>
    <n v="-1.6592115089494749E-2"/>
    <s v="CohortAvg"/>
    <n v="0.1811078292162297"/>
    <s v="CohortTrend"/>
    <n v="0"/>
    <s v="SegMedian"/>
    <n v="4.1430865599681291E-9"/>
    <s v="CohortAvg"/>
    <n v="0"/>
    <s v="NoMatch_ERROR"/>
    <n v="0"/>
    <s v="NoMatch_ERROR"/>
    <n v="0"/>
    <s v="NoMatch_ERROR"/>
    <n v="0"/>
    <n v="-17348.740000000002"/>
    <n v="-4652.28"/>
    <n v="4231.75"/>
    <n v="0"/>
    <n v="0"/>
    <n v="0"/>
    <n v="0"/>
    <n v="262622.01"/>
    <n v="0.13297"/>
    <n v="0.55579999999999996"/>
    <n v="7.3899000000000006E-2"/>
    <s v="SegMedian+Seasonal(0.556)"/>
    <m/>
    <m/>
    <m/>
    <m/>
    <m/>
    <m/>
    <m/>
    <m/>
    <n v="19407.5"/>
    <n v="38525.25"/>
    <n v="-19117.75"/>
    <b v="0"/>
    <n v="0"/>
    <n v="0.78500000000000003"/>
    <n v="0.24"/>
    <n v="0"/>
    <n v="0"/>
    <n v="-19117.75"/>
    <n v="19117.75"/>
    <n v="0"/>
    <n v="19117.75"/>
    <n v="243214.5"/>
    <b v="0"/>
    <n v="0"/>
    <n v="0"/>
    <n v="0"/>
    <n v="0"/>
    <n v="0"/>
  </r>
  <r>
    <x v="13"/>
    <x v="1"/>
    <s v="202409"/>
    <n v="26"/>
    <n v="375789.93"/>
    <n v="-4.0786052974309678E-2"/>
    <s v="CohortAvg"/>
    <n v="-1.5077434987907709E-2"/>
    <s v="CohortAvg"/>
    <n v="0.17571154378432491"/>
    <s v="CohortTrend"/>
    <n v="0"/>
    <s v="SegMedian"/>
    <n v="0"/>
    <s v="CohortAvg"/>
    <n v="0"/>
    <s v="NoMatch_ERROR"/>
    <n v="0"/>
    <s v="NoMatch_ERROR"/>
    <n v="0"/>
    <s v="NoMatch_ERROR"/>
    <n v="0"/>
    <n v="-15326.99"/>
    <n v="-5665.95"/>
    <n v="5502.55"/>
    <n v="0"/>
    <n v="0"/>
    <n v="0"/>
    <n v="0"/>
    <n v="360299.55"/>
    <n v="0.13297"/>
    <n v="0.55579999999999996"/>
    <n v="7.3899000000000006E-2"/>
    <s v="SegMedian+Seasonal(0.556)"/>
    <m/>
    <m/>
    <m/>
    <m/>
    <m/>
    <m/>
    <m/>
    <m/>
    <n v="26625.77"/>
    <n v="51632.85"/>
    <n v="-25007.08"/>
    <b v="0"/>
    <n v="0"/>
    <n v="0.78500000000000003"/>
    <n v="0.24"/>
    <n v="0"/>
    <n v="0"/>
    <n v="-25007.08"/>
    <n v="25007.08"/>
    <n v="0"/>
    <n v="25007.08"/>
    <n v="333673.77"/>
    <b v="0"/>
    <n v="0"/>
    <n v="0"/>
    <n v="0"/>
    <n v="0"/>
    <n v="0"/>
  </r>
  <r>
    <x v="13"/>
    <x v="1"/>
    <s v="202410"/>
    <n v="25"/>
    <n v="374996.83"/>
    <n v="-1.2685477927807521E-2"/>
    <s v="CohortAvg"/>
    <n v="-1.8235807366466801E-2"/>
    <s v="CohortAvg"/>
    <n v="0.18645077997560131"/>
    <s v="CohortTrend"/>
    <n v="0"/>
    <s v="SegMedian"/>
    <n v="1.9310195201236879E-6"/>
    <s v="CohortAvg"/>
    <n v="0"/>
    <s v="NoMatch_ERROR"/>
    <n v="0"/>
    <s v="NoMatch_ERROR"/>
    <n v="0"/>
    <s v="NoMatch_ERROR"/>
    <n v="0"/>
    <n v="-4757.01"/>
    <n v="-6838.37"/>
    <n v="5826.54"/>
    <n v="0"/>
    <n v="-0.72"/>
    <n v="0"/>
    <n v="0"/>
    <n v="369227.26"/>
    <n v="0.13297"/>
    <n v="0.55579999999999996"/>
    <n v="7.3899000000000006E-2"/>
    <s v="SegMedian+Seasonal(0.556)"/>
    <m/>
    <m/>
    <m/>
    <m/>
    <m/>
    <m/>
    <m/>
    <m/>
    <n v="27285.52"/>
    <n v="51523.88"/>
    <n v="-24238.36"/>
    <b v="0"/>
    <n v="0"/>
    <n v="0.78500000000000003"/>
    <n v="0.24"/>
    <n v="0"/>
    <n v="0"/>
    <n v="-24238.36"/>
    <n v="24237.63"/>
    <n v="0"/>
    <n v="24237.63"/>
    <n v="341941.74"/>
    <b v="0"/>
    <n v="0"/>
    <n v="0"/>
    <n v="0"/>
    <n v="0"/>
    <n v="0"/>
  </r>
  <r>
    <x v="13"/>
    <x v="1"/>
    <s v="202411"/>
    <n v="24"/>
    <n v="361601.57"/>
    <n v="-4.4193212760540862E-2"/>
    <s v="CohortAvg"/>
    <n v="-1.479460906907951E-2"/>
    <s v="CohortAvg"/>
    <n v="0.16448718627410711"/>
    <s v="CohortTrend"/>
    <n v="0"/>
    <s v="SegMedian"/>
    <n v="0"/>
    <s v="CohortAvg"/>
    <n v="0"/>
    <s v="NoMatch_ERROR"/>
    <n v="0"/>
    <s v="NoMatch_ERROR"/>
    <n v="0"/>
    <s v="NoMatch_ERROR"/>
    <n v="0"/>
    <n v="-15980.34"/>
    <n v="-5349.75"/>
    <n v="4956.57"/>
    <n v="0"/>
    <n v="0"/>
    <n v="0"/>
    <n v="0"/>
    <n v="345228.05"/>
    <n v="0.13297"/>
    <n v="0.55579999999999996"/>
    <n v="7.3899000000000006E-2"/>
    <s v="SegMedian+Seasonal(0.556)"/>
    <m/>
    <m/>
    <m/>
    <m/>
    <m/>
    <m/>
    <m/>
    <m/>
    <n v="25512.01"/>
    <n v="49683.4"/>
    <n v="-24171.39"/>
    <b v="0"/>
    <n v="0"/>
    <n v="0.78500000000000003"/>
    <n v="0.24"/>
    <n v="0"/>
    <n v="0"/>
    <n v="-24171.39"/>
    <n v="24171.39"/>
    <n v="0"/>
    <n v="24171.39"/>
    <n v="319716.05"/>
    <b v="0"/>
    <n v="0"/>
    <n v="0"/>
    <n v="0"/>
    <n v="0"/>
    <n v="0"/>
  </r>
  <r>
    <x v="13"/>
    <x v="1"/>
    <s v="202412"/>
    <n v="23"/>
    <n v="43397.66"/>
    <n v="-8.802365697295542E-3"/>
    <s v="CohortAvg"/>
    <n v="-1.2453595135199381E-2"/>
    <s v="CohortAvg"/>
    <n v="0.1169311774011777"/>
    <s v="CohortTrend"/>
    <n v="0"/>
    <s v="SegMedian"/>
    <n v="0"/>
    <s v="CohortAvg"/>
    <n v="0"/>
    <s v="NoMatch_ERROR"/>
    <n v="0"/>
    <s v="NoMatch_ERROR"/>
    <n v="0"/>
    <s v="NoMatch_ERROR"/>
    <n v="0"/>
    <n v="-382"/>
    <n v="-540.46"/>
    <n v="422.88"/>
    <n v="0"/>
    <n v="0"/>
    <n v="0"/>
    <n v="0"/>
    <n v="42898.080000000002"/>
    <n v="0.13297"/>
    <n v="0.55579999999999996"/>
    <n v="7.3899000000000006E-2"/>
    <s v="SegMedian+Seasonal(0.556)"/>
    <m/>
    <m/>
    <m/>
    <m/>
    <m/>
    <m/>
    <m/>
    <m/>
    <n v="3170.13"/>
    <n v="22123.46"/>
    <n v="-18953.330000000002"/>
    <b v="0"/>
    <n v="0"/>
    <n v="0.78500000000000003"/>
    <n v="0.24"/>
    <n v="0"/>
    <n v="0"/>
    <n v="-18953.330000000002"/>
    <n v="18953.330000000002"/>
    <n v="0"/>
    <n v="18953.330000000002"/>
    <n v="39727.96"/>
    <b v="0"/>
    <n v="0"/>
    <n v="0"/>
    <n v="0"/>
    <n v="0"/>
    <n v="0"/>
  </r>
  <r>
    <x v="13"/>
    <x v="1"/>
    <s v="202501"/>
    <n v="22"/>
    <n v="47623.75"/>
    <n v="-1.540134759601457E-2"/>
    <s v="CohortAvg"/>
    <n v="-1.7426755161611969E-2"/>
    <s v="CohortAvg"/>
    <n v="0.19504949279373909"/>
    <s v="CohortTrend"/>
    <n v="0"/>
    <s v="SegMedian"/>
    <n v="0"/>
    <s v="CohortAvg"/>
    <n v="0"/>
    <s v="NoMatch_ERROR"/>
    <n v="0"/>
    <s v="NoMatch_ERROR"/>
    <n v="0"/>
    <s v="NoMatch_ERROR"/>
    <n v="0"/>
    <n v="-733.47"/>
    <n v="-829.93"/>
    <n v="774.08"/>
    <n v="0"/>
    <n v="0"/>
    <n v="0"/>
    <n v="0"/>
    <n v="46834.43"/>
    <n v="0.49335400000000001"/>
    <n v="0.55579999999999996"/>
    <n v="0.27418500000000001"/>
    <s v="SegMedian+Seasonal(0.556)"/>
    <m/>
    <m/>
    <m/>
    <m/>
    <m/>
    <m/>
    <m/>
    <m/>
    <n v="12841.31"/>
    <n v="13218.76"/>
    <n v="-377.45"/>
    <b v="0"/>
    <n v="0"/>
    <n v="0.78500000000000003"/>
    <n v="0.24"/>
    <n v="0"/>
    <n v="0"/>
    <n v="-377.45"/>
    <n v="377.45"/>
    <n v="0"/>
    <n v="377.45"/>
    <n v="33993.120000000003"/>
    <b v="0"/>
    <n v="0"/>
    <n v="0"/>
    <n v="0"/>
    <n v="0"/>
    <n v="0"/>
  </r>
  <r>
    <x v="13"/>
    <x v="1"/>
    <s v="202502"/>
    <n v="21"/>
    <n v="100100.83"/>
    <n v="-1.4065922628712989E-2"/>
    <s v="CohortAvg"/>
    <n v="-1.8748881825397211E-2"/>
    <s v="CohortAvg"/>
    <n v="0.1909124106609015"/>
    <s v="CohortTrend"/>
    <n v="0"/>
    <s v="SegMedian"/>
    <n v="0"/>
    <s v="CohortAvg"/>
    <n v="0"/>
    <s v="NoMatch_ERROR"/>
    <n v="0"/>
    <s v="NoMatch_ERROR"/>
    <n v="0"/>
    <s v="NoMatch_ERROR"/>
    <n v="0"/>
    <n v="-1408.01"/>
    <n v="-1876.78"/>
    <n v="1592.54"/>
    <n v="0"/>
    <n v="0"/>
    <n v="0"/>
    <n v="0"/>
    <n v="98408.59"/>
    <n v="0.268621"/>
    <n v="0.55579999999999996"/>
    <n v="0.149288"/>
    <s v="SegMedian+Seasonal(0.556)"/>
    <m/>
    <m/>
    <m/>
    <m/>
    <m/>
    <m/>
    <m/>
    <m/>
    <n v="14691.22"/>
    <n v="18611.62"/>
    <n v="-3920.4"/>
    <b v="0"/>
    <n v="0"/>
    <n v="0.78500000000000003"/>
    <n v="0.24"/>
    <n v="0"/>
    <n v="0"/>
    <n v="-3920.4"/>
    <n v="3920.4"/>
    <n v="0"/>
    <n v="3920.4"/>
    <n v="83717.37"/>
    <b v="0"/>
    <n v="0"/>
    <n v="0"/>
    <n v="0"/>
    <n v="0"/>
    <n v="0"/>
  </r>
  <r>
    <x v="13"/>
    <x v="1"/>
    <s v="202503"/>
    <n v="20"/>
    <n v="66011.47"/>
    <n v="-1.033802048318007E-2"/>
    <s v="CohortAvg"/>
    <n v="-1.378459523688047E-2"/>
    <s v="CohortAvg"/>
    <n v="0.1967786614332592"/>
    <s v="CohortTrend"/>
    <n v="0"/>
    <s v="SegMedian"/>
    <n v="0"/>
    <s v="CohortAvg"/>
    <n v="0"/>
    <s v="NoMatch_ERROR"/>
    <n v="0"/>
    <s v="NoMatch_ERROR"/>
    <n v="0"/>
    <s v="NoMatch_ERROR"/>
    <n v="0"/>
    <n v="-682.43"/>
    <n v="-909.94"/>
    <n v="1082.47"/>
    <n v="0"/>
    <n v="0"/>
    <n v="0"/>
    <n v="0"/>
    <n v="65501.57"/>
    <n v="0.17993600000000001"/>
    <n v="0.55579999999999996"/>
    <n v="0.10000100000000001"/>
    <s v="SegMedian+Seasonal(0.556)"/>
    <m/>
    <m/>
    <m/>
    <m/>
    <m/>
    <m/>
    <m/>
    <m/>
    <n v="6550.22"/>
    <n v="12539.21"/>
    <n v="-5989"/>
    <b v="0"/>
    <n v="0"/>
    <n v="0.78500000000000003"/>
    <n v="0.24"/>
    <n v="0"/>
    <n v="0"/>
    <n v="-5989"/>
    <n v="5989"/>
    <n v="0"/>
    <n v="5989"/>
    <n v="58951.35"/>
    <b v="0"/>
    <n v="0"/>
    <n v="0"/>
    <n v="0"/>
    <n v="0"/>
    <n v="0"/>
  </r>
  <r>
    <x v="13"/>
    <x v="1"/>
    <s v="202504"/>
    <n v="19"/>
    <n v="46371.85"/>
    <n v="-2.059293482507274E-2"/>
    <s v="CohortAvg"/>
    <n v="-1.654980789028478E-2"/>
    <s v="CohortAvg"/>
    <n v="0.19894847663332441"/>
    <s v="CohortTrend"/>
    <n v="0"/>
    <s v="SegMedian"/>
    <n v="0"/>
    <s v="CohortAvg"/>
    <n v="0"/>
    <s v="NoMatch_ERROR"/>
    <n v="0"/>
    <s v="NoMatch_ERROR"/>
    <n v="0"/>
    <s v="NoMatch_ERROR"/>
    <n v="0"/>
    <n v="-954.93"/>
    <n v="-767.45"/>
    <n v="768.8"/>
    <n v="0"/>
    <n v="0"/>
    <n v="0"/>
    <n v="0"/>
    <n v="45418.27"/>
    <n v="0.183833"/>
    <n v="0.55579999999999996"/>
    <n v="0.10216600000000001"/>
    <s v="SegMedian+Seasonal(0.556)"/>
    <m/>
    <m/>
    <m/>
    <m/>
    <m/>
    <m/>
    <m/>
    <m/>
    <n v="4640.22"/>
    <n v="8896.17"/>
    <n v="-4255.9399999999996"/>
    <b v="0"/>
    <n v="0"/>
    <n v="0.78500000000000003"/>
    <n v="0.24"/>
    <n v="0"/>
    <n v="0"/>
    <n v="-4255.9399999999996"/>
    <n v="4255.9399999999996"/>
    <n v="0"/>
    <n v="4255.9399999999996"/>
    <n v="40778.050000000003"/>
    <b v="0"/>
    <n v="0"/>
    <n v="0"/>
    <n v="0"/>
    <n v="0"/>
    <n v="0"/>
  </r>
  <r>
    <x v="13"/>
    <x v="1"/>
    <s v="202505"/>
    <n v="18"/>
    <n v="12649.93"/>
    <n v="-1.118447965148844E-2"/>
    <s v="CohortAvg"/>
    <n v="-1.644536716345436E-2"/>
    <s v="CohortAvg"/>
    <n v="0.1981184545650656"/>
    <s v="CohortTrend"/>
    <n v="0"/>
    <s v="SegMedian"/>
    <n v="0"/>
    <s v="CohortAvg"/>
    <n v="0"/>
    <s v="NoMatch_ERROR"/>
    <n v="0"/>
    <s v="NoMatch_ERROR"/>
    <n v="0"/>
    <s v="NoMatch_ERROR"/>
    <n v="0"/>
    <n v="-141.47999999999999"/>
    <n v="-208.03"/>
    <n v="208.85"/>
    <n v="0"/>
    <n v="0"/>
    <n v="0"/>
    <n v="0"/>
    <n v="12509.26"/>
    <n v="0.18566099999999999"/>
    <n v="0.55579999999999996"/>
    <n v="0.103183"/>
    <s v="SegMedian+Seasonal(0.556)"/>
    <m/>
    <m/>
    <m/>
    <m/>
    <m/>
    <m/>
    <m/>
    <m/>
    <n v="1290.74"/>
    <n v="1876.15"/>
    <n v="-585.41"/>
    <b v="0"/>
    <n v="0"/>
    <n v="0.78500000000000003"/>
    <n v="0.24"/>
    <n v="0"/>
    <n v="0"/>
    <n v="-585.41"/>
    <n v="585.41"/>
    <n v="0"/>
    <n v="585.41"/>
    <n v="11218.53"/>
    <b v="0"/>
    <n v="0"/>
    <n v="0"/>
    <n v="0"/>
    <n v="0"/>
    <n v="0"/>
  </r>
  <r>
    <x v="13"/>
    <x v="1"/>
    <s v="202506"/>
    <n v="17"/>
    <n v="22699.58"/>
    <n v="-1.494207280844656E-2"/>
    <s v="CohortAvg"/>
    <n v="-1.6522610086072451E-2"/>
    <s v="CohortAvg"/>
    <n v="0.19218404643931089"/>
    <s v="CohortTrend"/>
    <n v="0"/>
    <s v="SegMedian"/>
    <n v="0"/>
    <s v="CohortAvg"/>
    <n v="0"/>
    <s v="NoMatch_ERROR"/>
    <n v="0"/>
    <s v="NoMatch_ERROR"/>
    <n v="0"/>
    <s v="NoMatch_ERROR"/>
    <n v="0"/>
    <n v="-339.18"/>
    <n v="-375.06"/>
    <n v="363.54"/>
    <n v="0"/>
    <n v="0"/>
    <n v="0"/>
    <n v="0"/>
    <n v="22348.89"/>
    <n v="0.14353299999999999"/>
    <n v="0.55579999999999996"/>
    <n v="7.9769999999999994E-2"/>
    <s v="SegMedian+Seasonal(0.556)"/>
    <m/>
    <m/>
    <m/>
    <m/>
    <m/>
    <m/>
    <m/>
    <m/>
    <n v="1782.76"/>
    <n v="3435.66"/>
    <n v="-1652.9"/>
    <b v="0"/>
    <n v="0"/>
    <n v="0.78500000000000003"/>
    <n v="0.24"/>
    <n v="0"/>
    <n v="0"/>
    <n v="-1652.9"/>
    <n v="1652.9"/>
    <n v="0"/>
    <n v="1652.9"/>
    <n v="20566.13"/>
    <b v="0"/>
    <n v="0"/>
    <n v="0"/>
    <n v="0"/>
    <n v="0"/>
    <n v="0"/>
  </r>
  <r>
    <x v="13"/>
    <x v="1"/>
    <s v="202507"/>
    <n v="16"/>
    <n v="87227.78"/>
    <n v="-1.3295116767158209E-2"/>
    <s v="CohortAvg"/>
    <n v="-1.7642517924918451E-2"/>
    <s v="CohortAvg"/>
    <n v="0.19793071918202779"/>
    <s v="CohortTrend"/>
    <n v="0"/>
    <s v="SegMedian"/>
    <n v="0"/>
    <s v="CohortAvg"/>
    <n v="0"/>
    <s v="NoMatch_ERROR"/>
    <n v="0"/>
    <s v="NoMatch_ERROR"/>
    <n v="0"/>
    <s v="NoMatch_ERROR"/>
    <n v="0"/>
    <n v="-1159.7"/>
    <n v="-1538.92"/>
    <n v="1438.75"/>
    <n v="0"/>
    <n v="0"/>
    <n v="0"/>
    <n v="0"/>
    <n v="85967.91"/>
    <n v="0.14647499999999999"/>
    <n v="0.55579999999999996"/>
    <n v="8.1405000000000005E-2"/>
    <s v="SegMedian+Seasonal(0.556)"/>
    <m/>
    <m/>
    <m/>
    <m/>
    <m/>
    <m/>
    <m/>
    <m/>
    <n v="6998.21"/>
    <n v="11105.42"/>
    <n v="-4107.21"/>
    <b v="0"/>
    <n v="0"/>
    <n v="0.78500000000000003"/>
    <n v="0.24"/>
    <n v="0"/>
    <n v="0"/>
    <n v="-4107.21"/>
    <n v="4107.21"/>
    <n v="0"/>
    <n v="4107.21"/>
    <n v="78969.7"/>
    <b v="0"/>
    <n v="0"/>
    <n v="0"/>
    <n v="0"/>
    <n v="0"/>
    <n v="0"/>
  </r>
  <r>
    <x v="13"/>
    <x v="1"/>
    <s v="202508"/>
    <n v="15"/>
    <n v="35760.769999999997"/>
    <n v="-1.5783874080755159E-2"/>
    <s v="CohortAvg"/>
    <n v="-1.4757390082041071E-2"/>
    <s v="CohortAvg"/>
    <n v="0.1840637508571964"/>
    <s v="CohortTrend"/>
    <n v="0"/>
    <s v="SegMedian"/>
    <n v="0"/>
    <s v="CohortAvg"/>
    <n v="0"/>
    <s v="NoMatch_ERROR"/>
    <n v="0"/>
    <s v="NoMatch_ERROR"/>
    <n v="0"/>
    <s v="NoMatch_ERROR"/>
    <n v="0"/>
    <n v="-564.44000000000005"/>
    <n v="-527.74"/>
    <n v="548.52"/>
    <n v="0"/>
    <n v="0"/>
    <n v="0"/>
    <n v="0"/>
    <n v="35217.11"/>
    <n v="0.123212"/>
    <n v="0.55579999999999996"/>
    <n v="6.8475999999999995E-2"/>
    <s v="SegMedian+Seasonal(0.556)"/>
    <m/>
    <m/>
    <m/>
    <m/>
    <m/>
    <m/>
    <m/>
    <m/>
    <n v="2411.52"/>
    <n v="4221.92"/>
    <n v="-1810.39"/>
    <b v="0"/>
    <n v="0"/>
    <n v="0.78500000000000003"/>
    <n v="0.24"/>
    <n v="0"/>
    <n v="0"/>
    <n v="-1810.39"/>
    <n v="1810.39"/>
    <n v="0"/>
    <n v="1810.39"/>
    <n v="32805.589999999997"/>
    <b v="0"/>
    <n v="0"/>
    <n v="0"/>
    <n v="0"/>
    <n v="0"/>
    <n v="0"/>
  </r>
  <r>
    <x v="13"/>
    <x v="1"/>
    <s v="202509"/>
    <n v="14"/>
    <n v="11910.07"/>
    <n v="-7.4635713366895977E-3"/>
    <s v="CohortAvg"/>
    <n v="-6.0630104556779543E-3"/>
    <s v="CohortAvg"/>
    <n v="7.3922176895867081E-2"/>
    <s v="CohortTrend"/>
    <n v="0"/>
    <s v="SegMedian"/>
    <n v="0"/>
    <s v="CohortAvg"/>
    <n v="0"/>
    <s v="NoMatch_ERROR"/>
    <n v="0"/>
    <s v="NoMatch_ERROR"/>
    <n v="0"/>
    <s v="NoMatch_ERROR"/>
    <n v="0"/>
    <n v="-88.89"/>
    <n v="-72.209999999999994"/>
    <n v="73.37"/>
    <n v="0"/>
    <n v="0"/>
    <n v="0"/>
    <n v="0"/>
    <n v="11822.34"/>
    <n v="0.114255"/>
    <n v="0.55579999999999996"/>
    <n v="6.3497999999999999E-2"/>
    <s v="SegMedian+Seasonal(0.556)"/>
    <m/>
    <m/>
    <m/>
    <m/>
    <m/>
    <m/>
    <m/>
    <m/>
    <n v="750.69"/>
    <n v="1303.82"/>
    <n v="-553.13"/>
    <b v="0"/>
    <n v="0"/>
    <n v="0.78500000000000003"/>
    <n v="0.24"/>
    <n v="0"/>
    <n v="0"/>
    <n v="-553.13"/>
    <n v="553.13"/>
    <n v="0"/>
    <n v="553.13"/>
    <n v="11071.64"/>
    <b v="0"/>
    <n v="0"/>
    <n v="0"/>
    <n v="0"/>
    <n v="0"/>
    <n v="0"/>
  </r>
  <r>
    <x v="13"/>
    <x v="2"/>
    <s v="202101"/>
    <n v="70"/>
    <n v="235269.97"/>
    <n v="-0.1925189373998388"/>
    <s v="CohortAvg"/>
    <n v="-1.4260911632230059E-2"/>
    <s v="CohortAvg"/>
    <n v="0.1560278056859625"/>
    <s v="CohortAvg"/>
    <n v="0"/>
    <s v="SegMedian"/>
    <n v="2.7544236101281931E-6"/>
    <s v="CohortAvg"/>
    <n v="0"/>
    <s v="NoMatch_ERROR"/>
    <n v="0"/>
    <s v="NoMatch_ERROR"/>
    <n v="0"/>
    <s v="NoMatch_ERROR"/>
    <n v="0"/>
    <n v="-45293.93"/>
    <n v="-3355.16"/>
    <n v="3059.05"/>
    <n v="0"/>
    <n v="-0.65"/>
    <n v="0"/>
    <n v="0"/>
    <n v="189679.29"/>
    <n v="0"/>
    <n v="0.97519999999999996"/>
    <n v="0"/>
    <s v="Manual+Seasonal(0.975)"/>
    <m/>
    <m/>
    <m/>
    <m/>
    <m/>
    <m/>
    <m/>
    <m/>
    <n v="0"/>
    <n v="0"/>
    <n v="0"/>
    <b v="0"/>
    <n v="0"/>
    <n v="0.78500000000000003"/>
    <n v="0.24"/>
    <n v="0"/>
    <n v="0"/>
    <n v="0"/>
    <n v="-0.65"/>
    <n v="0"/>
    <n v="-0.65"/>
    <n v="189679.29"/>
    <b v="0"/>
    <n v="0"/>
    <n v="0"/>
    <n v="0"/>
    <n v="0"/>
    <n v="0"/>
  </r>
  <r>
    <x v="13"/>
    <x v="2"/>
    <s v="202201"/>
    <n v="50"/>
    <n v="70840.19"/>
    <n v="-6.4561783317561475E-2"/>
    <s v="CohortAvg"/>
    <n v="-1.34616663879623E-2"/>
    <s v="CohortAvg"/>
    <n v="0.1498149498449601"/>
    <s v="CohortAvg"/>
    <n v="5.258005999680143E-3"/>
    <s v="SegMedian"/>
    <n v="1.154757540537481E-6"/>
    <s v="CohortAvg"/>
    <n v="0"/>
    <s v="NoMatch_ERROR"/>
    <n v="0"/>
    <s v="NoMatch_ERROR"/>
    <n v="0"/>
    <s v="NoMatch_ERROR"/>
    <n v="0"/>
    <n v="-4573.57"/>
    <n v="-953.63"/>
    <n v="884.41"/>
    <n v="0"/>
    <n v="-0.08"/>
    <n v="0"/>
    <n v="0"/>
    <n v="66197.320000000007"/>
    <n v="0.18402499999999999"/>
    <n v="0.97519999999999996"/>
    <n v="0.17946200000000001"/>
    <s v="SegMedian+Seasonal(0.975)"/>
    <m/>
    <m/>
    <m/>
    <m/>
    <m/>
    <m/>
    <m/>
    <m/>
    <n v="11879.9"/>
    <n v="14255.24"/>
    <n v="-2375.35"/>
    <b v="0"/>
    <n v="0"/>
    <n v="0.78500000000000003"/>
    <n v="0.24"/>
    <n v="0"/>
    <n v="0"/>
    <n v="-2375.35"/>
    <n v="2375.27"/>
    <n v="0"/>
    <n v="2375.27"/>
    <n v="54317.43"/>
    <b v="0"/>
    <n v="0"/>
    <n v="0"/>
    <n v="0"/>
    <n v="0"/>
    <n v="0"/>
  </r>
  <r>
    <x v="13"/>
    <x v="2"/>
    <s v="202301"/>
    <n v="41"/>
    <n v="6201940.0899999999"/>
    <n v="-3.6032770262091562E-2"/>
    <s v="CohortAvg"/>
    <n v="-1.533062584013205E-2"/>
    <s v="CohortAvg"/>
    <n v="0.17266217606682391"/>
    <s v="CohortAvg"/>
    <n v="1.8203506565148641E-2"/>
    <s v="SegMedian"/>
    <n v="4.797792768772673E-7"/>
    <s v="CohortAvg"/>
    <n v="0"/>
    <s v="NoMatch_ERROR"/>
    <n v="0"/>
    <s v="NoMatch_ERROR"/>
    <n v="0"/>
    <s v="NoMatch_ERROR"/>
    <n v="0"/>
    <n v="-223473.08"/>
    <n v="-95079.62"/>
    <n v="89236.71"/>
    <n v="0"/>
    <n v="-2.98"/>
    <n v="0"/>
    <n v="0"/>
    <n v="5972621.1200000001"/>
    <n v="0"/>
    <n v="0.97519999999999996"/>
    <n v="0"/>
    <s v="Manual+Seasonal(0.975)"/>
    <m/>
    <m/>
    <m/>
    <m/>
    <m/>
    <m/>
    <m/>
    <m/>
    <n v="0"/>
    <n v="0"/>
    <n v="0"/>
    <b v="0"/>
    <n v="0"/>
    <n v="0.78500000000000003"/>
    <n v="0.24"/>
    <n v="0"/>
    <n v="0"/>
    <n v="0"/>
    <n v="-2.98"/>
    <n v="0"/>
    <n v="-2.98"/>
    <n v="5972621.1200000001"/>
    <b v="0"/>
    <n v="0"/>
    <n v="0"/>
    <n v="0"/>
    <n v="0"/>
    <n v="0"/>
  </r>
  <r>
    <x v="13"/>
    <x v="2"/>
    <s v="202404"/>
    <n v="31"/>
    <n v="1578005.4"/>
    <n v="-4.2718267343037013E-2"/>
    <s v="CohortAvg"/>
    <n v="-1.6103982624401748E-2"/>
    <s v="CohortAvg"/>
    <n v="0.1659417985201356"/>
    <s v="CohortTrend"/>
    <n v="2.1516796455399081E-2"/>
    <s v="SegMedian"/>
    <n v="1.808558311900622E-6"/>
    <s v="CohortAvg"/>
    <n v="0"/>
    <s v="NoMatch_ERROR"/>
    <n v="0"/>
    <s v="NoMatch_ERROR"/>
    <n v="0"/>
    <s v="NoMatch_ERROR"/>
    <n v="0"/>
    <n v="-67409.66"/>
    <n v="-25412.17"/>
    <n v="21821.42"/>
    <n v="0"/>
    <n v="-2.85"/>
    <n v="0"/>
    <n v="0"/>
    <n v="1507002.14"/>
    <n v="8.5848999999999995E-2"/>
    <n v="0.97519999999999996"/>
    <n v="8.3720000000000003E-2"/>
    <s v="SegMedian+Seasonal(0.975)"/>
    <m/>
    <m/>
    <m/>
    <m/>
    <m/>
    <m/>
    <m/>
    <m/>
    <n v="126166.78"/>
    <n v="154505.76"/>
    <n v="-28338.97"/>
    <b v="0"/>
    <n v="0"/>
    <n v="0.78500000000000003"/>
    <n v="0.24"/>
    <n v="0"/>
    <n v="0"/>
    <n v="-28338.97"/>
    <n v="28336.12"/>
    <n v="0"/>
    <n v="28336.12"/>
    <n v="1380835.35"/>
    <b v="0"/>
    <n v="0"/>
    <n v="0"/>
    <n v="0"/>
    <n v="0"/>
    <n v="0"/>
  </r>
  <r>
    <x v="13"/>
    <x v="2"/>
    <s v="202405"/>
    <n v="30"/>
    <n v="1878782.9"/>
    <n v="-1.9182190739656449E-2"/>
    <s v="CohortAvg"/>
    <n v="-1.511842126569949E-2"/>
    <s v="CohortAvg"/>
    <n v="0.1604793162923846"/>
    <s v="CohortTrend"/>
    <n v="2.1741204340827231E-2"/>
    <s v="SegMedian"/>
    <n v="2.8675128786727178E-6"/>
    <s v="CohortAvg"/>
    <n v="0"/>
    <s v="NoMatch_ERROR"/>
    <n v="0"/>
    <s v="NoMatch_ERROR"/>
    <n v="0"/>
    <s v="NoMatch_ERROR"/>
    <n v="0"/>
    <n v="-36039.17"/>
    <n v="-28404.23"/>
    <n v="25125.48"/>
    <n v="0"/>
    <n v="-5.39"/>
    <n v="0"/>
    <n v="0"/>
    <n v="1839459.59"/>
    <n v="9.0995000000000006E-2"/>
    <n v="0.97519999999999996"/>
    <n v="8.8738999999999998E-2"/>
    <s v="SegMedian+Seasonal(0.975)"/>
    <m/>
    <m/>
    <m/>
    <m/>
    <m/>
    <m/>
    <m/>
    <m/>
    <n v="163231.29"/>
    <n v="168345.1"/>
    <n v="-5113.8100000000004"/>
    <b v="0"/>
    <n v="0"/>
    <n v="0.78500000000000003"/>
    <n v="0.24"/>
    <n v="0"/>
    <n v="0"/>
    <n v="-5113.8100000000004"/>
    <n v="5108.42"/>
    <n v="0"/>
    <n v="5108.42"/>
    <n v="1676228.3"/>
    <b v="0"/>
    <n v="0"/>
    <n v="0"/>
    <n v="0"/>
    <n v="0"/>
    <n v="0"/>
  </r>
  <r>
    <x v="13"/>
    <x v="2"/>
    <s v="202406"/>
    <n v="29"/>
    <n v="1587764.37"/>
    <n v="-2.7649406554817249E-2"/>
    <s v="CohortAvg"/>
    <n v="-1.514061506619345E-2"/>
    <s v="CohortAvg"/>
    <n v="0.15600472046379521"/>
    <s v="CohortTrend"/>
    <n v="2.1516796455399081E-2"/>
    <s v="SegMedian"/>
    <n v="2.02983751852653E-6"/>
    <s v="CohortAvg"/>
    <n v="0"/>
    <s v="NoMatch_ERROR"/>
    <n v="0"/>
    <s v="NoMatch_ERROR"/>
    <n v="0"/>
    <s v="NoMatch_ERROR"/>
    <n v="0"/>
    <n v="-43900.74"/>
    <n v="-24039.73"/>
    <n v="20641.560000000001"/>
    <n v="0"/>
    <n v="-3.22"/>
    <n v="0"/>
    <n v="0"/>
    <n v="1540462.23"/>
    <n v="8.3273E-2"/>
    <n v="0.97519999999999996"/>
    <n v="8.1208000000000002E-2"/>
    <s v="SegMedian+Seasonal(0.975)"/>
    <m/>
    <m/>
    <m/>
    <m/>
    <m/>
    <m/>
    <m/>
    <m/>
    <n v="125098.44"/>
    <n v="118565.99"/>
    <n v="6532.45"/>
    <b v="0"/>
    <n v="0"/>
    <n v="0.78500000000000003"/>
    <n v="0.24"/>
    <n v="0"/>
    <n v="0"/>
    <n v="6532.45"/>
    <n v="-6535.68"/>
    <n v="0"/>
    <n v="-6535.68"/>
    <n v="1415363.79"/>
    <b v="0"/>
    <n v="0"/>
    <n v="0"/>
    <n v="0"/>
    <n v="0"/>
    <n v="0"/>
  </r>
  <r>
    <x v="13"/>
    <x v="2"/>
    <s v="202407"/>
    <n v="28"/>
    <n v="2778773.68"/>
    <n v="-2.728191565438802E-2"/>
    <s v="CohortAvg"/>
    <n v="-1.5651299521866051E-2"/>
    <s v="CohortAvg"/>
    <n v="0.1614977505753448"/>
    <s v="CohortTrend"/>
    <n v="2.0426178812040549E-2"/>
    <s v="SegMedian"/>
    <n v="7.9244414236417485E-6"/>
    <s v="CohortAvg"/>
    <n v="0"/>
    <s v="NoMatch_ERROR"/>
    <n v="0"/>
    <s v="NoMatch_ERROR"/>
    <n v="0"/>
    <s v="NoMatch_ERROR"/>
    <n v="0"/>
    <n v="-75810.27"/>
    <n v="-43491.42"/>
    <n v="37397.14"/>
    <n v="0"/>
    <n v="-22.02"/>
    <n v="0"/>
    <n v="0"/>
    <n v="2696847.12"/>
    <n v="6.9399000000000002E-2"/>
    <n v="0.97519999999999996"/>
    <n v="6.7679000000000003E-2"/>
    <s v="SegMedian+Seasonal(0.975)"/>
    <m/>
    <m/>
    <m/>
    <m/>
    <m/>
    <m/>
    <m/>
    <m/>
    <n v="182518.71"/>
    <n v="258646.22"/>
    <n v="-76127.520000000004"/>
    <b v="0"/>
    <n v="0"/>
    <n v="0.78500000000000003"/>
    <n v="0.24"/>
    <n v="0"/>
    <n v="0"/>
    <n v="-76127.520000000004"/>
    <n v="76105.5"/>
    <n v="0"/>
    <n v="76105.5"/>
    <n v="2514328.41"/>
    <b v="0"/>
    <n v="0"/>
    <n v="0"/>
    <n v="0"/>
    <n v="0"/>
    <n v="0"/>
  </r>
  <r>
    <x v="13"/>
    <x v="2"/>
    <s v="202408"/>
    <n v="27"/>
    <n v="1975739.76"/>
    <n v="-2.399338381735017E-2"/>
    <s v="CohortAvg"/>
    <n v="-1.648463177996282E-2"/>
    <s v="CohortAvg"/>
    <n v="0.17470509439417251"/>
    <s v="CohortTrend"/>
    <n v="1.9935497049101331E-2"/>
    <s v="SegMedian"/>
    <n v="1.200820606015174E-6"/>
    <s v="CohortAvg"/>
    <n v="0"/>
    <s v="NoMatch_ERROR"/>
    <n v="0"/>
    <s v="NoMatch_ERROR"/>
    <n v="0"/>
    <s v="NoMatch_ERROR"/>
    <n v="0"/>
    <n v="-47404.68"/>
    <n v="-32569.34"/>
    <n v="28764.32"/>
    <n v="0"/>
    <n v="-2.37"/>
    <n v="0"/>
    <n v="0"/>
    <n v="1924527.68"/>
    <n v="8.6503999999999998E-2"/>
    <n v="0.97519999999999996"/>
    <n v="8.4359000000000003E-2"/>
    <s v="SegMedian+Seasonal(0.975)"/>
    <m/>
    <m/>
    <m/>
    <m/>
    <m/>
    <m/>
    <m/>
    <m/>
    <n v="162350.68"/>
    <n v="328784.44"/>
    <n v="-166433.76"/>
    <b v="0"/>
    <n v="0"/>
    <n v="0.78500000000000003"/>
    <n v="0.24"/>
    <n v="0"/>
    <n v="0"/>
    <n v="-166433.76"/>
    <n v="166431.39000000001"/>
    <n v="0"/>
    <n v="166431.39000000001"/>
    <n v="1762177.01"/>
    <b v="0"/>
    <n v="0"/>
    <n v="0"/>
    <n v="0"/>
    <n v="0"/>
    <n v="0"/>
  </r>
  <r>
    <x v="13"/>
    <x v="2"/>
    <s v="202409"/>
    <n v="26"/>
    <n v="1800498.97"/>
    <n v="-3.2604523122146442E-2"/>
    <s v="CohortAvg"/>
    <n v="-1.675867058601959E-2"/>
    <s v="CohortAvg"/>
    <n v="0.1720204055529071"/>
    <s v="CohortTrend"/>
    <n v="1.559793306228718E-2"/>
    <s v="SegMedian"/>
    <n v="8.6575390049516578E-6"/>
    <s v="CohortAvg"/>
    <n v="0"/>
    <s v="NoMatch_ERROR"/>
    <n v="0"/>
    <s v="NoMatch_ERROR"/>
    <n v="0"/>
    <s v="NoMatch_ERROR"/>
    <n v="0"/>
    <n v="-58704.41"/>
    <n v="-30173.97"/>
    <n v="25810.21"/>
    <n v="0"/>
    <n v="-15.59"/>
    <n v="0"/>
    <n v="0"/>
    <n v="1737415.22"/>
    <n v="0.15465499999999999"/>
    <n v="0.97519999999999996"/>
    <n v="0.15082000000000001"/>
    <s v="SegMedian+Seasonal(0.975)"/>
    <m/>
    <m/>
    <m/>
    <m/>
    <m/>
    <m/>
    <m/>
    <m/>
    <n v="262036.69"/>
    <n v="325210.28000000003"/>
    <n v="-63173.59"/>
    <b v="0"/>
    <n v="0"/>
    <n v="0.78500000000000003"/>
    <n v="0.24"/>
    <n v="0"/>
    <n v="0"/>
    <n v="-63173.59"/>
    <n v="63158"/>
    <n v="0"/>
    <n v="63158"/>
    <n v="1475378.53"/>
    <b v="0"/>
    <n v="0"/>
    <n v="0"/>
    <n v="0"/>
    <n v="0"/>
    <n v="0"/>
  </r>
  <r>
    <x v="13"/>
    <x v="2"/>
    <s v="202410"/>
    <n v="25"/>
    <n v="1652435.72"/>
    <n v="-4.0551224898999712E-2"/>
    <s v="CohortAvg"/>
    <n v="-1.67083600694144E-2"/>
    <s v="CohortAvg"/>
    <n v="0.1659896490919055"/>
    <s v="CohortTrend"/>
    <n v="1.6064940401066961E-2"/>
    <s v="SegMedian"/>
    <n v="4.9190468116482931E-6"/>
    <s v="CohortAvg"/>
    <n v="0"/>
    <s v="NoMatch_ERROR"/>
    <n v="0"/>
    <s v="NoMatch_ERROR"/>
    <n v="0"/>
    <s v="NoMatch_ERROR"/>
    <n v="0"/>
    <n v="-67008.289999999994"/>
    <n v="-27609.49"/>
    <n v="22857.27"/>
    <n v="0"/>
    <n v="-8.1300000000000008"/>
    <n v="0"/>
    <n v="0"/>
    <n v="1580667.08"/>
    <n v="0.16786200000000001"/>
    <n v="0.97519999999999996"/>
    <n v="0.16370000000000001"/>
    <s v="SegMedian+Seasonal(0.975)"/>
    <m/>
    <m/>
    <m/>
    <m/>
    <m/>
    <m/>
    <m/>
    <m/>
    <n v="258755.01"/>
    <n v="275203.58"/>
    <n v="-16448.57"/>
    <b v="0"/>
    <n v="0"/>
    <n v="0.78500000000000003"/>
    <n v="0.24"/>
    <n v="0"/>
    <n v="0"/>
    <n v="-16448.57"/>
    <n v="16440.439999999999"/>
    <n v="0"/>
    <n v="16440.439999999999"/>
    <n v="1321912.07"/>
    <b v="0"/>
    <n v="0"/>
    <n v="0"/>
    <n v="0"/>
    <n v="0"/>
    <n v="0"/>
  </r>
  <r>
    <x v="13"/>
    <x v="2"/>
    <s v="202411"/>
    <n v="24"/>
    <n v="1937347.47"/>
    <n v="-3.6926060117695232E-2"/>
    <s v="CohortAvg"/>
    <n v="-1.7536226480380751E-2"/>
    <s v="CohortAvg"/>
    <n v="0.1778735668294685"/>
    <s v="CohortTrend"/>
    <n v="1.8445160816129041E-2"/>
    <s v="SegMedian"/>
    <n v="3.3880100853811289E-6"/>
    <s v="CohortAvg"/>
    <n v="0"/>
    <s v="NoMatch_ERROR"/>
    <n v="0"/>
    <s v="NoMatch_ERROR"/>
    <n v="0"/>
    <s v="NoMatch_ERROR"/>
    <n v="0"/>
    <n v="-71538.61"/>
    <n v="-33973.760000000002"/>
    <n v="28716.91"/>
    <n v="0"/>
    <n v="-6.56"/>
    <n v="0"/>
    <n v="0"/>
    <n v="1860545.44"/>
    <n v="0.154778"/>
    <n v="0.97519999999999996"/>
    <n v="0.15094099999999999"/>
    <s v="SegMedian+Seasonal(0.975)"/>
    <m/>
    <m/>
    <m/>
    <m/>
    <m/>
    <m/>
    <m/>
    <m/>
    <n v="280832.11"/>
    <n v="312047.69"/>
    <n v="-31215.58"/>
    <b v="0"/>
    <n v="0"/>
    <n v="0.78500000000000003"/>
    <n v="0.24"/>
    <n v="0"/>
    <n v="0"/>
    <n v="-31215.58"/>
    <n v="31209.01"/>
    <n v="0"/>
    <n v="31209.01"/>
    <n v="1579713.33"/>
    <b v="0"/>
    <n v="0"/>
    <n v="0"/>
    <n v="0"/>
    <n v="0"/>
    <n v="0"/>
  </r>
  <r>
    <x v="13"/>
    <x v="2"/>
    <s v="202412"/>
    <n v="23"/>
    <n v="1846652.15"/>
    <n v="-2.016242372865765E-2"/>
    <s v="CohortAvg"/>
    <n v="-1.662835464671434E-2"/>
    <s v="CohortAvg"/>
    <n v="0.17683929163003101"/>
    <s v="CohortTrend"/>
    <n v="1.8445160816129041E-2"/>
    <s v="SegMedian"/>
    <n v="2.9793759408428598E-6"/>
    <s v="CohortAvg"/>
    <n v="0"/>
    <s v="NoMatch_ERROR"/>
    <n v="0"/>
    <s v="NoMatch_ERROR"/>
    <n v="0"/>
    <s v="NoMatch_ERROR"/>
    <n v="0"/>
    <n v="-37232.980000000003"/>
    <n v="-30706.79"/>
    <n v="27213.39"/>
    <n v="0"/>
    <n v="-5.5"/>
    <n v="0"/>
    <n v="0"/>
    <n v="1805920.26"/>
    <n v="0.14969099999999999"/>
    <n v="0.97519999999999996"/>
    <n v="0.145979"/>
    <s v="SegMedian+Seasonal(0.975)"/>
    <m/>
    <m/>
    <m/>
    <m/>
    <m/>
    <m/>
    <m/>
    <m/>
    <n v="263626.46000000002"/>
    <n v="301789.81"/>
    <n v="-38163.35"/>
    <b v="0"/>
    <n v="0"/>
    <n v="0.78500000000000003"/>
    <n v="0.24"/>
    <n v="0"/>
    <n v="0"/>
    <n v="-38163.35"/>
    <n v="38157.85"/>
    <n v="0"/>
    <n v="38157.85"/>
    <n v="1542293.8"/>
    <b v="0"/>
    <n v="0"/>
    <n v="0"/>
    <n v="0"/>
    <n v="0"/>
    <n v="0"/>
  </r>
  <r>
    <x v="13"/>
    <x v="2"/>
    <s v="202501"/>
    <n v="22"/>
    <n v="3119122.12"/>
    <n v="-3.0432521860037379E-2"/>
    <s v="CohortAvg"/>
    <n v="-1.748151438872373E-2"/>
    <s v="CohortAvg"/>
    <n v="0.17716710803049901"/>
    <s v="CohortTrend"/>
    <n v="1.512239660233294E-2"/>
    <s v="SegMedian"/>
    <n v="7.1629643641083805E-5"/>
    <s v="CohortAvg"/>
    <n v="0"/>
    <s v="NoMatch_ERROR"/>
    <n v="0"/>
    <s v="NoMatch_ERROR"/>
    <n v="0"/>
    <s v="NoMatch_ERROR"/>
    <n v="0"/>
    <n v="-94922.75"/>
    <n v="-54526.98"/>
    <n v="46050.49"/>
    <n v="0"/>
    <n v="-223.42"/>
    <n v="0"/>
    <n v="0"/>
    <n v="3015499.46"/>
    <n v="0.15187999999999999"/>
    <n v="0.97519999999999996"/>
    <n v="0.148114"/>
    <s v="SegMedian+Seasonal(0.975)"/>
    <m/>
    <m/>
    <m/>
    <m/>
    <m/>
    <m/>
    <m/>
    <m/>
    <n v="446638.04"/>
    <n v="483833.24"/>
    <n v="-37195.199999999997"/>
    <b v="0"/>
    <n v="0"/>
    <n v="0.78500000000000003"/>
    <n v="0.24"/>
    <n v="0"/>
    <n v="0"/>
    <n v="-37195.199999999997"/>
    <n v="36971.78"/>
    <n v="0"/>
    <n v="36971.78"/>
    <n v="2568861.42"/>
    <b v="0"/>
    <n v="0"/>
    <n v="0"/>
    <n v="0"/>
    <n v="0"/>
    <n v="0"/>
  </r>
  <r>
    <x v="13"/>
    <x v="2"/>
    <s v="202502"/>
    <n v="21"/>
    <n v="3243820.6"/>
    <n v="-3.3876925548684413E-2"/>
    <s v="CohortAvg"/>
    <n v="-1.7544726071305361E-2"/>
    <s v="CohortAvg"/>
    <n v="0.1877438279081656"/>
    <s v="CohortTrend"/>
    <n v="1.74516617115161E-2"/>
    <s v="SegMedian"/>
    <n v="5.4523634857062547E-7"/>
    <s v="CohortAvg"/>
    <n v="0"/>
    <s v="NoMatch_ERROR"/>
    <n v="0"/>
    <s v="NoMatch_ERROR"/>
    <n v="0"/>
    <s v="NoMatch_ERROR"/>
    <n v="0"/>
    <n v="-109890.67"/>
    <n v="-56911.94"/>
    <n v="50750.61"/>
    <n v="0"/>
    <n v="-1.77"/>
    <n v="0"/>
    <n v="0"/>
    <n v="3127766.82"/>
    <n v="0.14416000000000001"/>
    <n v="0.97519999999999996"/>
    <n v="0.14058499999999999"/>
    <s v="SegMedian+Seasonal(0.975)"/>
    <m/>
    <m/>
    <m/>
    <m/>
    <m/>
    <m/>
    <m/>
    <m/>
    <n v="439718.42"/>
    <n v="487294.37"/>
    <n v="-47575.95"/>
    <b v="0"/>
    <n v="0"/>
    <n v="0.78500000000000003"/>
    <n v="0.24"/>
    <n v="0"/>
    <n v="0"/>
    <n v="-47575.95"/>
    <n v="47574.18"/>
    <n v="0"/>
    <n v="47574.18"/>
    <n v="2688048.4"/>
    <b v="0"/>
    <n v="0"/>
    <n v="0"/>
    <n v="0"/>
    <n v="0"/>
    <n v="0"/>
  </r>
  <r>
    <x v="13"/>
    <x v="2"/>
    <s v="202503"/>
    <n v="20"/>
    <n v="4199513.2300000004"/>
    <n v="-2.312405195630747E-2"/>
    <s v="CohortAvg"/>
    <n v="-1.6890838702319319E-2"/>
    <s v="CohortAvg"/>
    <n v="0.1965654861696523"/>
    <s v="CohortTrend"/>
    <n v="1.502417994110721E-2"/>
    <s v="SegMedian"/>
    <n v="6.5558625457364414E-8"/>
    <s v="CohortAvg"/>
    <n v="0"/>
    <s v="NoMatch_ERROR"/>
    <n v="0"/>
    <s v="NoMatch_ERROR"/>
    <n v="0"/>
    <s v="NoMatch_ERROR"/>
    <n v="0"/>
    <n v="-97109.759999999995"/>
    <n v="-70933.3"/>
    <n v="68789.95"/>
    <n v="0"/>
    <n v="-0.28000000000000003"/>
    <n v="0"/>
    <n v="0"/>
    <n v="4100259.8399999999"/>
    <n v="0.13961000000000001"/>
    <n v="0.97519999999999996"/>
    <n v="0.13614799999999999"/>
    <s v="SegMedian+Seasonal(0.975)"/>
    <m/>
    <m/>
    <m/>
    <m/>
    <m/>
    <m/>
    <m/>
    <m/>
    <n v="558242.53"/>
    <n v="591776.03"/>
    <n v="-33533.49"/>
    <b v="0"/>
    <n v="0"/>
    <n v="0.78500000000000003"/>
    <n v="0.24"/>
    <n v="0"/>
    <n v="0"/>
    <n v="-33533.49"/>
    <n v="33533.22"/>
    <n v="0"/>
    <n v="33533.22"/>
    <n v="3542017.31"/>
    <b v="0"/>
    <n v="0"/>
    <n v="0"/>
    <n v="0"/>
    <n v="0"/>
    <n v="0"/>
  </r>
  <r>
    <x v="13"/>
    <x v="2"/>
    <s v="202504"/>
    <n v="19"/>
    <n v="5307483.2300000004"/>
    <n v="-2.5015505089439009E-2"/>
    <s v="CohortAvg"/>
    <n v="-1.6786460712520011E-2"/>
    <s v="CohortAvg"/>
    <n v="0.19381458279588509"/>
    <s v="CohortTrend"/>
    <n v="1.444185363130095E-2"/>
    <s v="SegMedian"/>
    <n v="2.122368578346721E-10"/>
    <s v="CohortAvg"/>
    <n v="0"/>
    <s v="NoMatch_ERROR"/>
    <n v="0"/>
    <s v="NoMatch_ERROR"/>
    <n v="0"/>
    <s v="NoMatch_ERROR"/>
    <n v="0"/>
    <n v="-132769.37"/>
    <n v="-89093.86"/>
    <n v="85722.3"/>
    <n v="0"/>
    <n v="0"/>
    <n v="0"/>
    <n v="0"/>
    <n v="5171342.3"/>
    <n v="0.13095999999999999"/>
    <n v="0.97519999999999996"/>
    <n v="0.12771299999999999"/>
    <s v="SegMedian+Seasonal(0.975)"/>
    <m/>
    <m/>
    <m/>
    <m/>
    <m/>
    <m/>
    <m/>
    <m/>
    <n v="660448.06000000006"/>
    <n v="770556.72"/>
    <n v="-110108.66"/>
    <b v="0"/>
    <n v="0"/>
    <n v="0.78500000000000003"/>
    <n v="0.24"/>
    <n v="0"/>
    <n v="0"/>
    <n v="-110108.66"/>
    <n v="110108.66"/>
    <n v="0"/>
    <n v="110108.66"/>
    <n v="4510894.2300000004"/>
    <b v="0"/>
    <n v="0"/>
    <n v="0"/>
    <n v="0"/>
    <n v="0"/>
    <n v="0"/>
  </r>
  <r>
    <x v="13"/>
    <x v="2"/>
    <s v="202505"/>
    <n v="18"/>
    <n v="4951651.9800000004"/>
    <n v="-2.7676015488926831E-2"/>
    <s v="CohortAvg"/>
    <n v="-1.64601535232278E-2"/>
    <s v="CohortAvg"/>
    <n v="0.19079282753481089"/>
    <s v="CohortTrend"/>
    <n v="1.8445160816129041E-2"/>
    <s v="SegMedian"/>
    <n v="0"/>
    <s v="CohortAvg"/>
    <n v="0"/>
    <s v="NoMatch_ERROR"/>
    <n v="0"/>
    <s v="NoMatch_ERROR"/>
    <n v="0"/>
    <s v="NoMatch_ERROR"/>
    <n v="0"/>
    <n v="-137042"/>
    <n v="-81504.95"/>
    <n v="78728.31"/>
    <n v="0"/>
    <n v="0"/>
    <n v="0"/>
    <n v="0"/>
    <n v="4811833.34"/>
    <n v="0.13492599999999999"/>
    <n v="0.97519999999999996"/>
    <n v="0.131581"/>
    <s v="SegMedian+Seasonal(0.975)"/>
    <m/>
    <m/>
    <m/>
    <m/>
    <m/>
    <m/>
    <m/>
    <m/>
    <n v="633145.51"/>
    <n v="679221.82"/>
    <n v="-46076.31"/>
    <b v="0"/>
    <n v="0"/>
    <n v="0.78500000000000003"/>
    <n v="0.24"/>
    <n v="0"/>
    <n v="0"/>
    <n v="-46076.31"/>
    <n v="46076.31"/>
    <n v="0"/>
    <n v="46076.31"/>
    <n v="4178687.83"/>
    <b v="0"/>
    <n v="0"/>
    <n v="0"/>
    <n v="0"/>
    <n v="0"/>
    <n v="0"/>
  </r>
  <r>
    <x v="13"/>
    <x v="2"/>
    <s v="202506"/>
    <n v="17"/>
    <n v="4979506.8099999996"/>
    <n v="-2.1541507449504161E-2"/>
    <s v="CohortAvg"/>
    <n v="-1.6150533507673669E-2"/>
    <s v="CohortAvg"/>
    <n v="0.19257088746626769"/>
    <s v="CohortTrend"/>
    <n v="1.2206635409445971E-2"/>
    <s v="SegMedian"/>
    <n v="0"/>
    <s v="CohortAvg"/>
    <n v="0"/>
    <s v="NoMatch_ERROR"/>
    <n v="0"/>
    <s v="NoMatch_ERROR"/>
    <n v="0"/>
    <s v="NoMatch_ERROR"/>
    <n v="0"/>
    <n v="-107266.08"/>
    <n v="-80421.69"/>
    <n v="79909"/>
    <n v="0"/>
    <n v="0"/>
    <n v="0"/>
    <n v="0"/>
    <n v="4871728.04"/>
    <n v="0.12748000000000001"/>
    <n v="0.97519999999999996"/>
    <n v="0.124319"/>
    <s v="SegMedian+Seasonal(0.975)"/>
    <m/>
    <m/>
    <m/>
    <m/>
    <m/>
    <m/>
    <m/>
    <m/>
    <n v="605649.73"/>
    <n v="635826.76"/>
    <n v="-30177.03"/>
    <b v="0"/>
    <n v="0"/>
    <n v="0.78500000000000003"/>
    <n v="0.24"/>
    <n v="0"/>
    <n v="0"/>
    <n v="-30177.03"/>
    <n v="30177.03"/>
    <n v="0"/>
    <n v="30177.03"/>
    <n v="4266078.3099999996"/>
    <b v="0"/>
    <n v="0"/>
    <n v="0"/>
    <n v="0"/>
    <n v="0"/>
    <n v="0"/>
  </r>
  <r>
    <x v="13"/>
    <x v="2"/>
    <s v="202507"/>
    <n v="16"/>
    <n v="6100161.4500000002"/>
    <n v="-1.9151213676072289E-2"/>
    <s v="CohortAvg"/>
    <n v="-1.68009334508539E-2"/>
    <s v="CohortAvg"/>
    <n v="0.1850822099004602"/>
    <s v="CohortTrend"/>
    <n v="1.0688330935883729E-2"/>
    <s v="SegMedian"/>
    <n v="0"/>
    <s v="CohortAvg"/>
    <n v="0"/>
    <s v="NoMatch_ERROR"/>
    <n v="0"/>
    <s v="NoMatch_ERROR"/>
    <n v="0"/>
    <s v="NoMatch_ERROR"/>
    <n v="0"/>
    <n v="-116825.5"/>
    <n v="-102488.41"/>
    <n v="94085.95"/>
    <n v="0"/>
    <n v="0"/>
    <n v="0"/>
    <n v="0"/>
    <n v="5974933.4900000002"/>
    <n v="0.118668"/>
    <n v="0.97519999999999996"/>
    <n v="0.115726"/>
    <s v="SegMedian+Seasonal(0.975)"/>
    <m/>
    <m/>
    <m/>
    <m/>
    <m/>
    <m/>
    <m/>
    <m/>
    <n v="691452.77"/>
    <n v="733082.96"/>
    <n v="-41630.19"/>
    <b v="0"/>
    <n v="0"/>
    <n v="0.78500000000000003"/>
    <n v="0.24"/>
    <n v="0"/>
    <n v="0"/>
    <n v="-41630.19"/>
    <n v="41630.19"/>
    <n v="0"/>
    <n v="41630.19"/>
    <n v="5283480.72"/>
    <b v="0"/>
    <n v="0"/>
    <n v="0"/>
    <n v="0"/>
    <n v="0"/>
    <n v="0"/>
  </r>
  <r>
    <x v="13"/>
    <x v="2"/>
    <s v="202508"/>
    <n v="15"/>
    <n v="5338545.16"/>
    <n v="-2.2632181716085421E-2"/>
    <s v="CohortAvg"/>
    <n v="-1.3131926566842171E-2"/>
    <s v="CohortAvg"/>
    <n v="0.18683794562386591"/>
    <s v="CohortTrend"/>
    <n v="1.158569166066283E-2"/>
    <s v="SegMedian"/>
    <n v="3.544779622688516E-5"/>
    <s v="CohortAvg"/>
    <n v="0"/>
    <s v="NoMatch_ERROR"/>
    <n v="0"/>
    <s v="NoMatch_ERROR"/>
    <n v="0"/>
    <s v="NoMatch_ERROR"/>
    <n v="0"/>
    <n v="-120822.92"/>
    <n v="-70105.38"/>
    <n v="83120.23"/>
    <n v="0"/>
    <n v="-189.24"/>
    <n v="0"/>
    <n v="0"/>
    <n v="5230547.8499999996"/>
    <n v="0.11168500000000001"/>
    <n v="0.97519999999999996"/>
    <n v="0.108915"/>
    <s v="SegMedian+Seasonal(0.975)"/>
    <m/>
    <m/>
    <m/>
    <m/>
    <m/>
    <m/>
    <m/>
    <m/>
    <n v="569686.53"/>
    <n v="647694.39"/>
    <n v="-78007.87"/>
    <b v="0"/>
    <n v="0"/>
    <n v="0.78500000000000003"/>
    <n v="0.24"/>
    <n v="0"/>
    <n v="0"/>
    <n v="-78007.87"/>
    <n v="77818.63"/>
    <n v="0"/>
    <n v="77818.63"/>
    <n v="4660861.32"/>
    <b v="0"/>
    <n v="0"/>
    <n v="0"/>
    <n v="0"/>
    <n v="0"/>
    <n v="0"/>
  </r>
  <r>
    <x v="13"/>
    <x v="2"/>
    <s v="202509"/>
    <n v="14"/>
    <n v="5539686.0599999996"/>
    <n v="-0.1672794849781335"/>
    <s v="CohortAvg"/>
    <n v="-2.5507158765232289E-2"/>
    <s v="CohortAvg"/>
    <n v="0.5"/>
    <s v="CohortTrend"/>
    <n v="7.5746818087758542E-3"/>
    <s v="SegMedian"/>
    <n v="0"/>
    <s v="CohortAvg"/>
    <n v="0"/>
    <s v="NoMatch_ERROR"/>
    <n v="0"/>
    <s v="NoMatch_ERROR"/>
    <n v="0"/>
    <s v="NoMatch_ERROR"/>
    <n v="0"/>
    <n v="-926675.83"/>
    <n v="-141301.65"/>
    <n v="230820.25"/>
    <n v="0"/>
    <n v="0"/>
    <n v="0"/>
    <n v="0"/>
    <n v="4702528.83"/>
    <n v="0.11275300000000001"/>
    <n v="0.97519999999999996"/>
    <n v="0.109957"/>
    <s v="SegMedian+Seasonal(0.975)"/>
    <m/>
    <m/>
    <m/>
    <m/>
    <m/>
    <m/>
    <m/>
    <m/>
    <n v="517077.52"/>
    <n v="581371.86"/>
    <n v="-64294.34"/>
    <b v="0"/>
    <n v="0"/>
    <n v="0.78500000000000003"/>
    <n v="0.24"/>
    <n v="0"/>
    <n v="0"/>
    <n v="-64294.34"/>
    <n v="64294.34"/>
    <n v="0"/>
    <n v="64294.34"/>
    <n v="4185451.31"/>
    <b v="0"/>
    <n v="0"/>
    <n v="0"/>
    <n v="0"/>
    <n v="0"/>
    <n v="0"/>
  </r>
  <r>
    <x v="13"/>
    <x v="3"/>
    <s v="201912"/>
    <n v="83"/>
    <n v="54835.67"/>
    <n v="-6.8783945691680828E-3"/>
    <s v="CohortAvg"/>
    <n v="0"/>
    <s v="NoMatch_ERROR"/>
    <n v="0"/>
    <s v="CohortAvg"/>
    <n v="0"/>
    <s v="SegMedian"/>
    <n v="2.1964767642521531E-5"/>
    <s v="CohortAvg"/>
    <n v="0"/>
    <s v="NoMatch_ERROR"/>
    <n v="0"/>
    <s v="NoMatch_ERROR"/>
    <n v="0"/>
    <s v="NoMatch_ERROR"/>
    <n v="0"/>
    <n v="-377.18"/>
    <n v="0"/>
    <n v="0"/>
    <n v="0"/>
    <n v="-1.2"/>
    <n v="0"/>
    <n v="0"/>
    <n v="54457.279999999999"/>
    <n v="0.317774"/>
    <n v="1.1109"/>
    <n v="0.35300900000000002"/>
    <s v="SegMedian_NoData_ERROR+Seasonal(1.111)"/>
    <m/>
    <m/>
    <m/>
    <m/>
    <m/>
    <m/>
    <m/>
    <m/>
    <n v="19223.939999999999"/>
    <n v="17367.080000000002"/>
    <n v="1856.86"/>
    <b v="0"/>
    <n v="0"/>
    <n v="0.78500000000000003"/>
    <n v="0.24"/>
    <n v="0"/>
    <n v="0"/>
    <n v="1856.86"/>
    <n v="-1858.06"/>
    <n v="0"/>
    <n v="-1858.06"/>
    <n v="35233.35"/>
    <b v="0"/>
    <n v="0"/>
    <n v="0"/>
    <n v="0"/>
    <n v="0"/>
    <n v="0"/>
  </r>
  <r>
    <x v="13"/>
    <x v="3"/>
    <s v="202001"/>
    <n v="82"/>
    <n v="1"/>
    <n v="-0.5"/>
    <s v="CohortAvg"/>
    <n v="0"/>
    <s v="NoMatch_ERROR"/>
    <n v="0"/>
    <s v="CohortAvg"/>
    <n v="0"/>
    <s v="SegMedian"/>
    <n v="1.8341424168510699E-5"/>
    <s v="CohortAvg"/>
    <n v="0"/>
    <s v="NoMatch_ERROR"/>
    <n v="0"/>
    <s v="NoMatch_ERROR"/>
    <n v="0"/>
    <s v="NoMatch_ERROR"/>
    <n v="0"/>
    <n v="-0.5"/>
    <n v="0"/>
    <n v="0"/>
    <n v="0"/>
    <n v="0"/>
    <n v="0"/>
    <n v="0"/>
    <n v="0.5"/>
    <n v="0"/>
    <n v="1.1109"/>
    <n v="0"/>
    <s v="Manual+Seasonal(1.111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5"/>
    <b v="0"/>
    <n v="0"/>
    <n v="0"/>
    <n v="0"/>
    <n v="0"/>
    <n v="0"/>
  </r>
  <r>
    <x v="13"/>
    <x v="3"/>
    <s v="202101"/>
    <n v="70"/>
    <n v="593039.55000000005"/>
    <n v="-0.1052549667531943"/>
    <s v="CohortAvg"/>
    <n v="0"/>
    <s v="NoMatch_ERROR"/>
    <n v="0.1090541107476863"/>
    <s v="CohortAvg"/>
    <n v="0"/>
    <s v="SegMedian"/>
    <n v="1.123473058879765E-5"/>
    <s v="CohortAvg"/>
    <n v="0"/>
    <s v="NoMatch_ERROR"/>
    <n v="0"/>
    <s v="NoMatch_ERROR"/>
    <n v="0"/>
    <s v="NoMatch_ERROR"/>
    <n v="0"/>
    <n v="-62420.36"/>
    <n v="0"/>
    <n v="5389.45"/>
    <n v="0"/>
    <n v="-6.66"/>
    <n v="0"/>
    <n v="0"/>
    <n v="536001.98"/>
    <n v="0"/>
    <n v="1.1109"/>
    <n v="0"/>
    <s v="Manual+Seasonal(1.111)"/>
    <m/>
    <m/>
    <m/>
    <m/>
    <m/>
    <m/>
    <m/>
    <m/>
    <n v="0"/>
    <n v="0"/>
    <n v="0"/>
    <b v="0"/>
    <n v="0"/>
    <n v="0.78500000000000003"/>
    <n v="0.24"/>
    <n v="0"/>
    <n v="0"/>
    <n v="0"/>
    <n v="-6.66"/>
    <n v="0"/>
    <n v="-6.66"/>
    <n v="536001.98"/>
    <b v="0"/>
    <n v="0"/>
    <n v="0"/>
    <n v="0"/>
    <n v="0"/>
    <n v="0"/>
  </r>
  <r>
    <x v="13"/>
    <x v="3"/>
    <s v="202201"/>
    <n v="50"/>
    <n v="142488.95999999999"/>
    <n v="-8.8820908088486542E-2"/>
    <s v="CohortAvg"/>
    <n v="0"/>
    <s v="NoMatch_ERROR"/>
    <n v="0.1127057479198368"/>
    <s v="CohortAvg"/>
    <n v="2.5305754178794208E-2"/>
    <s v="SegMedian"/>
    <n v="8.4018483650628558E-4"/>
    <s v="CohortAvg"/>
    <n v="0"/>
    <s v="NoMatch_ERROR"/>
    <n v="0"/>
    <s v="NoMatch_ERROR"/>
    <n v="0"/>
    <s v="NoMatch_ERROR"/>
    <n v="0"/>
    <n v="-12656"/>
    <n v="0"/>
    <n v="1338.28"/>
    <n v="0"/>
    <n v="-119.72"/>
    <n v="0"/>
    <n v="0"/>
    <n v="131051.53"/>
    <n v="0.27566299999999999"/>
    <n v="1.1109"/>
    <n v="0.30622899999999997"/>
    <s v="SegMedian+Seasonal(1.111)"/>
    <m/>
    <m/>
    <m/>
    <m/>
    <m/>
    <m/>
    <m/>
    <m/>
    <n v="40131.839999999997"/>
    <n v="40517.89"/>
    <n v="-386.06"/>
    <b v="0"/>
    <n v="0"/>
    <n v="0.78500000000000003"/>
    <n v="0.24"/>
    <n v="0"/>
    <n v="0"/>
    <n v="-386.06"/>
    <n v="266.33999999999997"/>
    <n v="0"/>
    <n v="266.33999999999997"/>
    <n v="90919.69"/>
    <b v="0"/>
    <n v="0"/>
    <n v="0"/>
    <n v="0"/>
    <n v="0"/>
    <n v="0"/>
  </r>
  <r>
    <x v="13"/>
    <x v="3"/>
    <s v="202301"/>
    <n v="41"/>
    <n v="2025638.17"/>
    <n v="-6.9843504622665101E-2"/>
    <s v="CohortAvg"/>
    <n v="0"/>
    <s v="NoMatch_ERROR"/>
    <n v="0.18807970371821139"/>
    <s v="CohortAvg"/>
    <n v="2.5305754178794208E-2"/>
    <s v="SegMedian"/>
    <n v="1.066899919976858E-5"/>
    <s v="CohortAvg"/>
    <n v="0"/>
    <s v="NoMatch_ERROR"/>
    <n v="0"/>
    <s v="NoMatch_ERROR"/>
    <n v="0"/>
    <s v="NoMatch_ERROR"/>
    <n v="0"/>
    <n v="-141477.67000000001"/>
    <n v="0"/>
    <n v="31748.45"/>
    <n v="0"/>
    <n v="-21.61"/>
    <n v="0"/>
    <n v="0"/>
    <n v="1915887.35"/>
    <n v="0.14138600000000001"/>
    <n v="1.1109"/>
    <n v="0.15706300000000001"/>
    <s v="SegMedian+Seasonal(1.111)"/>
    <m/>
    <m/>
    <m/>
    <m/>
    <m/>
    <m/>
    <m/>
    <m/>
    <n v="300915"/>
    <n v="344890.8"/>
    <n v="-43975.81"/>
    <b v="0"/>
    <n v="0"/>
    <n v="0.78500000000000003"/>
    <n v="0.24"/>
    <n v="0"/>
    <n v="0"/>
    <n v="-43975.81"/>
    <n v="43954.2"/>
    <n v="0"/>
    <n v="43954.2"/>
    <n v="1614972.35"/>
    <b v="0"/>
    <n v="0"/>
    <n v="0"/>
    <n v="0"/>
    <n v="0"/>
    <n v="0"/>
  </r>
  <r>
    <x v="13"/>
    <x v="3"/>
    <s v="202404"/>
    <n v="31"/>
    <n v="658084.27"/>
    <n v="-5.0024223381394263E-2"/>
    <s v="CohortAvg"/>
    <n v="0"/>
    <s v="NoMatch_ERROR"/>
    <n v="0.1694538215541396"/>
    <s v="CohortTrend"/>
    <n v="2.8785212582381502E-2"/>
    <s v="SegMedian"/>
    <n v="4.497616716523817E-6"/>
    <s v="CohortAvg"/>
    <n v="0"/>
    <s v="NoMatch_ERROR"/>
    <n v="0"/>
    <s v="NoMatch_ERROR"/>
    <n v="0"/>
    <s v="NoMatch_ERROR"/>
    <n v="0"/>
    <n v="-32920.15"/>
    <n v="0"/>
    <n v="9292.91"/>
    <n v="0"/>
    <n v="-2.96"/>
    <n v="0"/>
    <n v="0"/>
    <n v="634454.06000000006"/>
    <n v="0.196351"/>
    <n v="1.1109"/>
    <n v="0.21812300000000001"/>
    <s v="SegMedian+Seasonal(1.111)"/>
    <m/>
    <m/>
    <m/>
    <m/>
    <m/>
    <m/>
    <m/>
    <m/>
    <n v="138388.94"/>
    <n v="129013.63"/>
    <n v="9375.31"/>
    <b v="0"/>
    <n v="0"/>
    <n v="0.78500000000000003"/>
    <n v="0.24"/>
    <n v="0"/>
    <n v="0"/>
    <n v="9375.31"/>
    <n v="-9378.27"/>
    <n v="0"/>
    <n v="-9378.27"/>
    <n v="496065.12"/>
    <b v="0"/>
    <n v="0"/>
    <n v="0"/>
    <n v="0"/>
    <n v="0"/>
    <n v="0"/>
  </r>
  <r>
    <x v="13"/>
    <x v="3"/>
    <s v="202405"/>
    <n v="30"/>
    <n v="571408.6"/>
    <n v="-5.2122352944963042E-2"/>
    <s v="CohortAvg"/>
    <n v="0"/>
    <s v="NoMatch_ERROR"/>
    <n v="0.1779091746688064"/>
    <s v="CohortTrend"/>
    <n v="2.7949907195213751E-2"/>
    <s v="SegMedian"/>
    <n v="9.7948108054192457E-6"/>
    <s v="CohortAvg"/>
    <n v="0"/>
    <s v="NoMatch_ERROR"/>
    <n v="0"/>
    <s v="NoMatch_ERROR"/>
    <n v="0"/>
    <s v="NoMatch_ERROR"/>
    <n v="0"/>
    <n v="-29783.16"/>
    <n v="0"/>
    <n v="8471.57"/>
    <n v="0"/>
    <n v="-5.6"/>
    <n v="0"/>
    <n v="0"/>
    <n v="550091.41"/>
    <n v="0.19670199999999999"/>
    <n v="1.1109"/>
    <n v="0.21851300000000001"/>
    <s v="SegMedian+Seasonal(1.111)"/>
    <m/>
    <m/>
    <m/>
    <m/>
    <m/>
    <m/>
    <m/>
    <m/>
    <n v="120201.99"/>
    <n v="115703.49"/>
    <n v="4498.5"/>
    <b v="0"/>
    <n v="0"/>
    <n v="0.78500000000000003"/>
    <n v="0.24"/>
    <n v="0"/>
    <n v="0"/>
    <n v="4498.5"/>
    <n v="-4504.09"/>
    <n v="0"/>
    <n v="-4504.09"/>
    <n v="429889.42"/>
    <b v="0"/>
    <n v="0"/>
    <n v="0"/>
    <n v="0"/>
    <n v="0"/>
    <n v="0"/>
  </r>
  <r>
    <x v="13"/>
    <x v="3"/>
    <s v="202406"/>
    <n v="29"/>
    <n v="718758.21"/>
    <n v="-4.803193455556725E-2"/>
    <s v="CohortAvg"/>
    <n v="0"/>
    <s v="NoMatch_ERROR"/>
    <n v="0.17920145106775209"/>
    <s v="CohortTrend"/>
    <n v="2.5305754178794208E-2"/>
    <s v="SegMedian"/>
    <n v="3.8967635747566383E-6"/>
    <s v="CohortAvg"/>
    <n v="0"/>
    <s v="NoMatch_ERROR"/>
    <n v="0"/>
    <s v="NoMatch_ERROR"/>
    <n v="0"/>
    <s v="NoMatch_ERROR"/>
    <n v="0"/>
    <n v="-34523.35"/>
    <n v="0"/>
    <n v="10733.54"/>
    <n v="0"/>
    <n v="-2.8"/>
    <n v="0"/>
    <n v="0"/>
    <n v="694965.61"/>
    <n v="0.20316799999999999"/>
    <n v="1.1109"/>
    <n v="0.22569500000000001"/>
    <s v="SegMedian+Seasonal(1.111)"/>
    <m/>
    <m/>
    <m/>
    <m/>
    <m/>
    <m/>
    <m/>
    <m/>
    <n v="156850.43"/>
    <n v="135750.19"/>
    <n v="21100.240000000002"/>
    <b v="0"/>
    <n v="0"/>
    <n v="0.78500000000000003"/>
    <n v="0.24"/>
    <n v="0"/>
    <n v="0"/>
    <n v="21100.240000000002"/>
    <n v="-21103.040000000001"/>
    <n v="0"/>
    <n v="-21103.040000000001"/>
    <n v="538115.18000000005"/>
    <b v="0"/>
    <n v="0"/>
    <n v="0"/>
    <n v="0"/>
    <n v="0"/>
    <n v="0"/>
  </r>
  <r>
    <x v="13"/>
    <x v="3"/>
    <s v="202407"/>
    <n v="28"/>
    <n v="576269.93000000005"/>
    <n v="-6.7599314576618594E-2"/>
    <s v="CohortAvg"/>
    <n v="0"/>
    <s v="NoMatch_ERROR"/>
    <n v="0.1855513663612906"/>
    <s v="CohortTrend"/>
    <n v="2.6210177993420111E-2"/>
    <s v="SegMedian"/>
    <n v="8.323515010751613E-6"/>
    <s v="CohortAvg"/>
    <n v="0"/>
    <s v="NoMatch_ERROR"/>
    <n v="0"/>
    <s v="NoMatch_ERROR"/>
    <n v="0"/>
    <s v="NoMatch_ERROR"/>
    <n v="0"/>
    <n v="-38955.449999999997"/>
    <n v="0"/>
    <n v="8910.64"/>
    <n v="0"/>
    <n v="-4.8"/>
    <n v="0"/>
    <n v="0"/>
    <n v="546220.31999999995"/>
    <n v="0.189501"/>
    <n v="1.1109"/>
    <n v="0.21051400000000001"/>
    <s v="SegMedian+Seasonal(1.111)"/>
    <m/>
    <m/>
    <m/>
    <m/>
    <m/>
    <m/>
    <m/>
    <m/>
    <n v="114986.85"/>
    <n v="107947.79"/>
    <n v="7039.06"/>
    <b v="0"/>
    <n v="0"/>
    <n v="0.78500000000000003"/>
    <n v="0.24"/>
    <n v="0"/>
    <n v="0"/>
    <n v="7039.06"/>
    <n v="-7043.85"/>
    <n v="0"/>
    <n v="-7043.85"/>
    <n v="431233.47"/>
    <b v="0"/>
    <n v="0"/>
    <n v="0"/>
    <n v="0"/>
    <n v="0"/>
    <n v="0"/>
  </r>
  <r>
    <x v="13"/>
    <x v="3"/>
    <s v="202408"/>
    <n v="27"/>
    <n v="798134.03"/>
    <n v="-4.9772275526634858E-2"/>
    <s v="CohortAvg"/>
    <n v="0"/>
    <s v="NoMatch_ERROR"/>
    <n v="0.19415781167685461"/>
    <s v="CohortTrend"/>
    <n v="2.3084870321830379E-2"/>
    <s v="SegMedian"/>
    <n v="5.147640987890508E-6"/>
    <s v="CohortAvg"/>
    <n v="0"/>
    <s v="NoMatch_ERROR"/>
    <n v="0"/>
    <s v="NoMatch_ERROR"/>
    <n v="0"/>
    <s v="NoMatch_ERROR"/>
    <n v="0"/>
    <n v="-39724.949999999997"/>
    <n v="0"/>
    <n v="12913.66"/>
    <n v="0"/>
    <n v="-4.1100000000000003"/>
    <n v="0"/>
    <n v="0"/>
    <n v="771318.64"/>
    <n v="0.18795000000000001"/>
    <n v="1.1109"/>
    <n v="0.20879"/>
    <s v="SegMedian+Seasonal(1.111)"/>
    <m/>
    <m/>
    <m/>
    <m/>
    <m/>
    <m/>
    <m/>
    <m/>
    <n v="161043.92000000001"/>
    <n v="167248.5"/>
    <n v="-6204.58"/>
    <b v="0"/>
    <n v="0"/>
    <n v="0.78500000000000003"/>
    <n v="0.24"/>
    <n v="0"/>
    <n v="0"/>
    <n v="-6204.58"/>
    <n v="6200.47"/>
    <n v="0"/>
    <n v="6200.47"/>
    <n v="610274.71"/>
    <b v="0"/>
    <n v="0"/>
    <n v="0"/>
    <n v="0"/>
    <n v="0"/>
    <n v="0"/>
  </r>
  <r>
    <x v="13"/>
    <x v="3"/>
    <s v="202409"/>
    <n v="26"/>
    <n v="560022.30000000005"/>
    <n v="-7.370462975735366E-2"/>
    <s v="CohortAvg"/>
    <n v="0"/>
    <s v="NoMatch_ERROR"/>
    <n v="0.18867667073153341"/>
    <s v="CohortTrend"/>
    <n v="1.8991136653276671E-2"/>
    <s v="SegMedian"/>
    <n v="4.9504515743659379E-6"/>
    <s v="CohortAvg"/>
    <n v="0"/>
    <s v="NoMatch_ERROR"/>
    <n v="0"/>
    <s v="NoMatch_ERROR"/>
    <n v="0"/>
    <s v="NoMatch_ERROR"/>
    <n v="0"/>
    <n v="-41276.239999999998"/>
    <n v="0"/>
    <n v="8805.26"/>
    <n v="0"/>
    <n v="-2.77"/>
    <n v="0"/>
    <n v="0"/>
    <n v="527548.56000000006"/>
    <n v="0.210253"/>
    <n v="1.1109"/>
    <n v="0.233566"/>
    <s v="SegMedian+Seasonal(1.111)"/>
    <m/>
    <m/>
    <m/>
    <m/>
    <m/>
    <m/>
    <m/>
    <m/>
    <n v="123217.26"/>
    <n v="114904.61"/>
    <n v="8312.65"/>
    <b v="0"/>
    <n v="0"/>
    <n v="0.78500000000000003"/>
    <n v="0.24"/>
    <n v="0"/>
    <n v="0"/>
    <n v="8312.65"/>
    <n v="-8315.42"/>
    <n v="0"/>
    <n v="-8315.42"/>
    <n v="404331.3"/>
    <b v="0"/>
    <n v="0"/>
    <n v="0"/>
    <n v="0"/>
    <n v="0"/>
    <n v="0"/>
  </r>
  <r>
    <x v="13"/>
    <x v="3"/>
    <s v="202410"/>
    <n v="25"/>
    <n v="694906.03"/>
    <n v="-4.8368258046105762E-2"/>
    <s v="CohortAvg"/>
    <n v="0"/>
    <s v="NoMatch_ERROR"/>
    <n v="0.19162668415819911"/>
    <s v="CohortTrend"/>
    <n v="1.9546304838760551E-2"/>
    <s v="SegMedian"/>
    <n v="4.200590055677817E-6"/>
    <s v="CohortAvg"/>
    <n v="0"/>
    <s v="NoMatch_ERROR"/>
    <n v="0"/>
    <s v="NoMatch_ERROR"/>
    <n v="0"/>
    <s v="NoMatch_ERROR"/>
    <n v="0"/>
    <n v="-33611.39"/>
    <n v="0"/>
    <n v="11096.88"/>
    <n v="0"/>
    <n v="-2.92"/>
    <n v="0"/>
    <n v="0"/>
    <n v="672388.6"/>
    <n v="0.20586699999999999"/>
    <n v="1.1109"/>
    <n v="0.22869400000000001"/>
    <s v="SegMedian+Seasonal(1.111)"/>
    <m/>
    <m/>
    <m/>
    <m/>
    <m/>
    <m/>
    <m/>
    <m/>
    <n v="153771.26"/>
    <n v="139998.6"/>
    <n v="13772.65"/>
    <b v="0"/>
    <n v="0"/>
    <n v="0.78500000000000003"/>
    <n v="0.24"/>
    <n v="0"/>
    <n v="0"/>
    <n v="13772.65"/>
    <n v="-13775.57"/>
    <n v="0"/>
    <n v="-13775.57"/>
    <n v="518617.34"/>
    <b v="0"/>
    <n v="0"/>
    <n v="0"/>
    <n v="0"/>
    <n v="0"/>
    <n v="0"/>
  </r>
  <r>
    <x v="13"/>
    <x v="3"/>
    <s v="202411"/>
    <n v="24"/>
    <n v="762718.99"/>
    <n v="-5.2248024581752137E-2"/>
    <s v="CohortAvg"/>
    <n v="0"/>
    <s v="NoMatch_ERROR"/>
    <n v="0.20653375869856591"/>
    <s v="CohortTrend"/>
    <n v="2.1444396691235101E-2"/>
    <s v="SegMedian"/>
    <n v="1.6603158163464909E-6"/>
    <s v="CohortAvg"/>
    <n v="0"/>
    <s v="NoMatch_ERROR"/>
    <n v="0"/>
    <s v="NoMatch_ERROR"/>
    <n v="0"/>
    <s v="NoMatch_ERROR"/>
    <n v="0"/>
    <n v="-39850.559999999998"/>
    <n v="0"/>
    <n v="13127.27"/>
    <n v="0"/>
    <n v="-1.27"/>
    <n v="0"/>
    <n v="0"/>
    <n v="735994.44"/>
    <n v="0.20213999999999999"/>
    <n v="1.1109"/>
    <n v="0.224554"/>
    <s v="SegMedian+Seasonal(1.111)"/>
    <m/>
    <m/>
    <m/>
    <m/>
    <m/>
    <m/>
    <m/>
    <m/>
    <n v="165270.32"/>
    <n v="135973.67000000001"/>
    <n v="29296.639999999999"/>
    <b v="0"/>
    <n v="0"/>
    <n v="0.78500000000000003"/>
    <n v="0.24"/>
    <n v="0"/>
    <n v="0"/>
    <n v="29296.639999999999"/>
    <n v="-29297.91"/>
    <n v="0"/>
    <n v="-29297.91"/>
    <n v="570724.12"/>
    <b v="0"/>
    <n v="0"/>
    <n v="0"/>
    <n v="0"/>
    <n v="0"/>
    <n v="0"/>
  </r>
  <r>
    <x v="13"/>
    <x v="3"/>
    <s v="202412"/>
    <n v="23"/>
    <n v="832762.24"/>
    <n v="-5.0456104191762378E-2"/>
    <s v="CohortAvg"/>
    <n v="0"/>
    <s v="NoMatch_ERROR"/>
    <n v="0.20280654288128711"/>
    <s v="CohortTrend"/>
    <n v="1.9319265382841021E-2"/>
    <s v="SegMedian"/>
    <n v="4.5736140775695872E-6"/>
    <s v="CohortAvg"/>
    <n v="0"/>
    <s v="NoMatch_ERROR"/>
    <n v="0"/>
    <s v="NoMatch_ERROR"/>
    <n v="0"/>
    <s v="NoMatch_ERROR"/>
    <n v="0"/>
    <n v="-42017.94"/>
    <n v="0"/>
    <n v="14074.14"/>
    <n v="0"/>
    <n v="-3.81"/>
    <n v="0"/>
    <n v="0"/>
    <n v="804814.63"/>
    <n v="0.178873"/>
    <n v="1.1109"/>
    <n v="0.19870699999999999"/>
    <s v="SegMedian+Seasonal(1.111)"/>
    <m/>
    <m/>
    <m/>
    <m/>
    <m/>
    <m/>
    <m/>
    <m/>
    <n v="159922.23000000001"/>
    <n v="143921.15"/>
    <n v="16001.07"/>
    <b v="0"/>
    <n v="0"/>
    <n v="0.78500000000000003"/>
    <n v="0.24"/>
    <n v="0"/>
    <n v="0"/>
    <n v="16001.07"/>
    <n v="-16004.88"/>
    <n v="0"/>
    <n v="-16004.88"/>
    <n v="644892.41"/>
    <b v="0"/>
    <n v="0"/>
    <n v="0"/>
    <n v="0"/>
    <n v="0"/>
    <n v="0"/>
  </r>
  <r>
    <x v="13"/>
    <x v="3"/>
    <s v="202501"/>
    <n v="22"/>
    <n v="1297152.1299999999"/>
    <n v="-5.2637824436457668E-2"/>
    <s v="CohortAvg"/>
    <n v="0"/>
    <s v="NoMatch_ERROR"/>
    <n v="0.20406073659062299"/>
    <s v="CohortTrend"/>
    <n v="1.9546304838760551E-2"/>
    <s v="SegMedian"/>
    <n v="1.8757133246164679E-5"/>
    <s v="CohortAvg"/>
    <n v="0"/>
    <s v="NoMatch_ERROR"/>
    <n v="0"/>
    <s v="NoMatch_ERROR"/>
    <n v="0"/>
    <s v="NoMatch_ERROR"/>
    <n v="0"/>
    <n v="-68279.27"/>
    <n v="0"/>
    <n v="22058.15"/>
    <n v="0"/>
    <n v="-24.33"/>
    <n v="0"/>
    <n v="0"/>
    <n v="1250906.68"/>
    <n v="0.173404"/>
    <n v="1.1109"/>
    <n v="0.192631"/>
    <s v="SegMedian+Seasonal(1.111)"/>
    <m/>
    <m/>
    <m/>
    <m/>
    <m/>
    <m/>
    <m/>
    <m/>
    <n v="240963.47"/>
    <n v="221413.65"/>
    <n v="19549.82"/>
    <b v="0"/>
    <n v="0"/>
    <n v="0.78500000000000003"/>
    <n v="0.24"/>
    <n v="0"/>
    <n v="0"/>
    <n v="19549.82"/>
    <n v="-19574.150000000001"/>
    <n v="0"/>
    <n v="-19574.150000000001"/>
    <n v="1009943.21"/>
    <b v="0"/>
    <n v="0"/>
    <n v="0"/>
    <n v="0"/>
    <n v="0"/>
    <n v="0"/>
  </r>
  <r>
    <x v="13"/>
    <x v="3"/>
    <s v="202502"/>
    <n v="21"/>
    <n v="1424358.99"/>
    <n v="-5.3397174942237509E-2"/>
    <s v="CohortAvg"/>
    <n v="0"/>
    <s v="NoMatch_ERROR"/>
    <n v="0.2063154283648729"/>
    <s v="CohortTrend"/>
    <n v="1.615335438092837E-2"/>
    <s v="SegMedian"/>
    <n v="3.5974539256189761E-4"/>
    <s v="CohortAvg"/>
    <n v="0"/>
    <s v="NoMatch_ERROR"/>
    <n v="0"/>
    <s v="NoMatch_ERROR"/>
    <n v="0"/>
    <s v="NoMatch_ERROR"/>
    <n v="0"/>
    <n v="-76056.75"/>
    <n v="0"/>
    <n v="24488.94"/>
    <n v="0"/>
    <n v="-512.41"/>
    <n v="0"/>
    <n v="0"/>
    <n v="1372278.77"/>
    <n v="0.171265"/>
    <n v="1.1109"/>
    <n v="0.19025500000000001"/>
    <s v="SegMedian+Seasonal(1.111)"/>
    <m/>
    <m/>
    <m/>
    <m/>
    <m/>
    <m/>
    <m/>
    <m/>
    <n v="261082.96"/>
    <n v="237896.43"/>
    <n v="23186.53"/>
    <b v="0"/>
    <n v="0"/>
    <n v="0.78500000000000003"/>
    <n v="0.24"/>
    <n v="0"/>
    <n v="0"/>
    <n v="23186.53"/>
    <n v="-23698.94"/>
    <n v="0"/>
    <n v="-23698.94"/>
    <n v="1111195.81"/>
    <b v="0"/>
    <n v="0"/>
    <n v="0"/>
    <n v="0"/>
    <n v="0"/>
    <n v="0"/>
  </r>
  <r>
    <x v="13"/>
    <x v="3"/>
    <s v="202503"/>
    <n v="20"/>
    <n v="1705096.11"/>
    <n v="-4.5990965982553762E-2"/>
    <s v="CohortAvg"/>
    <n v="0"/>
    <s v="NoMatch_ERROR"/>
    <n v="0.24113856930696301"/>
    <s v="CohortTrend"/>
    <n v="1.9546304838760551E-2"/>
    <s v="SegMedian"/>
    <n v="8.8238115600994306E-7"/>
    <s v="CohortAvg"/>
    <n v="0"/>
    <s v="NoMatch_ERROR"/>
    <n v="0"/>
    <s v="NoMatch_ERROR"/>
    <n v="0"/>
    <s v="NoMatch_ERROR"/>
    <n v="0"/>
    <n v="-78419.02"/>
    <n v="0"/>
    <n v="34263.699999999997"/>
    <n v="0"/>
    <n v="-1.5"/>
    <n v="0"/>
    <n v="0"/>
    <n v="1660939.29"/>
    <n v="0.16758000000000001"/>
    <n v="1.1109"/>
    <n v="0.18616199999999999"/>
    <s v="SegMedian+Seasonal(1.111)"/>
    <m/>
    <m/>
    <m/>
    <m/>
    <m/>
    <m/>
    <m/>
    <m/>
    <n v="309203.87"/>
    <n v="281168.87"/>
    <n v="28035"/>
    <b v="0"/>
    <n v="0"/>
    <n v="0.78500000000000003"/>
    <n v="0.24"/>
    <n v="0"/>
    <n v="0"/>
    <n v="28035"/>
    <n v="-28036.5"/>
    <n v="0"/>
    <n v="-28036.5"/>
    <n v="1351735.43"/>
    <b v="0"/>
    <n v="0"/>
    <n v="0"/>
    <n v="0"/>
    <n v="0"/>
    <n v="0"/>
  </r>
  <r>
    <x v="13"/>
    <x v="3"/>
    <s v="202504"/>
    <n v="19"/>
    <n v="1457562.35"/>
    <n v="-5.5611011136865458E-2"/>
    <s v="CohortAvg"/>
    <n v="0"/>
    <s v="NoMatch_ERROR"/>
    <n v="0.23970554687696571"/>
    <s v="CohortTrend"/>
    <n v="1.417657788534735E-2"/>
    <s v="SegMedian"/>
    <n v="1.674536475807358E-7"/>
    <s v="CohortAvg"/>
    <n v="0"/>
    <s v="NoMatch_ERROR"/>
    <n v="0"/>
    <s v="NoMatch_ERROR"/>
    <n v="0"/>
    <s v="NoMatch_ERROR"/>
    <n v="0"/>
    <n v="-81056.52"/>
    <n v="0"/>
    <n v="29115.48"/>
    <n v="0"/>
    <n v="-0.24"/>
    <n v="0"/>
    <n v="0"/>
    <n v="1405621.07"/>
    <n v="0.16545199999999999"/>
    <n v="1.1109"/>
    <n v="0.18379799999999999"/>
    <s v="SegMedian+Seasonal(1.111)"/>
    <m/>
    <m/>
    <m/>
    <m/>
    <m/>
    <m/>
    <m/>
    <m/>
    <n v="258350.51"/>
    <n v="227026.87"/>
    <n v="31323.64"/>
    <b v="0"/>
    <n v="0"/>
    <n v="0.78500000000000003"/>
    <n v="0.24"/>
    <n v="0"/>
    <n v="0"/>
    <n v="31323.64"/>
    <n v="-31323.89"/>
    <n v="0"/>
    <n v="-31323.89"/>
    <n v="1147270.56"/>
    <b v="0"/>
    <n v="0"/>
    <n v="0"/>
    <n v="0"/>
    <n v="0"/>
    <n v="0"/>
  </r>
  <r>
    <x v="13"/>
    <x v="3"/>
    <s v="202505"/>
    <n v="18"/>
    <n v="1527095.18"/>
    <n v="-4.9946880801940242E-2"/>
    <s v="CohortAvg"/>
    <n v="0"/>
    <s v="NoMatch_ERROR"/>
    <n v="0.23211230826747439"/>
    <s v="CohortTrend"/>
    <n v="1.5090935640646119E-2"/>
    <s v="SegMedian"/>
    <n v="0"/>
    <s v="CohortAvg"/>
    <n v="0"/>
    <s v="NoMatch_ERROR"/>
    <n v="0"/>
    <s v="NoMatch_ERROR"/>
    <n v="0"/>
    <s v="NoMatch_ERROR"/>
    <n v="0"/>
    <n v="-76273.64"/>
    <n v="0"/>
    <n v="29538.13"/>
    <n v="0"/>
    <n v="0"/>
    <n v="0"/>
    <n v="0"/>
    <n v="1480359.67"/>
    <n v="0.156281"/>
    <n v="1.1109"/>
    <n v="0.17360900000000001"/>
    <s v="SegMedian+Seasonal(1.111)"/>
    <m/>
    <m/>
    <m/>
    <m/>
    <m/>
    <m/>
    <m/>
    <m/>
    <n v="257004.11"/>
    <n v="227742.73"/>
    <n v="29261.38"/>
    <b v="0"/>
    <n v="0"/>
    <n v="0.78500000000000003"/>
    <n v="0.24"/>
    <n v="0"/>
    <n v="0"/>
    <n v="29261.38"/>
    <n v="-29261.38"/>
    <n v="0"/>
    <n v="-29261.38"/>
    <n v="1223355.56"/>
    <b v="0"/>
    <n v="0"/>
    <n v="0"/>
    <n v="0"/>
    <n v="0"/>
    <n v="0"/>
  </r>
  <r>
    <x v="13"/>
    <x v="3"/>
    <s v="202506"/>
    <n v="17"/>
    <n v="1739422.18"/>
    <n v="-5.377282237004067E-2"/>
    <s v="CohortAvg"/>
    <n v="0"/>
    <s v="NoMatch_ERROR"/>
    <n v="0.2404279856519552"/>
    <s v="CohortTrend"/>
    <n v="1.417657788534735E-2"/>
    <s v="SegMedian"/>
    <n v="2.107586036565493E-7"/>
    <s v="CohortAvg"/>
    <n v="0"/>
    <s v="NoMatch_ERROR"/>
    <n v="0"/>
    <s v="NoMatch_ERROR"/>
    <n v="0"/>
    <s v="NoMatch_ERROR"/>
    <n v="0"/>
    <n v="-93533.64"/>
    <n v="0"/>
    <n v="34850.480000000003"/>
    <n v="0"/>
    <n v="-0.37"/>
    <n v="0"/>
    <n v="0"/>
    <n v="1680738.66"/>
    <n v="0.14963499999999999"/>
    <n v="1.1109"/>
    <n v="0.16622700000000001"/>
    <s v="SegMedian+Seasonal(1.111)"/>
    <m/>
    <m/>
    <m/>
    <m/>
    <m/>
    <m/>
    <m/>
    <m/>
    <n v="279383.84999999998"/>
    <n v="261468.07"/>
    <n v="17915.79"/>
    <b v="0"/>
    <n v="0"/>
    <n v="0.78500000000000003"/>
    <n v="0.24"/>
    <n v="0"/>
    <n v="0"/>
    <n v="17915.79"/>
    <n v="-17916.150000000001"/>
    <n v="0"/>
    <n v="-17916.150000000001"/>
    <n v="1401354.81"/>
    <b v="0"/>
    <n v="0"/>
    <n v="0"/>
    <n v="0"/>
    <n v="0"/>
    <n v="0"/>
  </r>
  <r>
    <x v="13"/>
    <x v="3"/>
    <s v="202507"/>
    <n v="16"/>
    <n v="2038251.58"/>
    <n v="-4.2599130766618407E-2"/>
    <s v="CohortAvg"/>
    <n v="0"/>
    <s v="NoMatch_ERROR"/>
    <n v="0.23984041117927779"/>
    <s v="CohortTrend"/>
    <n v="1.7655590576860811E-2"/>
    <s v="SegMedian"/>
    <n v="3.4594482489026068E-8"/>
    <s v="CohortAvg"/>
    <n v="0"/>
    <s v="NoMatch_ERROR"/>
    <n v="0"/>
    <s v="NoMatch_ERROR"/>
    <n v="0"/>
    <s v="NoMatch_ERROR"/>
    <n v="0"/>
    <n v="-86827.75"/>
    <n v="0"/>
    <n v="40737.919999999998"/>
    <n v="0"/>
    <n v="-7.0000000000000007E-2"/>
    <n v="0"/>
    <n v="0"/>
    <n v="1992161.68"/>
    <n v="0.15082300000000001"/>
    <n v="1.1109"/>
    <n v="0.167547"/>
    <s v="SegMedian+Seasonal(1.111)"/>
    <m/>
    <m/>
    <m/>
    <m/>
    <m/>
    <m/>
    <m/>
    <m/>
    <n v="333780.47999999998"/>
    <n v="290713.3"/>
    <n v="43067.18"/>
    <b v="0"/>
    <n v="0"/>
    <n v="0.78500000000000003"/>
    <n v="0.24"/>
    <n v="0"/>
    <n v="0"/>
    <n v="43067.18"/>
    <n v="-43067.25"/>
    <n v="0"/>
    <n v="-43067.25"/>
    <n v="1658381.2"/>
    <b v="0"/>
    <n v="0"/>
    <n v="0"/>
    <n v="0"/>
    <n v="0"/>
    <n v="0"/>
  </r>
  <r>
    <x v="13"/>
    <x v="3"/>
    <s v="202508"/>
    <n v="15"/>
    <n v="2148370.2799999998"/>
    <n v="-4.429236048944326E-2"/>
    <s v="CohortAvg"/>
    <n v="0"/>
    <s v="NoMatch_ERROR"/>
    <n v="0.2317406438538715"/>
    <s v="CohortTrend"/>
    <n v="1.417657788534735E-2"/>
    <s v="SegMedian"/>
    <n v="0"/>
    <s v="CohortAvg"/>
    <n v="0"/>
    <s v="NoMatch_ERROR"/>
    <n v="0"/>
    <s v="NoMatch_ERROR"/>
    <n v="0"/>
    <s v="NoMatch_ERROR"/>
    <n v="0"/>
    <n v="-95156.39"/>
    <n v="0"/>
    <n v="41488.730000000003"/>
    <n v="0"/>
    <n v="0"/>
    <n v="0"/>
    <n v="0"/>
    <n v="2094702.61"/>
    <n v="0.14310700000000001"/>
    <n v="1.1109"/>
    <n v="0.15897500000000001"/>
    <s v="SegMedian+Seasonal(1.111)"/>
    <m/>
    <m/>
    <m/>
    <m/>
    <m/>
    <m/>
    <m/>
    <m/>
    <n v="333006.09999999998"/>
    <n v="279044.75"/>
    <n v="53961.35"/>
    <b v="0"/>
    <n v="0"/>
    <n v="0.78500000000000003"/>
    <n v="0.24"/>
    <n v="0"/>
    <n v="0"/>
    <n v="53961.35"/>
    <n v="-53961.35"/>
    <n v="0"/>
    <n v="-53961.35"/>
    <n v="1761696.52"/>
    <b v="0"/>
    <n v="0"/>
    <n v="0"/>
    <n v="0"/>
    <n v="0"/>
    <n v="0"/>
  </r>
  <r>
    <x v="13"/>
    <x v="3"/>
    <s v="202509"/>
    <n v="14"/>
    <n v="2021633.42"/>
    <n v="-0.1722384401309443"/>
    <s v="CohortAvg"/>
    <n v="0"/>
    <s v="NoMatch_ERROR"/>
    <n v="0.5"/>
    <s v="CohortTrend"/>
    <n v="9.7489647405520387E-3"/>
    <s v="SegMedian"/>
    <n v="3.0043591915540659E-7"/>
    <s v="CohortAvg"/>
    <n v="0"/>
    <s v="NoMatch_ERROR"/>
    <n v="0"/>
    <s v="NoMatch_ERROR"/>
    <n v="0"/>
    <s v="NoMatch_ERROR"/>
    <n v="0"/>
    <n v="-348202.99"/>
    <n v="0"/>
    <n v="84234.73"/>
    <n v="0"/>
    <n v="-0.61"/>
    <n v="0"/>
    <n v="0"/>
    <n v="1757664.56"/>
    <n v="0.13032299999999999"/>
    <n v="1.1109"/>
    <n v="0.14477300000000001"/>
    <s v="SegMedian+Seasonal(1.111)"/>
    <m/>
    <m/>
    <m/>
    <m/>
    <m/>
    <m/>
    <m/>
    <m/>
    <n v="254462.28"/>
    <n v="243416.24"/>
    <n v="11046.04"/>
    <b v="0"/>
    <n v="0"/>
    <n v="0.78500000000000003"/>
    <n v="0.24"/>
    <n v="0"/>
    <n v="0"/>
    <n v="11046.04"/>
    <n v="-11046.64"/>
    <n v="0"/>
    <n v="-11046.64"/>
    <n v="1503202.28"/>
    <b v="0"/>
    <n v="0"/>
    <n v="0"/>
    <n v="0"/>
    <n v="0"/>
    <n v="0"/>
  </r>
  <r>
    <x v="13"/>
    <x v="4"/>
    <s v="202101"/>
    <n v="68"/>
    <n v="554371.6"/>
    <n v="-0.13718525685277921"/>
    <s v="CohortAvg"/>
    <n v="-1.148067821544844E-2"/>
    <s v="CohortAvg"/>
    <n v="0.131233823754761"/>
    <s v="CohortAvg"/>
    <n v="0"/>
    <s v="SegMedian"/>
    <n v="5.8155638223748512E-6"/>
    <s v="CohortAvg"/>
    <n v="0"/>
    <s v="NoMatch_ERROR"/>
    <n v="0"/>
    <s v="NoMatch_ERROR"/>
    <n v="0"/>
    <s v="NoMatch_ERROR"/>
    <n v="0"/>
    <n v="-76051.61"/>
    <n v="-6364.56"/>
    <n v="6062.69"/>
    <n v="0"/>
    <n v="-3.22"/>
    <n v="0"/>
    <n v="0"/>
    <n v="478014.9"/>
    <n v="0"/>
    <n v="0.88090000000000002"/>
    <n v="0"/>
    <s v="Manual+Seasonal(0.881)"/>
    <m/>
    <m/>
    <m/>
    <m/>
    <m/>
    <m/>
    <m/>
    <m/>
    <n v="0"/>
    <n v="0"/>
    <n v="0"/>
    <b v="0"/>
    <n v="0"/>
    <n v="0.78500000000000003"/>
    <n v="0.24"/>
    <n v="0"/>
    <n v="0"/>
    <n v="0"/>
    <n v="-3.22"/>
    <n v="0"/>
    <n v="-3.22"/>
    <n v="478014.9"/>
    <b v="0"/>
    <n v="0"/>
    <n v="0"/>
    <n v="0"/>
    <n v="0"/>
    <n v="0"/>
  </r>
  <r>
    <x v="13"/>
    <x v="4"/>
    <s v="202201"/>
    <n v="50"/>
    <n v="32034.67"/>
    <n v="-9.8610482714470316E-2"/>
    <s v="CohortAvg"/>
    <n v="-9.5698213167422063E-3"/>
    <s v="CohortAvg"/>
    <n v="9.9666914752294986E-2"/>
    <s v="CohortAvg"/>
    <n v="0"/>
    <s v="SegMedian"/>
    <n v="1.5886766800660701E-6"/>
    <s v="CohortAvg"/>
    <n v="0"/>
    <s v="NoMatch_ERROR"/>
    <n v="0"/>
    <s v="NoMatch_ERROR"/>
    <n v="0"/>
    <s v="NoMatch_ERROR"/>
    <n v="0"/>
    <n v="-3158.95"/>
    <n v="-306.57"/>
    <n v="266.07"/>
    <n v="0"/>
    <n v="-0.05"/>
    <n v="0"/>
    <n v="0"/>
    <n v="28835.16"/>
    <n v="0.28049200000000002"/>
    <n v="0.88090000000000002"/>
    <n v="0.247085"/>
    <s v="SegMedian+Seasonal(0.881)"/>
    <m/>
    <m/>
    <m/>
    <m/>
    <m/>
    <m/>
    <m/>
    <m/>
    <n v="7124.74"/>
    <n v="7630.54"/>
    <n v="-505.8"/>
    <b v="0"/>
    <n v="0"/>
    <n v="0.78500000000000003"/>
    <n v="0.24"/>
    <n v="0"/>
    <n v="0"/>
    <n v="-505.8"/>
    <n v="505.75"/>
    <n v="0"/>
    <n v="505.75"/>
    <n v="21710.42"/>
    <b v="0"/>
    <n v="0"/>
    <n v="0"/>
    <n v="0"/>
    <n v="0"/>
    <n v="0"/>
  </r>
  <r>
    <x v="13"/>
    <x v="4"/>
    <s v="202405"/>
    <n v="30"/>
    <n v="3865.66"/>
    <n v="-1.674327653103844E-2"/>
    <s v="CohortAvg"/>
    <n v="-1.045955956124767E-2"/>
    <s v="CohortAvg"/>
    <n v="0.1206840660334734"/>
    <s v="CohortTrend"/>
    <n v="0"/>
    <s v="SegMedian"/>
    <n v="0"/>
    <s v="CohortAvg"/>
    <n v="0"/>
    <s v="NoMatch_ERROR"/>
    <n v="0"/>
    <s v="NoMatch_ERROR"/>
    <n v="0"/>
    <s v="NoMatch_ERROR"/>
    <n v="0"/>
    <n v="-64.72"/>
    <n v="-40.43"/>
    <n v="38.880000000000003"/>
    <n v="0"/>
    <n v="0"/>
    <n v="0"/>
    <n v="0"/>
    <n v="3799.38"/>
    <n v="6.9748000000000004E-2"/>
    <n v="0.88090000000000002"/>
    <n v="6.1441000000000003E-2"/>
    <s v="SegMedian+Seasonal(0.881)"/>
    <m/>
    <m/>
    <m/>
    <m/>
    <m/>
    <m/>
    <m/>
    <m/>
    <n v="233.44"/>
    <n v="268.95"/>
    <n v="-35.51"/>
    <b v="0"/>
    <n v="0"/>
    <n v="0.78500000000000003"/>
    <n v="0.24"/>
    <n v="0"/>
    <n v="0"/>
    <n v="-35.51"/>
    <n v="35.51"/>
    <n v="0"/>
    <n v="35.51"/>
    <n v="3565.95"/>
    <b v="0"/>
    <n v="0"/>
    <n v="0"/>
    <n v="0"/>
    <n v="0"/>
    <n v="0"/>
  </r>
  <r>
    <x v="13"/>
    <x v="4"/>
    <s v="202407"/>
    <n v="28"/>
    <n v="1524.66"/>
    <n v="-5.3558432482210351E-2"/>
    <s v="CohortAvg"/>
    <n v="-1.049626704229777E-2"/>
    <s v="CohortAvg"/>
    <n v="0.1197627208213463"/>
    <s v="CohortTrend"/>
    <n v="0"/>
    <s v="SegMedian"/>
    <n v="0"/>
    <s v="CohortAvg"/>
    <n v="0"/>
    <s v="NoMatch_ERROR"/>
    <n v="0"/>
    <s v="NoMatch_ERROR"/>
    <n v="0"/>
    <s v="NoMatch_ERROR"/>
    <n v="0"/>
    <n v="-81.66"/>
    <n v="-16"/>
    <n v="15.22"/>
    <n v="0"/>
    <n v="0"/>
    <n v="0"/>
    <n v="0"/>
    <n v="1442.21"/>
    <n v="7.5209999999999999E-2"/>
    <n v="0.88090000000000002"/>
    <n v="6.6252000000000005E-2"/>
    <s v="SegMedian+Seasonal(0.881)"/>
    <m/>
    <m/>
    <m/>
    <m/>
    <m/>
    <m/>
    <m/>
    <m/>
    <n v="95.55"/>
    <n v="103.76"/>
    <n v="-8.2100000000000009"/>
    <b v="0"/>
    <n v="0"/>
    <n v="0.78500000000000003"/>
    <n v="0.24"/>
    <n v="0"/>
    <n v="0"/>
    <n v="-8.2100000000000009"/>
    <n v="8.2100000000000009"/>
    <n v="0"/>
    <n v="8.2100000000000009"/>
    <n v="1346.66"/>
    <b v="0"/>
    <n v="0"/>
    <n v="0"/>
    <n v="0"/>
    <n v="0"/>
    <n v="0"/>
  </r>
  <r>
    <x v="13"/>
    <x v="4"/>
    <s v="202409"/>
    <n v="26"/>
    <n v="5748.59"/>
    <n v="-4.3436427693886608E-2"/>
    <s v="CohortAvg"/>
    <n v="-1.0465924595537969E-2"/>
    <s v="CohortAvg"/>
    <n v="0.12036684506466799"/>
    <s v="CohortTrend"/>
    <n v="0"/>
    <s v="SegMedian"/>
    <n v="0"/>
    <s v="CohortAvg"/>
    <n v="0"/>
    <s v="NoMatch_ERROR"/>
    <n v="0"/>
    <s v="NoMatch_ERROR"/>
    <n v="0"/>
    <s v="NoMatch_ERROR"/>
    <n v="0"/>
    <n v="-249.7"/>
    <n v="-60.16"/>
    <n v="57.66"/>
    <n v="0"/>
    <n v="0"/>
    <n v="0"/>
    <n v="0"/>
    <n v="5496.39"/>
    <n v="7.2205000000000005E-2"/>
    <n v="0.88090000000000002"/>
    <n v="6.3604999999999995E-2"/>
    <s v="SegMedian+Seasonal(0.881)"/>
    <m/>
    <m/>
    <m/>
    <m/>
    <m/>
    <m/>
    <m/>
    <m/>
    <n v="349.6"/>
    <n v="470.93"/>
    <n v="-121.33"/>
    <b v="0"/>
    <n v="0"/>
    <n v="0.78500000000000003"/>
    <n v="0.24"/>
    <n v="0"/>
    <n v="0"/>
    <n v="-121.33"/>
    <n v="121.33"/>
    <n v="0"/>
    <n v="121.33"/>
    <n v="5146.79"/>
    <b v="0"/>
    <n v="0"/>
    <n v="0"/>
    <n v="0"/>
    <n v="0"/>
    <n v="0"/>
  </r>
  <r>
    <x v="13"/>
    <x v="4"/>
    <s v="202504"/>
    <n v="19"/>
    <n v="2819.13"/>
    <n v="-1.315571481341498E-2"/>
    <s v="CohortAvg"/>
    <n v="-1.040717216397683E-2"/>
    <s v="CohortAvg"/>
    <n v="0.1255898668419152"/>
    <s v="CohortTrend"/>
    <n v="0"/>
    <s v="SegMedian"/>
    <n v="0"/>
    <s v="CohortAvg"/>
    <n v="0"/>
    <s v="NoMatch_ERROR"/>
    <n v="0"/>
    <s v="NoMatch_ERROR"/>
    <n v="0"/>
    <s v="NoMatch_ERROR"/>
    <n v="0"/>
    <n v="-37.090000000000003"/>
    <n v="-29.34"/>
    <n v="29.5"/>
    <n v="0"/>
    <n v="0"/>
    <n v="0"/>
    <n v="0"/>
    <n v="2782.21"/>
    <n v="7.6143000000000002E-2"/>
    <n v="0.88090000000000002"/>
    <n v="6.7073999999999995E-2"/>
    <s v="SegMedian+Seasonal(0.881)"/>
    <m/>
    <m/>
    <m/>
    <m/>
    <m/>
    <m/>
    <m/>
    <m/>
    <n v="186.61"/>
    <n v="258.68"/>
    <n v="-72.06"/>
    <b v="0"/>
    <n v="0"/>
    <n v="0.78500000000000003"/>
    <n v="0.24"/>
    <n v="0"/>
    <n v="0"/>
    <n v="-72.06"/>
    <n v="72.06"/>
    <n v="0"/>
    <n v="72.06"/>
    <n v="2595.6"/>
    <b v="0"/>
    <n v="0"/>
    <n v="0"/>
    <n v="0"/>
    <n v="0"/>
    <n v="0"/>
  </r>
  <r>
    <x v="13"/>
    <x v="4"/>
    <s v="202507"/>
    <n v="16"/>
    <n v="5881.61"/>
    <n v="-1.239814425980092E-2"/>
    <s v="CohortAvg"/>
    <n v="-1.1257117874641341E-2"/>
    <s v="CohortAvg"/>
    <n v="0.13330459864676389"/>
    <s v="CohortTrend"/>
    <n v="0"/>
    <s v="SegMedian"/>
    <n v="0"/>
    <s v="CohortAvg"/>
    <n v="0"/>
    <s v="NoMatch_ERROR"/>
    <n v="0"/>
    <s v="NoMatch_ERROR"/>
    <n v="0"/>
    <s v="NoMatch_ERROR"/>
    <n v="0"/>
    <n v="-72.92"/>
    <n v="-66.209999999999994"/>
    <n v="65.34"/>
    <n v="0"/>
    <n v="0"/>
    <n v="0"/>
    <n v="0"/>
    <n v="5807.82"/>
    <n v="9.5391000000000004E-2"/>
    <n v="0.88090000000000002"/>
    <n v="8.4029999999999994E-2"/>
    <s v="SegMedian+Seasonal(0.881)"/>
    <m/>
    <m/>
    <m/>
    <m/>
    <m/>
    <m/>
    <m/>
    <m/>
    <n v="488.03"/>
    <n v="458.94"/>
    <n v="29.1"/>
    <b v="0"/>
    <n v="0"/>
    <n v="0.78500000000000003"/>
    <n v="0.24"/>
    <n v="0"/>
    <n v="0"/>
    <n v="29.1"/>
    <n v="-29.1"/>
    <n v="0"/>
    <n v="-29.1"/>
    <n v="5319.79"/>
    <b v="0"/>
    <n v="0"/>
    <n v="0"/>
    <n v="0"/>
    <n v="0"/>
    <n v="0"/>
  </r>
  <r>
    <x v="13"/>
    <x v="4"/>
    <s v="202508"/>
    <n v="15"/>
    <n v="18113.849999999999"/>
    <n v="-1.0060216760647511E-2"/>
    <s v="CohortAvg"/>
    <n v="-5.9032199297434571E-3"/>
    <s v="CohortAvg"/>
    <n v="0.13179986145109751"/>
    <s v="CohortTrend"/>
    <n v="0"/>
    <s v="SegMedian"/>
    <n v="0"/>
    <s v="CohortAvg"/>
    <n v="0"/>
    <s v="NoMatch_ERROR"/>
    <n v="0"/>
    <s v="NoMatch_ERROR"/>
    <n v="0"/>
    <s v="NoMatch_ERROR"/>
    <n v="0"/>
    <n v="-182.23"/>
    <n v="-106.93"/>
    <n v="198.95"/>
    <n v="0"/>
    <n v="0"/>
    <n v="0"/>
    <n v="0"/>
    <n v="18023.64"/>
    <n v="8.3523E-2"/>
    <n v="0.88090000000000002"/>
    <n v="7.3575000000000002E-2"/>
    <s v="SegMedian+Seasonal(0.881)"/>
    <m/>
    <m/>
    <m/>
    <m/>
    <m/>
    <m/>
    <m/>
    <m/>
    <n v="1326.09"/>
    <n v="522.11"/>
    <n v="803.98"/>
    <b v="0"/>
    <n v="0"/>
    <n v="0.78500000000000003"/>
    <n v="0.24"/>
    <n v="0"/>
    <n v="0"/>
    <n v="803.98"/>
    <n v="-803.98"/>
    <n v="0"/>
    <n v="-803.98"/>
    <n v="16697.54"/>
    <b v="0"/>
    <n v="0"/>
    <n v="0"/>
    <n v="0"/>
    <n v="0"/>
    <n v="0"/>
  </r>
  <r>
    <x v="13"/>
    <x v="4"/>
    <s v="202509"/>
    <n v="14"/>
    <n v="14964.53"/>
    <n v="-6.2737907742818136E-3"/>
    <s v="CohortAvg"/>
    <n v="-4.2659748421813694E-3"/>
    <s v="CohortAvg"/>
    <n v="4.9872544586096301E-2"/>
    <s v="CohortTrend"/>
    <n v="0"/>
    <s v="SegMedian"/>
    <n v="0"/>
    <s v="CohortAvg"/>
    <n v="0"/>
    <s v="NoMatch_ERROR"/>
    <n v="0"/>
    <s v="NoMatch_ERROR"/>
    <n v="0"/>
    <s v="NoMatch_ERROR"/>
    <n v="0"/>
    <n v="-93.88"/>
    <n v="-63.84"/>
    <n v="62.19"/>
    <n v="0"/>
    <n v="0"/>
    <n v="0"/>
    <n v="0"/>
    <n v="14869"/>
    <n v="3.0852999999999998E-2"/>
    <n v="0.88090000000000002"/>
    <n v="2.7178999999999998E-2"/>
    <s v="SegMedian+Seasonal(0.881)"/>
    <m/>
    <m/>
    <m/>
    <m/>
    <m/>
    <m/>
    <m/>
    <m/>
    <n v="404.12"/>
    <n v="268.62"/>
    <n v="135.5"/>
    <b v="0"/>
    <n v="0"/>
    <n v="0.78500000000000003"/>
    <n v="0.24"/>
    <n v="0"/>
    <n v="0"/>
    <n v="135.5"/>
    <n v="-135.5"/>
    <n v="0"/>
    <n v="-135.5"/>
    <n v="14464.87"/>
    <b v="0"/>
    <n v="0"/>
    <n v="0"/>
    <n v="0"/>
    <n v="0"/>
    <n v="0"/>
  </r>
  <r>
    <x v="14"/>
    <x v="0"/>
    <s v="201912"/>
    <n v="84"/>
    <n v="357670.78"/>
    <n v="-3.7916571564920271E-4"/>
    <s v="CohortAvg"/>
    <n v="1.486328873409215E-3"/>
    <s v="CohortAvg"/>
    <n v="0"/>
    <s v="CohortAvg"/>
    <n v="0"/>
    <s v="SegMedian"/>
    <n v="1.4011546347719191E-4"/>
    <s v="CohortAvg"/>
    <n v="0"/>
    <s v="NoMatch_ERROR"/>
    <n v="0"/>
    <s v="NoMatch_ERROR"/>
    <n v="0"/>
    <s v="NoMatch_ERROR"/>
    <n v="0"/>
    <n v="-135.62"/>
    <n v="531.62"/>
    <n v="0"/>
    <n v="0"/>
    <n v="-50.12"/>
    <n v="0"/>
    <n v="0"/>
    <n v="356953.43"/>
    <n v="0.83614699999999997"/>
    <n v="1.0328999999999999"/>
    <n v="0.863672"/>
    <s v="SegMedian_NoData_ERROR+Seasonal(1.033)"/>
    <m/>
    <m/>
    <m/>
    <m/>
    <m/>
    <m/>
    <m/>
    <m/>
    <n v="308290.71999999997"/>
    <n v="355300.95"/>
    <n v="-47010.239999999998"/>
    <b v="1"/>
    <n v="0"/>
    <n v="0.78500000000000003"/>
    <n v="0.24"/>
    <n v="0"/>
    <n v="0"/>
    <n v="-47010.239999999998"/>
    <n v="46960.12"/>
    <n v="0"/>
    <n v="46960.12"/>
    <n v="48662.71"/>
    <b v="0"/>
    <n v="0"/>
    <n v="0"/>
    <n v="0"/>
    <n v="0"/>
    <n v="0"/>
  </r>
  <r>
    <x v="14"/>
    <x v="0"/>
    <s v="202001"/>
    <n v="83"/>
    <n v="56926.14"/>
    <n v="3.8498012582115708E-2"/>
    <s v="CohortAvg"/>
    <n v="1.6524894681215099E-3"/>
    <s v="CohortAvg"/>
    <n v="0"/>
    <s v="CohortAvg"/>
    <n v="0"/>
    <s v="SegMedian"/>
    <n v="9.6609444263433275E-5"/>
    <s v="CohortAvg"/>
    <n v="0"/>
    <s v="NoMatch_ERROR"/>
    <n v="0"/>
    <s v="NoMatch_ERROR"/>
    <n v="0"/>
    <s v="NoMatch_ERROR"/>
    <n v="0"/>
    <n v="2191.54"/>
    <n v="94.07"/>
    <n v="0"/>
    <n v="0"/>
    <n v="-5.5"/>
    <n v="0"/>
    <n v="0"/>
    <n v="54635.03"/>
    <n v="0.83614699999999997"/>
    <n v="1.0328999999999999"/>
    <n v="0.863672"/>
    <s v="SegMedian+Seasonal(1.033)"/>
    <m/>
    <m/>
    <m/>
    <m/>
    <m/>
    <m/>
    <m/>
    <m/>
    <n v="47186.75"/>
    <n v="56548.959999999999"/>
    <n v="-9362.2199999999993"/>
    <b v="1"/>
    <n v="0"/>
    <n v="0.78500000000000003"/>
    <n v="0.24"/>
    <n v="0"/>
    <n v="0"/>
    <n v="-9362.2199999999993"/>
    <n v="9356.7199999999993"/>
    <n v="0"/>
    <n v="9356.7199999999993"/>
    <n v="7448.28"/>
    <b v="0"/>
    <n v="0"/>
    <n v="0"/>
    <n v="0"/>
    <n v="0"/>
    <n v="0"/>
  </r>
  <r>
    <x v="14"/>
    <x v="0"/>
    <s v="202101"/>
    <n v="71"/>
    <n v="757208.79"/>
    <n v="-5.0932728443269966E-3"/>
    <s v="CohortAvg"/>
    <n v="-2.0387542767877358E-3"/>
    <s v="CohortAvg"/>
    <n v="0"/>
    <s v="CohortAvg"/>
    <n v="0"/>
    <s v="SegMedian"/>
    <n v="1.046583992735856E-4"/>
    <s v="CohortAvg"/>
    <n v="0"/>
    <s v="NoMatch_ERROR"/>
    <n v="0"/>
    <s v="NoMatch_ERROR"/>
    <n v="0"/>
    <s v="NoMatch_ERROR"/>
    <n v="0"/>
    <n v="-3856.67"/>
    <n v="-1543.76"/>
    <n v="0"/>
    <n v="0"/>
    <n v="-79.25"/>
    <n v="0"/>
    <n v="0"/>
    <n v="751729.11"/>
    <n v="0.83614699999999997"/>
    <n v="1.0328999999999999"/>
    <n v="0.863672"/>
    <s v="SegMedian+Seasonal(1.033)"/>
    <m/>
    <m/>
    <m/>
    <m/>
    <m/>
    <m/>
    <m/>
    <m/>
    <n v="649247.44999999995"/>
    <n v="752191.73"/>
    <n v="-102944.29"/>
    <b v="1"/>
    <n v="0"/>
    <n v="0.78500000000000003"/>
    <n v="0.24"/>
    <n v="0"/>
    <n v="0"/>
    <n v="-102944.29"/>
    <n v="102865.04"/>
    <n v="0"/>
    <n v="102865.04"/>
    <n v="102481.66"/>
    <b v="0"/>
    <n v="0"/>
    <n v="0"/>
    <n v="0"/>
    <n v="0"/>
    <n v="0"/>
  </r>
  <r>
    <x v="14"/>
    <x v="0"/>
    <s v="202201"/>
    <n v="51"/>
    <n v="171404.21"/>
    <n v="-0.11518473885983931"/>
    <s v="CohortAvg"/>
    <n v="-5.984497078397398E-3"/>
    <s v="CohortAvg"/>
    <n v="2.5728174594358711E-2"/>
    <s v="CohortAvg"/>
    <n v="4.1159105592133358E-2"/>
    <s v="SegMedian"/>
    <n v="4.2376080017965919E-3"/>
    <s v="CohortAvg"/>
    <n v="0"/>
    <s v="NoMatch_ERROR"/>
    <n v="0"/>
    <s v="NoMatch_ERROR"/>
    <n v="0"/>
    <s v="NoMatch_ERROR"/>
    <n v="0"/>
    <n v="-19743.150000000001"/>
    <n v="-1025.77"/>
    <n v="367.49"/>
    <n v="-7054.84"/>
    <n v="-726.34"/>
    <n v="0"/>
    <n v="0"/>
    <n v="143221.6"/>
    <n v="1.0354730000000001"/>
    <n v="1.0328999999999999"/>
    <n v="1.069561"/>
    <s v="SegMedian+Seasonal(1.033)"/>
    <m/>
    <m/>
    <m/>
    <m/>
    <m/>
    <m/>
    <m/>
    <m/>
    <n v="153184.17000000001"/>
    <n v="211284.74"/>
    <n v="-58100.57"/>
    <b v="1"/>
    <n v="-7054.84"/>
    <n v="0.78500000000000003"/>
    <n v="0.24"/>
    <n v="5538.05"/>
    <n v="1693.16"/>
    <n v="-52562.51"/>
    <n v="51836.17"/>
    <n v="176.37"/>
    <n v="52012.54"/>
    <n v="-9962.58"/>
    <b v="0"/>
    <n v="0"/>
    <n v="0"/>
    <n v="0"/>
    <n v="0"/>
    <n v="0"/>
  </r>
  <r>
    <x v="14"/>
    <x v="0"/>
    <s v="202301"/>
    <n v="42"/>
    <n v="1748243.24"/>
    <n v="-6.9418364832827872E-2"/>
    <s v="CohortAvg"/>
    <n v="-1.6853743191899639E-2"/>
    <s v="CohortAvg"/>
    <n v="0.19995707388966971"/>
    <s v="CohortAvg"/>
    <n v="4.2846401327115008E-2"/>
    <s v="SegMedian"/>
    <n v="1.2765735751713489E-4"/>
    <s v="CohortAvg"/>
    <n v="0"/>
    <s v="NoMatch_ERROR"/>
    <n v="0"/>
    <s v="NoMatch_ERROR"/>
    <n v="0"/>
    <s v="NoMatch_ERROR"/>
    <n v="0"/>
    <n v="-121360.19"/>
    <n v="-29464.44"/>
    <n v="29131.13"/>
    <n v="-74905.929999999993"/>
    <n v="-223.18"/>
    <n v="0"/>
    <n v="0"/>
    <n v="1551420.64"/>
    <n v="0.98721499999999995"/>
    <n v="1.0328999999999999"/>
    <n v="1.0197130000000001"/>
    <s v="SegMedian+Seasonal(1.033)"/>
    <m/>
    <m/>
    <m/>
    <m/>
    <m/>
    <m/>
    <m/>
    <m/>
    <n v="1582004.34"/>
    <n v="2018661.22"/>
    <n v="-436656.88"/>
    <b v="1"/>
    <n v="-74905.929999999993"/>
    <n v="0.78500000000000003"/>
    <n v="0.24"/>
    <n v="58801.16"/>
    <n v="17977.419999999998"/>
    <n v="-377855.73"/>
    <n v="377632.55"/>
    <n v="1872.65"/>
    <n v="379505.2"/>
    <n v="-30583.7"/>
    <b v="0"/>
    <n v="0"/>
    <n v="0"/>
    <n v="0"/>
    <n v="0"/>
    <n v="0"/>
  </r>
  <r>
    <x v="14"/>
    <x v="0"/>
    <s v="202404"/>
    <n v="32"/>
    <n v="367474.52"/>
    <n v="-7.2322844509732157E-2"/>
    <s v="CohortAvg"/>
    <n v="-2.4078760772500391E-2"/>
    <s v="CohortAvg"/>
    <n v="0.1865659323818788"/>
    <s v="CohortTrend"/>
    <n v="7.585480122386716E-2"/>
    <s v="SegMedian"/>
    <n v="1.03280873954652E-4"/>
    <s v="CohortAvg"/>
    <n v="0"/>
    <s v="NoMatch_ERROR"/>
    <n v="0"/>
    <s v="NoMatch_ERROR"/>
    <n v="0"/>
    <s v="NoMatch_ERROR"/>
    <n v="0"/>
    <n v="-26576.799999999999"/>
    <n v="-8848.33"/>
    <n v="5713.19"/>
    <n v="-27874.71"/>
    <n v="-37.950000000000003"/>
    <n v="0"/>
    <n v="0"/>
    <n v="309849.92"/>
    <n v="0.71365900000000004"/>
    <n v="1.0328999999999999"/>
    <n v="0.73715299999999995"/>
    <s v="SegMedian+Seasonal(1.033)"/>
    <m/>
    <m/>
    <m/>
    <m/>
    <m/>
    <m/>
    <m/>
    <m/>
    <n v="228406.66"/>
    <n v="288126.74"/>
    <n v="-59720.08"/>
    <b v="1"/>
    <n v="-27874.71"/>
    <n v="0.78500000000000003"/>
    <n v="0.24"/>
    <n v="21881.64"/>
    <n v="6689.93"/>
    <n v="-37838.43"/>
    <n v="37800.480000000003"/>
    <n v="696.87"/>
    <n v="38497.35"/>
    <n v="81443.259999999995"/>
    <b v="0"/>
    <n v="0"/>
    <n v="0"/>
    <n v="0"/>
    <n v="0"/>
    <n v="0"/>
  </r>
  <r>
    <x v="14"/>
    <x v="0"/>
    <s v="202405"/>
    <n v="31"/>
    <n v="497565.24"/>
    <n v="-6.0892716951191472E-2"/>
    <s v="CohortAvg"/>
    <n v="-2.430758002936248E-2"/>
    <s v="CohortAvg"/>
    <n v="0.19332377727909489"/>
    <s v="CohortTrend"/>
    <n v="7.7740218794944221E-2"/>
    <s v="SegMedian"/>
    <n v="1.5310928607608471E-4"/>
    <s v="CohortAvg"/>
    <n v="0"/>
    <s v="NoMatch_ERROR"/>
    <n v="0"/>
    <s v="NoMatch_ERROR"/>
    <n v="0"/>
    <s v="NoMatch_ERROR"/>
    <n v="0"/>
    <n v="-30298.1"/>
    <n v="-12094.61"/>
    <n v="8015.93"/>
    <n v="-38680.83"/>
    <n v="-76.180000000000007"/>
    <n v="0"/>
    <n v="0"/>
    <n v="424431.45"/>
    <n v="0.65997300000000003"/>
    <n v="1.0328999999999999"/>
    <n v="0.68169800000000003"/>
    <s v="SegMedian+Seasonal(1.033)"/>
    <m/>
    <m/>
    <m/>
    <m/>
    <m/>
    <m/>
    <m/>
    <m/>
    <n v="289334.26"/>
    <n v="376255.86"/>
    <n v="-86921.600000000006"/>
    <b v="1"/>
    <n v="-38680.83"/>
    <n v="0.78500000000000003"/>
    <n v="0.24"/>
    <n v="30364.45"/>
    <n v="9283.4"/>
    <n v="-56557.15"/>
    <n v="56480.97"/>
    <n v="967.02"/>
    <n v="57447.99"/>
    <n v="135097.20000000001"/>
    <b v="0"/>
    <n v="0"/>
    <n v="0"/>
    <n v="0"/>
    <n v="0"/>
    <n v="0"/>
  </r>
  <r>
    <x v="14"/>
    <x v="0"/>
    <s v="202406"/>
    <n v="30"/>
    <n v="761650.31"/>
    <n v="-5.5996535762490217E-2"/>
    <s v="CohortAvg"/>
    <n v="-2.547118827080001E-2"/>
    <s v="CohortAvg"/>
    <n v="0.2144207214458824"/>
    <s v="CohortTrend"/>
    <n v="7.1064532757737442E-2"/>
    <s v="SegMedian"/>
    <n v="2.4528423646401329E-5"/>
    <s v="CohortAvg"/>
    <n v="0"/>
    <s v="NoMatch_ERROR"/>
    <n v="0"/>
    <s v="NoMatch_ERROR"/>
    <n v="0"/>
    <s v="NoMatch_ERROR"/>
    <n v="0"/>
    <n v="-42649.78"/>
    <n v="-19400.14"/>
    <n v="13609.47"/>
    <n v="-54126.32"/>
    <n v="-18.68"/>
    <n v="0"/>
    <n v="0"/>
    <n v="659064.86"/>
    <n v="0.63650600000000002"/>
    <n v="1.0328999999999999"/>
    <n v="0.65746000000000004"/>
    <s v="SegMedian+Seasonal(1.033)"/>
    <m/>
    <m/>
    <m/>
    <m/>
    <m/>
    <m/>
    <m/>
    <m/>
    <n v="433308.66"/>
    <n v="533949.80000000005"/>
    <n v="-100641.14"/>
    <b v="1"/>
    <n v="-54126.32"/>
    <n v="0.78500000000000003"/>
    <n v="0.24"/>
    <n v="42489.16"/>
    <n v="12990.32"/>
    <n v="-58151.97"/>
    <n v="58133.29"/>
    <n v="1353.16"/>
    <n v="59486.45"/>
    <n v="225756.2"/>
    <b v="0"/>
    <n v="0"/>
    <n v="0"/>
    <n v="0"/>
    <n v="0"/>
    <n v="0"/>
  </r>
  <r>
    <x v="14"/>
    <x v="0"/>
    <s v="202407"/>
    <n v="29"/>
    <n v="846029.82"/>
    <n v="-5.2900982847011661E-2"/>
    <s v="CohortAvg"/>
    <n v="-2.6783854031269979E-2"/>
    <s v="CohortAvg"/>
    <n v="0.2283021377852906"/>
    <s v="CohortTrend"/>
    <n v="6.6450361489897428E-2"/>
    <s v="SegMedian"/>
    <n v="3.2493702874356613E-5"/>
    <s v="CohortAvg"/>
    <n v="0"/>
    <s v="NoMatch_ERROR"/>
    <n v="0"/>
    <s v="NoMatch_ERROR"/>
    <n v="0"/>
    <s v="NoMatch_ERROR"/>
    <n v="0"/>
    <n v="-44755.81"/>
    <n v="-22659.94"/>
    <n v="16095.87"/>
    <n v="-56218.99"/>
    <n v="-27.49"/>
    <n v="0"/>
    <n v="0"/>
    <n v="738463.46"/>
    <n v="0.59008499999999997"/>
    <n v="1.0328999999999999"/>
    <n v="0.60951"/>
    <s v="SegMedian+Seasonal(1.033)"/>
    <m/>
    <m/>
    <m/>
    <m/>
    <m/>
    <m/>
    <m/>
    <m/>
    <n v="450100.8"/>
    <n v="592083.1"/>
    <n v="-141982.29999999999"/>
    <b v="1"/>
    <n v="-56218.99"/>
    <n v="0.78500000000000003"/>
    <n v="0.24"/>
    <n v="44131.91"/>
    <n v="13492.56"/>
    <n v="-97850.39"/>
    <n v="97822.9"/>
    <n v="1405.47"/>
    <n v="99228.38"/>
    <n v="288362.65999999997"/>
    <b v="0"/>
    <n v="0"/>
    <n v="0"/>
    <n v="0"/>
    <n v="0"/>
    <n v="0"/>
  </r>
  <r>
    <x v="14"/>
    <x v="0"/>
    <s v="202408"/>
    <n v="28"/>
    <n v="704413.5"/>
    <n v="-6.4854922531641615E-2"/>
    <s v="CohortAvg"/>
    <n v="-2.6144945861377361E-2"/>
    <s v="CohortAvg"/>
    <n v="0.2038830623935681"/>
    <s v="CohortTrend"/>
    <n v="6.7305021676291099E-2"/>
    <s v="SegMedian"/>
    <n v="1.2413351583159059E-4"/>
    <s v="CohortAvg"/>
    <n v="0"/>
    <s v="NoMatch_ERROR"/>
    <n v="0"/>
    <s v="NoMatch_ERROR"/>
    <n v="0"/>
    <s v="NoMatch_ERROR"/>
    <n v="0"/>
    <n v="-45684.68"/>
    <n v="-18416.849999999999"/>
    <n v="11968.17"/>
    <n v="-47410.57"/>
    <n v="-87.44"/>
    <n v="0"/>
    <n v="0"/>
    <n v="604782.12"/>
    <n v="0.58906999999999998"/>
    <n v="1.0328999999999999"/>
    <n v="0.60846100000000003"/>
    <s v="SegMedian+Seasonal(1.033)"/>
    <m/>
    <m/>
    <m/>
    <m/>
    <m/>
    <m/>
    <m/>
    <m/>
    <n v="367986.52"/>
    <n v="407637.62"/>
    <n v="-39651.1"/>
    <b v="1"/>
    <n v="-47410.57"/>
    <n v="0.78500000000000003"/>
    <n v="0.24"/>
    <n v="37217.29"/>
    <n v="11378.54"/>
    <n v="-2433.81"/>
    <n v="2346.37"/>
    <n v="1185.26"/>
    <n v="3531.63"/>
    <n v="236795.6"/>
    <b v="0"/>
    <n v="0"/>
    <n v="0"/>
    <n v="0"/>
    <n v="0"/>
    <n v="0"/>
  </r>
  <r>
    <x v="14"/>
    <x v="0"/>
    <s v="202409"/>
    <n v="27"/>
    <n v="682342.37"/>
    <n v="-7.0420514280652949E-2"/>
    <s v="CohortAvg"/>
    <n v="-2.9358901144599749E-2"/>
    <s v="CohortAvg"/>
    <n v="0.22566683711192881"/>
    <s v="CohortTrend"/>
    <n v="6.6450361489897428E-2"/>
    <s v="SegMedian"/>
    <n v="3.2560728610417388E-4"/>
    <s v="CohortAvg"/>
    <n v="0"/>
    <s v="NoMatch_ERROR"/>
    <n v="0"/>
    <s v="NoMatch_ERROR"/>
    <n v="0"/>
    <s v="NoMatch_ERROR"/>
    <n v="0"/>
    <n v="-48050.9"/>
    <n v="-20032.82"/>
    <n v="12831.84"/>
    <n v="-45341.9"/>
    <n v="-222.18"/>
    <n v="0"/>
    <n v="0"/>
    <n v="581526.41"/>
    <n v="0.48709799999999998"/>
    <n v="1.0328999999999999"/>
    <n v="0.50313300000000005"/>
    <s v="SegMedian+Seasonal(1.033)"/>
    <m/>
    <m/>
    <m/>
    <m/>
    <m/>
    <m/>
    <m/>
    <m/>
    <n v="292584.96999999997"/>
    <n v="390453.13"/>
    <n v="-97868.17"/>
    <b v="1"/>
    <n v="-45341.9"/>
    <n v="0.78500000000000003"/>
    <n v="0.24"/>
    <n v="35593.39"/>
    <n v="10882.06"/>
    <n v="-62274.78"/>
    <n v="62052.6"/>
    <n v="1133.55"/>
    <n v="63186.15"/>
    <n v="288941.44"/>
    <b v="0"/>
    <n v="0"/>
    <n v="0"/>
    <n v="0"/>
    <n v="0"/>
    <n v="0"/>
  </r>
  <r>
    <x v="14"/>
    <x v="0"/>
    <s v="202410"/>
    <n v="26"/>
    <n v="945913.12"/>
    <n v="-6.5009151350212666E-2"/>
    <s v="CohortAvg"/>
    <n v="-2.984614468290794E-2"/>
    <s v="CohortAvg"/>
    <n v="0.2220914017592524"/>
    <s v="CohortTrend"/>
    <n v="4.6993762578507459E-2"/>
    <s v="SegMedian"/>
    <n v="8.5752880834521385E-5"/>
    <s v="CohortAvg"/>
    <n v="0"/>
    <s v="NoMatch_ERROR"/>
    <n v="0"/>
    <s v="NoMatch_ERROR"/>
    <n v="0"/>
    <s v="NoMatch_ERROR"/>
    <n v="0"/>
    <n v="-61493.01"/>
    <n v="-28231.86"/>
    <n v="17506.599999999999"/>
    <n v="-44452.02"/>
    <n v="-81.11"/>
    <n v="0"/>
    <n v="0"/>
    <n v="829161.72"/>
    <n v="0.481655"/>
    <n v="1.0328999999999999"/>
    <n v="0.49751099999999998"/>
    <s v="SegMedian+Seasonal(1.033)"/>
    <m/>
    <m/>
    <m/>
    <m/>
    <m/>
    <m/>
    <m/>
    <m/>
    <n v="412516.95"/>
    <n v="542115.82999999996"/>
    <n v="-129598.88"/>
    <b v="1"/>
    <n v="-44452.02"/>
    <n v="0.78500000000000003"/>
    <n v="0.24"/>
    <n v="34894.83"/>
    <n v="10668.48"/>
    <n v="-94704.05"/>
    <n v="94622.93"/>
    <n v="1111.3"/>
    <n v="95734.23"/>
    <n v="416644.77"/>
    <b v="0"/>
    <n v="0"/>
    <n v="0"/>
    <n v="0"/>
    <n v="0"/>
    <n v="0"/>
  </r>
  <r>
    <x v="14"/>
    <x v="0"/>
    <s v="202411"/>
    <n v="25"/>
    <n v="940272.45"/>
    <n v="-6.9615146528337696E-2"/>
    <s v="CohortAvg"/>
    <n v="-3.081071362019289E-2"/>
    <s v="CohortAvg"/>
    <n v="0.24874650120066749"/>
    <s v="CohortTrend"/>
    <n v="6.5483574086924359E-2"/>
    <s v="SegMedian"/>
    <n v="2.1027989997071199E-5"/>
    <s v="CohortAvg"/>
    <n v="0"/>
    <s v="NoMatch_ERROR"/>
    <n v="0"/>
    <s v="NoMatch_ERROR"/>
    <n v="0"/>
    <s v="NoMatch_ERROR"/>
    <n v="0"/>
    <n v="-65457.2"/>
    <n v="-28970.47"/>
    <n v="19490.79"/>
    <n v="-61572.4"/>
    <n v="-19.77"/>
    <n v="0"/>
    <n v="0"/>
    <n v="803743.4"/>
    <n v="0.48240300000000003"/>
    <n v="1.0328999999999999"/>
    <n v="0.498284"/>
    <s v="SegMedian+Seasonal(1.033)"/>
    <m/>
    <m/>
    <m/>
    <m/>
    <m/>
    <m/>
    <m/>
    <m/>
    <n v="400492.35"/>
    <n v="527460.66"/>
    <n v="-126968.31"/>
    <b v="1"/>
    <n v="-61572.4"/>
    <n v="0.78500000000000003"/>
    <n v="0.24"/>
    <n v="48334.33"/>
    <n v="14777.38"/>
    <n v="-78633.98"/>
    <n v="78614.2"/>
    <n v="1539.31"/>
    <n v="80153.509999999995"/>
    <n v="403251.04"/>
    <b v="0"/>
    <n v="0"/>
    <n v="0"/>
    <n v="0"/>
    <n v="0"/>
    <n v="0"/>
  </r>
  <r>
    <x v="14"/>
    <x v="0"/>
    <s v="202412"/>
    <n v="24"/>
    <n v="1137856.5900000001"/>
    <n v="-6.6093273523301632E-2"/>
    <s v="CohortAvg"/>
    <n v="-3.1973636241913003E-2"/>
    <s v="CohortAvg"/>
    <n v="0.26147256143300351"/>
    <s v="CohortTrend"/>
    <n v="4.7724358535564788E-2"/>
    <s v="SegMedian"/>
    <n v="3.8863626080882901E-5"/>
    <s v="CohortAvg"/>
    <n v="0"/>
    <s v="NoMatch_ERROR"/>
    <n v="0"/>
    <s v="NoMatch_ERROR"/>
    <n v="0"/>
    <s v="NoMatch_ERROR"/>
    <n v="0"/>
    <n v="-75204.67"/>
    <n v="-36381.410000000003"/>
    <n v="24793.19"/>
    <n v="-54303.48"/>
    <n v="-44.22"/>
    <n v="0"/>
    <n v="0"/>
    <n v="996716"/>
    <n v="0.47217799999999999"/>
    <n v="1.0328999999999999"/>
    <n v="0.48772199999999999"/>
    <s v="SegMedian+Seasonal(1.033)"/>
    <m/>
    <m/>
    <m/>
    <m/>
    <m/>
    <m/>
    <m/>
    <m/>
    <n v="486120.31"/>
    <n v="625922.18999999994"/>
    <n v="-139801.88"/>
    <b v="1"/>
    <n v="-54303.48"/>
    <n v="0.78500000000000003"/>
    <n v="0.24"/>
    <n v="42628.23"/>
    <n v="13032.83"/>
    <n v="-97173.65"/>
    <n v="97129.43"/>
    <n v="1357.59"/>
    <n v="98487.01"/>
    <n v="510595.69"/>
    <b v="0"/>
    <n v="0"/>
    <n v="0"/>
    <n v="0"/>
    <n v="0"/>
    <n v="0"/>
  </r>
  <r>
    <x v="14"/>
    <x v="0"/>
    <s v="202501"/>
    <n v="23"/>
    <n v="1308975.7"/>
    <n v="-6.3766358027482331E-2"/>
    <s v="CohortAvg"/>
    <n v="-3.1344339661135742E-2"/>
    <s v="CohortAvg"/>
    <n v="0.27518810810833122"/>
    <s v="CohortTrend"/>
    <n v="4.1778173948352128E-2"/>
    <s v="SegMedian"/>
    <n v="8.4861505083765379E-5"/>
    <s v="CohortAvg"/>
    <n v="0"/>
    <s v="NoMatch_ERROR"/>
    <n v="0"/>
    <s v="NoMatch_ERROR"/>
    <n v="0"/>
    <s v="NoMatch_ERROR"/>
    <n v="0"/>
    <n v="-83468.61"/>
    <n v="-41028.980000000003"/>
    <n v="30017.88"/>
    <n v="-54686.61"/>
    <n v="-111.08"/>
    <n v="0"/>
    <n v="0"/>
    <n v="1159698.29"/>
    <n v="0.46302300000000002"/>
    <n v="1.0328999999999999"/>
    <n v="0.478265"/>
    <s v="SegMedian+Seasonal(1.033)"/>
    <m/>
    <m/>
    <m/>
    <m/>
    <m/>
    <m/>
    <m/>
    <m/>
    <n v="554643.35"/>
    <n v="704463.01"/>
    <n v="-149819.66"/>
    <b v="1"/>
    <n v="-54686.61"/>
    <n v="0.78500000000000003"/>
    <n v="0.24"/>
    <n v="42928.99"/>
    <n v="13124.79"/>
    <n v="-106890.67"/>
    <n v="106779.58"/>
    <n v="1367.17"/>
    <n v="108146.75"/>
    <n v="605054.93999999994"/>
    <b v="0"/>
    <n v="0"/>
    <n v="0"/>
    <n v="0"/>
    <n v="0"/>
    <n v="0"/>
  </r>
  <r>
    <x v="14"/>
    <x v="0"/>
    <s v="202502"/>
    <n v="22"/>
    <n v="1799579.38"/>
    <n v="-6.496562274903693E-2"/>
    <s v="CohortAvg"/>
    <n v="-3.164423764656199E-2"/>
    <s v="CohortAvg"/>
    <n v="0.29996621393127298"/>
    <s v="CohortTrend"/>
    <n v="6.6253594500773283E-2"/>
    <s v="SegMedian"/>
    <n v="1.156185268875071E-4"/>
    <s v="CohortAvg"/>
    <n v="0"/>
    <s v="NoMatch_ERROR"/>
    <n v="0"/>
    <s v="NoMatch_ERROR"/>
    <n v="0"/>
    <s v="NoMatch_ERROR"/>
    <n v="0"/>
    <n v="-116910.8"/>
    <n v="-56946.32"/>
    <n v="44984.42"/>
    <n v="-119228.6"/>
    <n v="-208.06"/>
    <n v="0"/>
    <n v="0"/>
    <n v="1551270.02"/>
    <n v="0.45299800000000001"/>
    <n v="1.0328999999999999"/>
    <n v="0.46790999999999999"/>
    <s v="SegMedian+Seasonal(1.033)"/>
    <m/>
    <m/>
    <m/>
    <m/>
    <m/>
    <m/>
    <m/>
    <m/>
    <n v="725855.19"/>
    <n v="949893.83"/>
    <n v="-224038.65"/>
    <b v="1"/>
    <n v="-119228.6"/>
    <n v="0.78500000000000003"/>
    <n v="0.24"/>
    <n v="93594.45"/>
    <n v="28614.86"/>
    <n v="-130444.19"/>
    <n v="130236.13"/>
    <n v="2980.72"/>
    <n v="133216.84"/>
    <n v="825414.83"/>
    <b v="0"/>
    <n v="0"/>
    <n v="0"/>
    <n v="0"/>
    <n v="0"/>
    <n v="0"/>
  </r>
  <r>
    <x v="14"/>
    <x v="0"/>
    <s v="202503"/>
    <n v="21"/>
    <n v="2699524.61"/>
    <n v="-5.556584690320035E-2"/>
    <s v="CohortAvg"/>
    <n v="-3.4609738249995817E-2"/>
    <s v="CohortAvg"/>
    <n v="0.38367045390124271"/>
    <s v="CohortTrend"/>
    <n v="4.0100329648797992E-2"/>
    <s v="SegMedian"/>
    <n v="7.4803794629391628E-6"/>
    <s v="CohortAvg"/>
    <n v="0"/>
    <s v="NoMatch_ERROR"/>
    <n v="0"/>
    <s v="NoMatch_ERROR"/>
    <n v="0"/>
    <s v="NoMatch_ERROR"/>
    <n v="0"/>
    <n v="-150001.37"/>
    <n v="-93429.84"/>
    <n v="86310.65"/>
    <n v="-108251.83"/>
    <n v="-20.190000000000001"/>
    <n v="0"/>
    <n v="0"/>
    <n v="2434132.04"/>
    <n v="0.444297"/>
    <n v="1.0328999999999999"/>
    <n v="0.45892300000000003"/>
    <s v="SegMedian+Seasonal(1.033)"/>
    <m/>
    <m/>
    <m/>
    <m/>
    <m/>
    <m/>
    <m/>
    <m/>
    <n v="1117079.72"/>
    <n v="1423796.67"/>
    <n v="-306716.95"/>
    <b v="1"/>
    <n v="-108251.83"/>
    <n v="0.78500000000000003"/>
    <n v="0.24"/>
    <n v="84977.68"/>
    <n v="25980.44"/>
    <n v="-221739.27"/>
    <n v="221719.08"/>
    <n v="2706.3"/>
    <n v="224425.37"/>
    <n v="1317052.32"/>
    <b v="0"/>
    <n v="0"/>
    <n v="0"/>
    <n v="0"/>
    <n v="0"/>
    <n v="0"/>
  </r>
  <r>
    <x v="14"/>
    <x v="0"/>
    <s v="202504"/>
    <n v="20"/>
    <n v="3319196.22"/>
    <n v="-5.4728658924906082E-2"/>
    <s v="CohortAvg"/>
    <n v="-3.6798974355740442E-2"/>
    <s v="CohortAvg"/>
    <n v="0.39912536592736941"/>
    <s v="CohortTrend"/>
    <n v="4.9874800941613048E-2"/>
    <s v="SegMedian"/>
    <n v="1.7494468862598841E-6"/>
    <s v="CohortAvg"/>
    <n v="0"/>
    <s v="NoMatch_ERROR"/>
    <n v="0"/>
    <s v="NoMatch_ERROR"/>
    <n v="0"/>
    <s v="NoMatch_ERROR"/>
    <n v="0"/>
    <n v="-181655.16"/>
    <n v="-122143.02"/>
    <n v="110397.95"/>
    <n v="-165544.25"/>
    <n v="-5.81"/>
    <n v="0"/>
    <n v="0"/>
    <n v="2960245.94"/>
    <n v="0.44394600000000001"/>
    <n v="1.0328999999999999"/>
    <n v="0.458561"/>
    <s v="SegMedian+Seasonal(1.033)"/>
    <m/>
    <m/>
    <m/>
    <m/>
    <m/>
    <m/>
    <m/>
    <m/>
    <n v="1357451.9"/>
    <n v="1783336.37"/>
    <n v="-425884.46"/>
    <b v="1"/>
    <n v="-165544.25"/>
    <n v="0.78500000000000003"/>
    <n v="0.24"/>
    <n v="129952.24"/>
    <n v="39730.620000000003"/>
    <n v="-295932.23"/>
    <n v="295926.42"/>
    <n v="4138.6099999999997"/>
    <n v="300065.03000000003"/>
    <n v="1602794.04"/>
    <b v="0"/>
    <n v="0"/>
    <n v="0"/>
    <n v="0"/>
    <n v="0"/>
    <n v="0"/>
  </r>
  <r>
    <x v="14"/>
    <x v="0"/>
    <s v="202505"/>
    <n v="19"/>
    <n v="3708592.28"/>
    <n v="-4.8754047506633563E-2"/>
    <s v="CohortAvg"/>
    <n v="-3.5957068691204887E-2"/>
    <s v="CohortAvg"/>
    <n v="0.40362104571601148"/>
    <s v="CohortTrend"/>
    <n v="5.7293877279496419E-2"/>
    <s v="SegMedian"/>
    <n v="1.016721842612448E-6"/>
    <s v="CohortAvg"/>
    <n v="0"/>
    <s v="NoMatch_ERROR"/>
    <n v="0"/>
    <s v="NoMatch_ERROR"/>
    <n v="0"/>
    <s v="NoMatch_ERROR"/>
    <n v="0"/>
    <n v="-180808.88"/>
    <n v="-133350.10999999999"/>
    <n v="124738.82"/>
    <n v="-212479.63"/>
    <n v="-3.77"/>
    <n v="0"/>
    <n v="0"/>
    <n v="3306688.71"/>
    <n v="0.452241"/>
    <n v="1.0328999999999999"/>
    <n v="0.46712799999999999"/>
    <s v="SegMedian+Seasonal(1.033)"/>
    <m/>
    <m/>
    <m/>
    <m/>
    <m/>
    <m/>
    <m/>
    <m/>
    <n v="1544648.35"/>
    <n v="1983104.55"/>
    <n v="-438456.19"/>
    <b v="1"/>
    <n v="-212479.63"/>
    <n v="0.78500000000000003"/>
    <n v="0.24"/>
    <n v="166796.51"/>
    <n v="50995.11"/>
    <n v="-271659.68"/>
    <n v="271655.90999999997"/>
    <n v="5311.99"/>
    <n v="276967.90000000002"/>
    <n v="1762040.36"/>
    <b v="0"/>
    <n v="0"/>
    <n v="0"/>
    <n v="0"/>
    <n v="0"/>
    <n v="0"/>
  </r>
  <r>
    <x v="14"/>
    <x v="0"/>
    <s v="202506"/>
    <n v="18"/>
    <n v="4289845.07"/>
    <n v="-4.8313913240365727E-2"/>
    <s v="CohortAvg"/>
    <n v="-3.6979298667794293E-2"/>
    <s v="CohortAvg"/>
    <n v="0.41356058146911923"/>
    <s v="CohortTrend"/>
    <n v="4.1045133729763851E-2"/>
    <s v="SegMedian"/>
    <n v="1.2708626984501921E-7"/>
    <s v="CohortAvg"/>
    <n v="0"/>
    <s v="NoMatch_ERROR"/>
    <n v="0"/>
    <s v="NoMatch_ERROR"/>
    <n v="0"/>
    <s v="NoMatch_ERROR"/>
    <n v="0"/>
    <n v="-207259.2"/>
    <n v="-158635.46"/>
    <n v="147842.57"/>
    <n v="-176077.26"/>
    <n v="-0.55000000000000004"/>
    <n v="0"/>
    <n v="0"/>
    <n v="3895715.16"/>
    <n v="0.45009700000000002"/>
    <n v="1.0328999999999999"/>
    <n v="0.46491399999999999"/>
    <s v="SegMedian+Seasonal(1.033)"/>
    <m/>
    <m/>
    <m/>
    <m/>
    <m/>
    <m/>
    <m/>
    <m/>
    <n v="1811171.98"/>
    <n v="1979228.38"/>
    <n v="-168056.4"/>
    <b v="1"/>
    <n v="-176077.26"/>
    <n v="0.78500000000000003"/>
    <n v="0.24"/>
    <n v="138220.65"/>
    <n v="42258.54"/>
    <n v="-29835.75"/>
    <n v="29835.200000000001"/>
    <n v="4401.93"/>
    <n v="34237.129999999997"/>
    <n v="2084543.18"/>
    <b v="0"/>
    <n v="0"/>
    <n v="0"/>
    <n v="0"/>
    <n v="0"/>
    <n v="0"/>
  </r>
  <r>
    <x v="14"/>
    <x v="0"/>
    <s v="202507"/>
    <n v="17"/>
    <n v="5308152.83"/>
    <n v="-4.7983737975574169E-2"/>
    <s v="CohortAvg"/>
    <n v="-3.8766646582206833E-2"/>
    <s v="CohortAvg"/>
    <n v="0.40719540145847061"/>
    <s v="CohortTrend"/>
    <n v="4.516530678574069E-2"/>
    <s v="SegMedian"/>
    <n v="1.3085013389500699E-5"/>
    <s v="CohortAvg"/>
    <n v="0"/>
    <s v="NoMatch_ERROR"/>
    <n v="0"/>
    <s v="NoMatch_ERROR"/>
    <n v="0"/>
    <s v="NoMatch_ERROR"/>
    <n v="0"/>
    <n v="-254705.01"/>
    <n v="-205779.28"/>
    <n v="180121.29"/>
    <n v="-239744.35"/>
    <n v="-69.459999999999994"/>
    <n v="0"/>
    <n v="0"/>
    <n v="4787976.01"/>
    <n v="0.388351"/>
    <n v="1.0328999999999999"/>
    <n v="0.40113500000000002"/>
    <s v="SegMedian+Seasonal(1.033)"/>
    <m/>
    <m/>
    <m/>
    <m/>
    <m/>
    <m/>
    <m/>
    <m/>
    <n v="1920623.52"/>
    <n v="2079028.18"/>
    <n v="-158404.67000000001"/>
    <b v="1"/>
    <n v="-239744.35"/>
    <n v="0.78500000000000003"/>
    <n v="0.24"/>
    <n v="188199.32"/>
    <n v="57538.64"/>
    <n v="29794.65"/>
    <n v="-29864.11"/>
    <n v="5993.61"/>
    <n v="-23870.5"/>
    <n v="2867352.49"/>
    <b v="0"/>
    <n v="0"/>
    <n v="0"/>
    <n v="0"/>
    <n v="0"/>
    <n v="0"/>
  </r>
  <r>
    <x v="14"/>
    <x v="0"/>
    <s v="202508"/>
    <n v="16"/>
    <n v="4187613.96"/>
    <n v="-5.3798616141477157E-2"/>
    <s v="CohortAvg"/>
    <n v="-3.1521400161510137E-2"/>
    <s v="CohortAvg"/>
    <n v="0.40117570143533771"/>
    <s v="CohortTrend"/>
    <n v="4.5889544417284843E-2"/>
    <s v="SegMedian"/>
    <n v="1.144332329829361E-5"/>
    <s v="CohortAvg"/>
    <n v="0"/>
    <s v="NoMatch_ERROR"/>
    <n v="0"/>
    <s v="NoMatch_ERROR"/>
    <n v="0"/>
    <s v="NoMatch_ERROR"/>
    <n v="0"/>
    <n v="-225287.84"/>
    <n v="-131999.46"/>
    <n v="139997.41"/>
    <n v="-192167.7"/>
    <n v="-47.92"/>
    <n v="0"/>
    <n v="0"/>
    <n v="3778108.46"/>
    <n v="0.329675"/>
    <n v="1.0328999999999999"/>
    <n v="0.340528"/>
    <s v="SegMedian+Seasonal(1.033)"/>
    <m/>
    <m/>
    <m/>
    <m/>
    <m/>
    <m/>
    <m/>
    <m/>
    <n v="1286552.03"/>
    <n v="1606357.45"/>
    <n v="-319805.42"/>
    <b v="1"/>
    <n v="-192167.7"/>
    <n v="0.78500000000000003"/>
    <n v="0.24"/>
    <n v="150851.64000000001"/>
    <n v="46120.25"/>
    <n v="-168953.78"/>
    <n v="168905.86"/>
    <n v="4804.1899999999996"/>
    <n v="173710.05"/>
    <n v="2491556.4300000002"/>
    <b v="0"/>
    <n v="0"/>
    <n v="0"/>
    <n v="0"/>
    <n v="0"/>
    <n v="0"/>
  </r>
  <r>
    <x v="14"/>
    <x v="0"/>
    <s v="202509"/>
    <n v="15"/>
    <n v="2863275.51"/>
    <n v="-0.30271409930394472"/>
    <s v="CohortAvg"/>
    <n v="-6.6825864123053205E-2"/>
    <s v="CohortAvg"/>
    <n v="0.5"/>
    <s v="CohortTrend"/>
    <n v="4.0100329648797992E-2"/>
    <s v="SegMedian"/>
    <n v="1.315399103742105E-6"/>
    <s v="CohortAvg"/>
    <n v="0"/>
    <s v="NoMatch_ERROR"/>
    <n v="0"/>
    <s v="NoMatch_ERROR"/>
    <n v="0"/>
    <s v="NoMatch_ERROR"/>
    <n v="0"/>
    <n v="-866753.87"/>
    <n v="-191340.86"/>
    <n v="119303.15"/>
    <n v="-114818.29"/>
    <n v="-3.77"/>
    <n v="0"/>
    <n v="0"/>
    <n v="1809661.87"/>
    <n v="0.32288299999999998"/>
    <n v="1.0328999999999999"/>
    <n v="0.33351199999999998"/>
    <s v="SegMedian+Seasonal(1.033)"/>
    <m/>
    <m/>
    <m/>
    <m/>
    <m/>
    <m/>
    <m/>
    <m/>
    <n v="603544.04"/>
    <n v="1081055.55"/>
    <n v="-477511.51"/>
    <b v="1"/>
    <n v="-114818.29"/>
    <n v="0.78500000000000003"/>
    <n v="0.24"/>
    <n v="90132.36"/>
    <n v="27556.39"/>
    <n v="-387379.15"/>
    <n v="387375.39"/>
    <n v="2870.46"/>
    <n v="390245.84"/>
    <n v="1206117.83"/>
    <b v="0"/>
    <n v="0"/>
    <n v="0"/>
    <n v="0"/>
    <n v="0"/>
    <n v="0"/>
  </r>
  <r>
    <x v="14"/>
    <x v="1"/>
    <s v="202301"/>
    <n v="37"/>
    <n v="972878.12"/>
    <n v="-8.6071461955257323E-3"/>
    <s v="CohortAvg"/>
    <n v="-4.6092828850879267E-3"/>
    <s v="CohortAvg"/>
    <n v="7.8672347921865823E-2"/>
    <s v="CohortAvg"/>
    <n v="0"/>
    <s v="SegMedian"/>
    <n v="5.8753178969679704E-7"/>
    <s v="CohortAvg"/>
    <n v="0"/>
    <s v="NoMatch_ERROR"/>
    <n v="0"/>
    <s v="NoMatch_ERROR"/>
    <n v="0"/>
    <s v="NoMatch_ERROR"/>
    <n v="0"/>
    <n v="-8373.7000000000007"/>
    <n v="-4484.2700000000004"/>
    <n v="6378.22"/>
    <n v="0"/>
    <n v="-0.56999999999999995"/>
    <n v="0"/>
    <n v="0"/>
    <n v="966397.79"/>
    <n v="0.13297"/>
    <n v="0.68640000000000001"/>
    <n v="9.1274999999999995E-2"/>
    <s v="SegMedian_NoData_ERROR+Seasonal(0.686)"/>
    <m/>
    <m/>
    <m/>
    <m/>
    <m/>
    <m/>
    <m/>
    <m/>
    <n v="88207.98"/>
    <n v="71894.710000000006"/>
    <n v="16313.26"/>
    <b v="1"/>
    <n v="0"/>
    <n v="0.78500000000000003"/>
    <n v="0.24"/>
    <n v="0"/>
    <n v="0"/>
    <n v="16313.26"/>
    <n v="-16313.83"/>
    <n v="0"/>
    <n v="-16313.83"/>
    <n v="878189.82"/>
    <b v="0"/>
    <n v="0"/>
    <n v="0"/>
    <n v="0"/>
    <n v="0"/>
    <n v="0"/>
  </r>
  <r>
    <x v="14"/>
    <x v="1"/>
    <s v="202404"/>
    <n v="32"/>
    <n v="134736.84"/>
    <n v="-6.3213137717337456E-2"/>
    <s v="CohortAvg"/>
    <n v="-1.522307627620199E-2"/>
    <s v="CohortAvg"/>
    <n v="0.1478067011239281"/>
    <s v="CohortTrend"/>
    <n v="0"/>
    <s v="SegMedian"/>
    <n v="1.337058294457214E-6"/>
    <s v="CohortAvg"/>
    <n v="0"/>
    <s v="NoMatch_ERROR"/>
    <n v="0"/>
    <s v="NoMatch_ERROR"/>
    <n v="0"/>
    <s v="NoMatch_ERROR"/>
    <n v="0"/>
    <n v="-8517.14"/>
    <n v="-2051.11"/>
    <n v="1659.58"/>
    <n v="0"/>
    <n v="-0.18"/>
    <n v="0"/>
    <n v="0"/>
    <n v="125828"/>
    <n v="0.13297"/>
    <n v="0.68640000000000001"/>
    <n v="9.1274999999999995E-2"/>
    <s v="SegMedian+Seasonal(0.686)"/>
    <m/>
    <m/>
    <m/>
    <m/>
    <m/>
    <m/>
    <m/>
    <m/>
    <n v="11484.95"/>
    <n v="9956.92"/>
    <n v="1528.04"/>
    <b v="1"/>
    <n v="0"/>
    <n v="0.78500000000000003"/>
    <n v="0.24"/>
    <n v="0"/>
    <n v="0"/>
    <n v="1528.04"/>
    <n v="-1528.22"/>
    <n v="0"/>
    <n v="-1528.22"/>
    <n v="114343.03999999999"/>
    <b v="0"/>
    <n v="0"/>
    <n v="0"/>
    <n v="0"/>
    <n v="0"/>
    <n v="0"/>
  </r>
  <r>
    <x v="14"/>
    <x v="1"/>
    <s v="202405"/>
    <n v="31"/>
    <n v="356613.48"/>
    <n v="-1.194445176257177E-2"/>
    <s v="CohortAvg"/>
    <n v="-1.2730966009332141E-2"/>
    <s v="CohortAvg"/>
    <n v="0.12637406087175601"/>
    <s v="CohortTrend"/>
    <n v="0"/>
    <s v="SegMedian"/>
    <n v="1.564197470558094E-6"/>
    <s v="CohortAvg"/>
    <n v="0"/>
    <s v="NoMatch_ERROR"/>
    <n v="0"/>
    <s v="NoMatch_ERROR"/>
    <n v="0"/>
    <s v="NoMatch_ERROR"/>
    <n v="0"/>
    <n v="-4259.55"/>
    <n v="-4540.03"/>
    <n v="3755.56"/>
    <n v="0"/>
    <n v="-0.56000000000000005"/>
    <n v="0"/>
    <n v="0"/>
    <n v="351568.9"/>
    <n v="0.13297"/>
    <n v="0.68640000000000001"/>
    <n v="9.1274999999999995E-2"/>
    <s v="SegMedian+Seasonal(0.686)"/>
    <m/>
    <m/>
    <m/>
    <m/>
    <m/>
    <m/>
    <m/>
    <m/>
    <n v="32089.46"/>
    <n v="26353.38"/>
    <n v="5736.08"/>
    <b v="1"/>
    <n v="0"/>
    <n v="0.78500000000000003"/>
    <n v="0.24"/>
    <n v="0"/>
    <n v="0"/>
    <n v="5736.08"/>
    <n v="-5736.64"/>
    <n v="0"/>
    <n v="-5736.64"/>
    <n v="319479.44"/>
    <b v="0"/>
    <n v="0"/>
    <n v="0"/>
    <n v="0"/>
    <n v="0"/>
    <n v="0"/>
  </r>
  <r>
    <x v="14"/>
    <x v="1"/>
    <s v="202406"/>
    <n v="30"/>
    <n v="201110.44"/>
    <n v="-1.5573493735177571E-2"/>
    <s v="CohortAvg"/>
    <n v="-1.4885692618617309E-2"/>
    <s v="CohortAvg"/>
    <n v="0.17817383955335661"/>
    <s v="CohortTrend"/>
    <n v="0"/>
    <s v="SegMedian"/>
    <n v="0"/>
    <s v="CohortAvg"/>
    <n v="0"/>
    <s v="NoMatch_ERROR"/>
    <n v="0"/>
    <s v="NoMatch_ERROR"/>
    <n v="0"/>
    <s v="NoMatch_ERROR"/>
    <n v="0"/>
    <n v="-3131.99"/>
    <n v="-2993.67"/>
    <n v="2986.05"/>
    <n v="0"/>
    <n v="0"/>
    <n v="0"/>
    <n v="0"/>
    <n v="197970.83"/>
    <n v="0.13297"/>
    <n v="0.68640000000000001"/>
    <n v="9.1274999999999995E-2"/>
    <s v="SegMedian+Seasonal(0.686)"/>
    <m/>
    <m/>
    <m/>
    <m/>
    <m/>
    <m/>
    <m/>
    <m/>
    <n v="18069.79"/>
    <n v="14861.86"/>
    <n v="3207.93"/>
    <b v="1"/>
    <n v="0"/>
    <n v="0.78500000000000003"/>
    <n v="0.24"/>
    <n v="0"/>
    <n v="0"/>
    <n v="3207.93"/>
    <n v="-3207.93"/>
    <n v="0"/>
    <n v="-3207.93"/>
    <n v="179901.04"/>
    <b v="0"/>
    <n v="0"/>
    <n v="0"/>
    <n v="0"/>
    <n v="0"/>
    <n v="0"/>
  </r>
  <r>
    <x v="14"/>
    <x v="1"/>
    <s v="202407"/>
    <n v="29"/>
    <n v="259240.67"/>
    <n v="-4.2394806939002459E-2"/>
    <s v="CohortAvg"/>
    <n v="-1.532661776889736E-2"/>
    <s v="CohortAvg"/>
    <n v="0.16778802024487691"/>
    <s v="CohortTrend"/>
    <n v="0"/>
    <s v="SegMedian"/>
    <n v="1.3523591470520349E-7"/>
    <s v="CohortAvg"/>
    <n v="0"/>
    <s v="NoMatch_ERROR"/>
    <n v="0"/>
    <s v="NoMatch_ERROR"/>
    <n v="0"/>
    <s v="NoMatch_ERROR"/>
    <n v="0"/>
    <n v="-10990.46"/>
    <n v="-3973.28"/>
    <n v="3624.79"/>
    <n v="0"/>
    <n v="-0.04"/>
    <n v="0"/>
    <n v="0"/>
    <n v="247901.68"/>
    <n v="0.13297"/>
    <n v="0.68640000000000001"/>
    <n v="9.1274999999999995E-2"/>
    <s v="SegMedian+Seasonal(0.686)"/>
    <m/>
    <m/>
    <m/>
    <m/>
    <m/>
    <m/>
    <m/>
    <m/>
    <n v="22627.23"/>
    <n v="19157.62"/>
    <n v="3469.61"/>
    <b v="1"/>
    <n v="0"/>
    <n v="0.78500000000000003"/>
    <n v="0.24"/>
    <n v="0"/>
    <n v="0"/>
    <n v="3469.61"/>
    <n v="-3469.64"/>
    <n v="0"/>
    <n v="-3469.64"/>
    <n v="225274.45"/>
    <b v="0"/>
    <n v="0"/>
    <n v="0"/>
    <n v="0"/>
    <n v="0"/>
    <n v="0"/>
  </r>
  <r>
    <x v="14"/>
    <x v="1"/>
    <s v="202408"/>
    <n v="28"/>
    <n v="262622.01"/>
    <n v="-6.202635025942637E-2"/>
    <s v="CohortAvg"/>
    <n v="-1.6596948017693899E-2"/>
    <s v="CohortAvg"/>
    <n v="0.181109078329795"/>
    <s v="CohortTrend"/>
    <n v="0"/>
    <s v="SegMedian"/>
    <n v="3.405662815915192E-9"/>
    <s v="CohortAvg"/>
    <n v="0"/>
    <s v="NoMatch_ERROR"/>
    <n v="0"/>
    <s v="NoMatch_ERROR"/>
    <n v="0"/>
    <s v="NoMatch_ERROR"/>
    <n v="0"/>
    <n v="-16289.48"/>
    <n v="-4358.72"/>
    <n v="3963.6"/>
    <n v="0"/>
    <n v="0"/>
    <n v="0"/>
    <n v="0"/>
    <n v="245937.4"/>
    <n v="0.13297"/>
    <n v="0.68640000000000001"/>
    <n v="9.1274999999999995E-2"/>
    <s v="SegMedian+Seasonal(0.686)"/>
    <m/>
    <m/>
    <m/>
    <m/>
    <m/>
    <m/>
    <m/>
    <m/>
    <n v="22447.94"/>
    <n v="19407.5"/>
    <n v="3040.44"/>
    <b v="1"/>
    <n v="0"/>
    <n v="0.78500000000000003"/>
    <n v="0.24"/>
    <n v="0"/>
    <n v="0"/>
    <n v="3040.44"/>
    <n v="-3040.44"/>
    <n v="0"/>
    <n v="-3040.44"/>
    <n v="223489.46"/>
    <b v="0"/>
    <n v="0"/>
    <n v="0"/>
    <n v="0"/>
    <n v="0"/>
    <n v="0"/>
  </r>
  <r>
    <x v="14"/>
    <x v="1"/>
    <s v="202409"/>
    <n v="27"/>
    <n v="360299.55"/>
    <n v="-4.0868642451737297E-2"/>
    <s v="CohortAvg"/>
    <n v="-1.5075777308355539E-2"/>
    <s v="CohortAvg"/>
    <n v="0.1756234482125863"/>
    <s v="CohortTrend"/>
    <n v="0"/>
    <s v="SegMedian"/>
    <n v="0"/>
    <s v="CohortAvg"/>
    <n v="0"/>
    <s v="NoMatch_ERROR"/>
    <n v="0"/>
    <s v="NoMatch_ERROR"/>
    <n v="0"/>
    <s v="NoMatch_ERROR"/>
    <n v="0"/>
    <n v="-14724.95"/>
    <n v="-5431.8"/>
    <n v="5273.09"/>
    <n v="0"/>
    <n v="0"/>
    <n v="0"/>
    <n v="0"/>
    <n v="345415.89"/>
    <n v="0.13297"/>
    <n v="0.68640000000000001"/>
    <n v="9.1274999999999995E-2"/>
    <s v="SegMedian+Seasonal(0.686)"/>
    <m/>
    <m/>
    <m/>
    <m/>
    <m/>
    <m/>
    <m/>
    <m/>
    <n v="31527.84"/>
    <n v="26625.77"/>
    <n v="4902.07"/>
    <b v="1"/>
    <n v="0"/>
    <n v="0.78500000000000003"/>
    <n v="0.24"/>
    <n v="0"/>
    <n v="0"/>
    <n v="4902.07"/>
    <n v="-4902.07"/>
    <n v="0"/>
    <n v="-4902.07"/>
    <n v="313888.03999999998"/>
    <b v="0"/>
    <n v="0"/>
    <n v="0"/>
    <n v="0"/>
    <n v="0"/>
    <n v="0"/>
  </r>
  <r>
    <x v="14"/>
    <x v="1"/>
    <s v="202410"/>
    <n v="26"/>
    <n v="369227.26"/>
    <n v="-1.26567803819216E-2"/>
    <s v="CohortAvg"/>
    <n v="-1.8249389818500279E-2"/>
    <s v="CohortAvg"/>
    <n v="0.18642661145088449"/>
    <s v="CohortTrend"/>
    <n v="0"/>
    <s v="SegMedian"/>
    <n v="1.587302910076569E-6"/>
    <s v="CohortAvg"/>
    <n v="0"/>
    <s v="NoMatch_ERROR"/>
    <n v="0"/>
    <s v="NoMatch_ERROR"/>
    <n v="0"/>
    <s v="NoMatch_ERROR"/>
    <n v="0"/>
    <n v="-4673.2299999999996"/>
    <n v="-6738.17"/>
    <n v="5736.15"/>
    <n v="0"/>
    <n v="-0.59"/>
    <n v="0"/>
    <n v="0"/>
    <n v="363551.42"/>
    <n v="0.13297"/>
    <n v="0.68640000000000001"/>
    <n v="9.1274999999999995E-2"/>
    <s v="SegMedian+Seasonal(0.686)"/>
    <m/>
    <m/>
    <m/>
    <m/>
    <m/>
    <m/>
    <m/>
    <m/>
    <n v="33183.160000000003"/>
    <n v="27285.52"/>
    <n v="5897.64"/>
    <b v="1"/>
    <n v="0"/>
    <n v="0.78500000000000003"/>
    <n v="0.24"/>
    <n v="0"/>
    <n v="0"/>
    <n v="5897.64"/>
    <n v="-5898.23"/>
    <n v="0"/>
    <n v="-5898.23"/>
    <n v="330368.26"/>
    <b v="0"/>
    <n v="0"/>
    <n v="0"/>
    <n v="0"/>
    <n v="0"/>
    <n v="0"/>
  </r>
  <r>
    <x v="14"/>
    <x v="1"/>
    <s v="202411"/>
    <n v="25"/>
    <n v="345228.05"/>
    <n v="-4.432325627532905E-2"/>
    <s v="CohortAvg"/>
    <n v="-1.4796505376377811E-2"/>
    <s v="CohortAvg"/>
    <n v="0.16439304650896491"/>
    <s v="CohortTrend"/>
    <n v="0"/>
    <s v="SegMedian"/>
    <n v="0"/>
    <s v="CohortAvg"/>
    <n v="0"/>
    <s v="NoMatch_ERROR"/>
    <n v="0"/>
    <s v="NoMatch_ERROR"/>
    <n v="0"/>
    <s v="NoMatch_ERROR"/>
    <n v="0"/>
    <n v="-15301.63"/>
    <n v="-5108.17"/>
    <n v="4729.42"/>
    <n v="0"/>
    <n v="0"/>
    <n v="0"/>
    <n v="0"/>
    <n v="329547.68"/>
    <n v="0.13297"/>
    <n v="0.68640000000000001"/>
    <n v="9.1274999999999995E-2"/>
    <s v="SegMedian+Seasonal(0.686)"/>
    <m/>
    <m/>
    <m/>
    <m/>
    <m/>
    <m/>
    <m/>
    <m/>
    <n v="30079.47"/>
    <n v="25512.01"/>
    <n v="4567.46"/>
    <b v="1"/>
    <n v="0"/>
    <n v="0.78500000000000003"/>
    <n v="0.24"/>
    <n v="0"/>
    <n v="0"/>
    <n v="4567.46"/>
    <n v="-4567.46"/>
    <n v="0"/>
    <n v="-4567.46"/>
    <n v="299468.21000000002"/>
    <b v="0"/>
    <n v="0"/>
    <n v="0"/>
    <n v="0"/>
    <n v="0"/>
    <n v="0"/>
  </r>
  <r>
    <x v="14"/>
    <x v="1"/>
    <s v="202412"/>
    <n v="24"/>
    <n v="42898.080000000002"/>
    <n v="-8.7421021070451469E-3"/>
    <s v="CohortAvg"/>
    <n v="-1.244243340447938E-2"/>
    <s v="CohortAvg"/>
    <n v="0.1159052258166185"/>
    <s v="CohortTrend"/>
    <n v="0"/>
    <s v="SegMedian"/>
    <n v="0"/>
    <s v="CohortAvg"/>
    <n v="0"/>
    <s v="NoMatch_ERROR"/>
    <n v="0"/>
    <s v="NoMatch_ERROR"/>
    <n v="0"/>
    <s v="NoMatch_ERROR"/>
    <n v="0"/>
    <n v="-375.02"/>
    <n v="-533.76"/>
    <n v="414.34"/>
    <n v="0"/>
    <n v="0"/>
    <n v="0"/>
    <n v="0"/>
    <n v="42403.65"/>
    <n v="0.13297"/>
    <n v="0.68640000000000001"/>
    <n v="9.1274999999999995E-2"/>
    <s v="SegMedian+Seasonal(0.686)"/>
    <m/>
    <m/>
    <m/>
    <m/>
    <m/>
    <m/>
    <m/>
    <m/>
    <n v="3870.39"/>
    <n v="3170.13"/>
    <n v="700.27"/>
    <b v="1"/>
    <n v="0"/>
    <n v="0.78500000000000003"/>
    <n v="0.24"/>
    <n v="0"/>
    <n v="0"/>
    <n v="700.27"/>
    <n v="-700.27"/>
    <n v="0"/>
    <n v="-700.27"/>
    <n v="38533.26"/>
    <b v="0"/>
    <n v="0"/>
    <n v="0"/>
    <n v="0"/>
    <n v="0"/>
    <n v="0"/>
  </r>
  <r>
    <x v="14"/>
    <x v="1"/>
    <s v="202501"/>
    <n v="23"/>
    <n v="46834.43"/>
    <n v="-1.5367474706592339E-2"/>
    <s v="CohortAvg"/>
    <n v="-1.7453566500846968E-2"/>
    <s v="CohortAvg"/>
    <n v="0.1956641993840692"/>
    <s v="CohortTrend"/>
    <n v="0"/>
    <s v="SegMedian"/>
    <n v="0"/>
    <s v="CohortAvg"/>
    <n v="0"/>
    <s v="NoMatch_ERROR"/>
    <n v="0"/>
    <s v="NoMatch_ERROR"/>
    <n v="0"/>
    <s v="NoMatch_ERROR"/>
    <n v="0"/>
    <n v="-719.73"/>
    <n v="-817.43"/>
    <n v="763.65"/>
    <n v="0"/>
    <n v="0"/>
    <n v="0"/>
    <n v="0"/>
    <n v="46060.93"/>
    <n v="0.13297"/>
    <n v="0.68640000000000001"/>
    <n v="9.1274999999999995E-2"/>
    <s v="SegMedian+Seasonal(0.686)"/>
    <m/>
    <m/>
    <m/>
    <m/>
    <m/>
    <m/>
    <m/>
    <m/>
    <n v="4204.21"/>
    <n v="12841.31"/>
    <n v="-8637.1"/>
    <b v="1"/>
    <n v="0"/>
    <n v="0.78500000000000003"/>
    <n v="0.24"/>
    <n v="0"/>
    <n v="0"/>
    <n v="-8637.1"/>
    <n v="8637.1"/>
    <n v="0"/>
    <n v="8637.1"/>
    <n v="41856.720000000001"/>
    <b v="0"/>
    <n v="0"/>
    <n v="0"/>
    <n v="0"/>
    <n v="0"/>
    <n v="0"/>
  </r>
  <r>
    <x v="14"/>
    <x v="1"/>
    <s v="202502"/>
    <n v="22"/>
    <n v="98408.59"/>
    <n v="-1.4012856902123019E-2"/>
    <s v="CohortAvg"/>
    <n v="-1.880692838474526E-2"/>
    <s v="CohortAvg"/>
    <n v="0.19124771379138419"/>
    <s v="CohortTrend"/>
    <n v="0"/>
    <s v="SegMedian"/>
    <n v="0"/>
    <s v="CohortAvg"/>
    <n v="0"/>
    <s v="NoMatch_ERROR"/>
    <n v="0"/>
    <s v="NoMatch_ERROR"/>
    <n v="0"/>
    <s v="NoMatch_ERROR"/>
    <n v="0"/>
    <n v="-1378.99"/>
    <n v="-1850.76"/>
    <n v="1568.37"/>
    <n v="0"/>
    <n v="0"/>
    <n v="0"/>
    <n v="0"/>
    <n v="96747.199999999997"/>
    <n v="0.49335400000000001"/>
    <n v="0.68640000000000001"/>
    <n v="0.33865499999999998"/>
    <s v="SegMedian+Seasonal(0.686)"/>
    <m/>
    <m/>
    <m/>
    <m/>
    <m/>
    <m/>
    <m/>
    <m/>
    <n v="32763.93"/>
    <n v="14691.22"/>
    <n v="18072.71"/>
    <b v="1"/>
    <n v="0"/>
    <n v="0.78500000000000003"/>
    <n v="0.24"/>
    <n v="0"/>
    <n v="0"/>
    <n v="18072.71"/>
    <n v="-18072.71"/>
    <n v="0"/>
    <n v="-18072.71"/>
    <n v="63983.28"/>
    <b v="0"/>
    <n v="0"/>
    <n v="0"/>
    <n v="0"/>
    <n v="0"/>
    <n v="0"/>
  </r>
  <r>
    <x v="14"/>
    <x v="1"/>
    <s v="202503"/>
    <n v="21"/>
    <n v="65501.57"/>
    <n v="-1.020243753145731E-2"/>
    <s v="CohortAvg"/>
    <n v="-1.377521117064626E-2"/>
    <s v="CohortAvg"/>
    <n v="0.1977053913574148"/>
    <s v="CohortTrend"/>
    <n v="0"/>
    <s v="SegMedian"/>
    <n v="0"/>
    <s v="CohortAvg"/>
    <n v="0"/>
    <s v="NoMatch_ERROR"/>
    <n v="0"/>
    <s v="NoMatch_ERROR"/>
    <n v="0"/>
    <s v="NoMatch_ERROR"/>
    <n v="0"/>
    <n v="-668.28"/>
    <n v="-902.3"/>
    <n v="1079.17"/>
    <n v="0"/>
    <n v="0"/>
    <n v="0"/>
    <n v="0"/>
    <n v="65010.16"/>
    <n v="0.268621"/>
    <n v="0.68640000000000001"/>
    <n v="0.18439"/>
    <s v="SegMedian+Seasonal(0.686)"/>
    <m/>
    <m/>
    <m/>
    <m/>
    <m/>
    <m/>
    <m/>
    <m/>
    <n v="11987.25"/>
    <n v="6550.22"/>
    <n v="5437.03"/>
    <b v="1"/>
    <n v="0"/>
    <n v="0.78500000000000003"/>
    <n v="0.24"/>
    <n v="0"/>
    <n v="0"/>
    <n v="5437.03"/>
    <n v="-5437.03"/>
    <n v="0"/>
    <n v="-5437.03"/>
    <n v="53022.92"/>
    <b v="0"/>
    <n v="0"/>
    <n v="0"/>
    <n v="0"/>
    <n v="0"/>
    <n v="0"/>
  </r>
  <r>
    <x v="14"/>
    <x v="1"/>
    <s v="202504"/>
    <n v="20"/>
    <n v="45418.27"/>
    <n v="-2.0585676096625899E-2"/>
    <s v="CohortAvg"/>
    <n v="-1.6600675249976091E-2"/>
    <s v="CohortAvg"/>
    <n v="0.19970394912663861"/>
    <s v="CohortTrend"/>
    <n v="0"/>
    <s v="SegMedian"/>
    <n v="0"/>
    <s v="CohortAvg"/>
    <n v="0"/>
    <s v="NoMatch_ERROR"/>
    <n v="0"/>
    <s v="NoMatch_ERROR"/>
    <n v="0"/>
    <s v="NoMatch_ERROR"/>
    <n v="0"/>
    <n v="-934.97"/>
    <n v="-753.97"/>
    <n v="755.85"/>
    <n v="0"/>
    <n v="0"/>
    <n v="0"/>
    <n v="0"/>
    <n v="44485.18"/>
    <n v="0.17993600000000001"/>
    <n v="0.68640000000000001"/>
    <n v="0.123514"/>
    <s v="SegMedian+Seasonal(0.686)"/>
    <m/>
    <m/>
    <m/>
    <m/>
    <m/>
    <m/>
    <m/>
    <m/>
    <n v="5494.56"/>
    <n v="4640.22"/>
    <n v="854.33"/>
    <b v="1"/>
    <n v="0"/>
    <n v="0.78500000000000003"/>
    <n v="0.24"/>
    <n v="0"/>
    <n v="0"/>
    <n v="854.33"/>
    <n v="-854.33"/>
    <n v="0"/>
    <n v="-854.33"/>
    <n v="38990.620000000003"/>
    <b v="0"/>
    <n v="0"/>
    <n v="0"/>
    <n v="0"/>
    <n v="0"/>
    <n v="0"/>
  </r>
  <r>
    <x v="14"/>
    <x v="1"/>
    <s v="202505"/>
    <n v="19"/>
    <n v="12509.26"/>
    <n v="-1.0963335758586811E-2"/>
    <s v="CohortAvg"/>
    <n v="-1.6544757391366662E-2"/>
    <s v="CohortAvg"/>
    <n v="0.19898261744107759"/>
    <s v="CohortTrend"/>
    <n v="0"/>
    <s v="SegMedian"/>
    <n v="0"/>
    <s v="CohortAvg"/>
    <n v="0"/>
    <s v="NoMatch_ERROR"/>
    <n v="0"/>
    <s v="NoMatch_ERROR"/>
    <n v="0"/>
    <s v="NoMatch_ERROR"/>
    <n v="0"/>
    <n v="-137.13999999999999"/>
    <n v="-206.96"/>
    <n v="207.43"/>
    <n v="0"/>
    <n v="0"/>
    <n v="0"/>
    <n v="0"/>
    <n v="12372.58"/>
    <n v="0.183833"/>
    <n v="0.68640000000000001"/>
    <n v="0.126189"/>
    <s v="SegMedian+Seasonal(0.686)"/>
    <m/>
    <m/>
    <m/>
    <m/>
    <m/>
    <m/>
    <m/>
    <m/>
    <n v="1561.29"/>
    <n v="1290.74"/>
    <n v="270.55"/>
    <b v="1"/>
    <n v="0"/>
    <n v="0.78500000000000003"/>
    <n v="0.24"/>
    <n v="0"/>
    <n v="0"/>
    <n v="270.55"/>
    <n v="-270.55"/>
    <n v="0"/>
    <n v="-270.55"/>
    <n v="10811.3"/>
    <b v="0"/>
    <n v="0"/>
    <n v="0"/>
    <n v="0"/>
    <n v="0"/>
    <n v="0"/>
  </r>
  <r>
    <x v="14"/>
    <x v="1"/>
    <s v="202506"/>
    <n v="18"/>
    <n v="22348.89"/>
    <n v="-1.479558028693141E-2"/>
    <s v="CohortAvg"/>
    <n v="-1.6619133011850539E-2"/>
    <s v="CohortAvg"/>
    <n v="0.1928204736540651"/>
    <s v="CohortTrend"/>
    <n v="0"/>
    <s v="SegMedian"/>
    <n v="0"/>
    <s v="CohortAvg"/>
    <n v="0"/>
    <s v="NoMatch_ERROR"/>
    <n v="0"/>
    <s v="NoMatch_ERROR"/>
    <n v="0"/>
    <s v="NoMatch_ERROR"/>
    <n v="0"/>
    <n v="-330.66"/>
    <n v="-371.42"/>
    <n v="359.11"/>
    <n v="0"/>
    <n v="0"/>
    <n v="0"/>
    <n v="0"/>
    <n v="22005.919999999998"/>
    <n v="0.18566099999999999"/>
    <n v="0.68640000000000001"/>
    <n v="0.127444"/>
    <s v="SegMedian+Seasonal(0.686)"/>
    <m/>
    <m/>
    <m/>
    <m/>
    <m/>
    <m/>
    <m/>
    <m/>
    <n v="2804.52"/>
    <n v="1782.76"/>
    <n v="1021.76"/>
    <b v="1"/>
    <n v="0"/>
    <n v="0.78500000000000003"/>
    <n v="0.24"/>
    <n v="0"/>
    <n v="0"/>
    <n v="1021.76"/>
    <n v="-1021.76"/>
    <n v="0"/>
    <n v="-1021.76"/>
    <n v="19201.39"/>
    <b v="0"/>
    <n v="0"/>
    <n v="0"/>
    <n v="0"/>
    <n v="0"/>
    <n v="0"/>
  </r>
  <r>
    <x v="14"/>
    <x v="1"/>
    <s v="202507"/>
    <n v="17"/>
    <n v="85967.91"/>
    <n v="-1.253117205328462E-2"/>
    <s v="CohortAvg"/>
    <n v="-1.7846133941409281E-2"/>
    <s v="CohortAvg"/>
    <n v="0.19912847193891489"/>
    <s v="CohortTrend"/>
    <n v="0"/>
    <s v="SegMedian"/>
    <n v="0"/>
    <s v="CohortAvg"/>
    <n v="0"/>
    <s v="NoMatch_ERROR"/>
    <n v="0"/>
    <s v="NoMatch_ERROR"/>
    <n v="0"/>
    <s v="NoMatch_ERROR"/>
    <n v="0"/>
    <n v="-1077.28"/>
    <n v="-1534.19"/>
    <n v="1426.55"/>
    <n v="0"/>
    <n v="0"/>
    <n v="0"/>
    <n v="0"/>
    <n v="84782.99"/>
    <n v="0.14353299999999999"/>
    <n v="0.68640000000000001"/>
    <n v="9.8526000000000002E-2"/>
    <s v="SegMedian+Seasonal(0.686)"/>
    <m/>
    <m/>
    <m/>
    <m/>
    <m/>
    <m/>
    <m/>
    <m/>
    <n v="8353.33"/>
    <n v="6998.21"/>
    <n v="1355.12"/>
    <b v="1"/>
    <n v="0"/>
    <n v="0.78500000000000003"/>
    <n v="0.24"/>
    <n v="0"/>
    <n v="0"/>
    <n v="1355.12"/>
    <n v="-1355.12"/>
    <n v="0"/>
    <n v="-1355.12"/>
    <n v="76429.66"/>
    <b v="0"/>
    <n v="0"/>
    <n v="0"/>
    <n v="0"/>
    <n v="0"/>
    <n v="0"/>
  </r>
  <r>
    <x v="14"/>
    <x v="1"/>
    <s v="202508"/>
    <n v="16"/>
    <n v="35217.11"/>
    <n v="-1.6148704922659698E-2"/>
    <s v="CohortAvg"/>
    <n v="-1.4966672569184179E-2"/>
    <s v="CohortAvg"/>
    <n v="0.1841007672573855"/>
    <s v="CohortTrend"/>
    <n v="0"/>
    <s v="SegMedian"/>
    <n v="0"/>
    <s v="CohortAvg"/>
    <n v="0"/>
    <s v="NoMatch_ERROR"/>
    <n v="0"/>
    <s v="NoMatch_ERROR"/>
    <n v="0"/>
    <s v="NoMatch_ERROR"/>
    <n v="0"/>
    <n v="-568.71"/>
    <n v="-527.08000000000004"/>
    <n v="540.29"/>
    <n v="0"/>
    <n v="0"/>
    <n v="0"/>
    <n v="0"/>
    <n v="34661.61"/>
    <n v="0.14647499999999999"/>
    <n v="0.68640000000000001"/>
    <n v="0.100546"/>
    <s v="SegMedian+Seasonal(0.686)"/>
    <m/>
    <m/>
    <m/>
    <m/>
    <m/>
    <m/>
    <m/>
    <m/>
    <n v="3485.08"/>
    <n v="2411.52"/>
    <n v="1073.55"/>
    <b v="1"/>
    <n v="0"/>
    <n v="0.78500000000000003"/>
    <n v="0.24"/>
    <n v="0"/>
    <n v="0"/>
    <n v="1073.55"/>
    <n v="-1073.55"/>
    <n v="0"/>
    <n v="-1073.55"/>
    <n v="31176.53"/>
    <b v="0"/>
    <n v="0"/>
    <n v="0"/>
    <n v="0"/>
    <n v="0"/>
    <n v="0"/>
  </r>
  <r>
    <x v="14"/>
    <x v="1"/>
    <s v="202509"/>
    <n v="15"/>
    <n v="11822.34"/>
    <n v="-5.5339501390194723E-3"/>
    <s v="CohortAvg"/>
    <n v="-4.4552552683793248E-3"/>
    <s v="CohortAvg"/>
    <n v="5.9125193354760103E-2"/>
    <s v="CohortTrend"/>
    <n v="0"/>
    <s v="SegMedian"/>
    <n v="0"/>
    <s v="CohortAvg"/>
    <n v="0"/>
    <s v="NoMatch_ERROR"/>
    <n v="0"/>
    <s v="NoMatch_ERROR"/>
    <n v="0"/>
    <s v="NoMatch_ERROR"/>
    <n v="0"/>
    <n v="-65.42"/>
    <n v="-52.67"/>
    <n v="58.25"/>
    <n v="0"/>
    <n v="0"/>
    <n v="0"/>
    <n v="0"/>
    <n v="11762.49"/>
    <n v="0.123212"/>
    <n v="0.68640000000000001"/>
    <n v="8.4576999999999999E-2"/>
    <s v="SegMedian+Seasonal(0.686)"/>
    <m/>
    <m/>
    <m/>
    <m/>
    <m/>
    <m/>
    <m/>
    <m/>
    <n v="994.83"/>
    <n v="750.69"/>
    <n v="244.14"/>
    <b v="1"/>
    <n v="0"/>
    <n v="0.78500000000000003"/>
    <n v="0.24"/>
    <n v="0"/>
    <n v="0"/>
    <n v="244.14"/>
    <n v="-244.14"/>
    <n v="0"/>
    <n v="-244.14"/>
    <n v="10767.66"/>
    <b v="0"/>
    <n v="0"/>
    <n v="0"/>
    <n v="0"/>
    <n v="0"/>
    <n v="0"/>
  </r>
  <r>
    <x v="14"/>
    <x v="2"/>
    <s v="202101"/>
    <n v="71"/>
    <n v="189679.29"/>
    <n v="-0.19273516955806119"/>
    <s v="CohortAvg"/>
    <n v="-1.427396489467013E-2"/>
    <s v="CohortAvg"/>
    <n v="0.15620321774078241"/>
    <s v="CohortAvg"/>
    <n v="0"/>
    <s v="SegMedian"/>
    <n v="2.1729308604183831E-6"/>
    <s v="CohortAvg"/>
    <n v="0"/>
    <s v="NoMatch_ERROR"/>
    <n v="0"/>
    <s v="NoMatch_ERROR"/>
    <n v="0"/>
    <s v="NoMatch_ERROR"/>
    <n v="0"/>
    <n v="-36557.870000000003"/>
    <n v="-2707.48"/>
    <n v="2469.04"/>
    <n v="0"/>
    <n v="-0.41"/>
    <n v="0"/>
    <n v="0"/>
    <n v="152882.57999999999"/>
    <n v="0"/>
    <n v="1.1053999999999999"/>
    <n v="0"/>
    <s v="Manual+Seasonal(1.105)"/>
    <m/>
    <m/>
    <m/>
    <m/>
    <m/>
    <m/>
    <m/>
    <m/>
    <n v="0"/>
    <n v="0"/>
    <n v="0"/>
    <b v="1"/>
    <n v="0"/>
    <n v="0.78500000000000003"/>
    <n v="0.24"/>
    <n v="0"/>
    <n v="0"/>
    <n v="0"/>
    <n v="-0.41"/>
    <n v="0"/>
    <n v="-0.41"/>
    <n v="152882.57999999999"/>
    <b v="0"/>
    <n v="0"/>
    <n v="0"/>
    <n v="0"/>
    <n v="0"/>
    <n v="0"/>
  </r>
  <r>
    <x v="14"/>
    <x v="2"/>
    <s v="202201"/>
    <n v="51"/>
    <n v="66197.320000000007"/>
    <n v="-6.4496772502710145E-2"/>
    <s v="CohortAvg"/>
    <n v="-1.3463728408767309E-2"/>
    <s v="CohortAvg"/>
    <n v="0.14983199258448909"/>
    <s v="CohortAvg"/>
    <n v="9.58293878254321E-3"/>
    <s v="SegMedian"/>
    <n v="9.974259254919761E-7"/>
    <s v="CohortAvg"/>
    <n v="0"/>
    <s v="NoMatch_ERROR"/>
    <n v="0"/>
    <s v="NoMatch_ERROR"/>
    <n v="0"/>
    <s v="NoMatch_ERROR"/>
    <n v="0"/>
    <n v="-4269.51"/>
    <n v="-891.26"/>
    <n v="826.54"/>
    <n v="-634.36"/>
    <n v="-7.0000000000000007E-2"/>
    <n v="0"/>
    <n v="0"/>
    <n v="61228.65"/>
    <n v="0.179286"/>
    <n v="1.1053999999999999"/>
    <n v="0.198188"/>
    <s v="SegMedian+Seasonal(1.105)"/>
    <m/>
    <m/>
    <m/>
    <m/>
    <m/>
    <m/>
    <m/>
    <m/>
    <n v="12134.79"/>
    <n v="11879.9"/>
    <n v="254.9"/>
    <b v="1"/>
    <n v="-634.36"/>
    <n v="0.78500000000000003"/>
    <n v="0.24"/>
    <n v="497.98"/>
    <n v="152.25"/>
    <n v="752.87"/>
    <n v="-752.94"/>
    <n v="15.86"/>
    <n v="-737.08"/>
    <n v="49093.86"/>
    <b v="0"/>
    <n v="0"/>
    <n v="0"/>
    <n v="0"/>
    <n v="0"/>
    <n v="0"/>
  </r>
  <r>
    <x v="14"/>
    <x v="2"/>
    <s v="202301"/>
    <n v="42"/>
    <n v="5972621.1200000001"/>
    <n v="-3.5970694900747398E-2"/>
    <s v="CohortAvg"/>
    <n v="-1.5329782330579401E-2"/>
    <s v="CohortAvg"/>
    <n v="0.1731303787139484"/>
    <s v="CohortAvg"/>
    <n v="2.129238856997092E-2"/>
    <s v="SegMedian"/>
    <n v="3.9282408359047708E-7"/>
    <s v="CohortAvg"/>
    <n v="0"/>
    <s v="NoMatch_ERROR"/>
    <n v="0"/>
    <s v="NoMatch_ERROR"/>
    <n v="0"/>
    <s v="NoMatch_ERROR"/>
    <n v="0"/>
    <n v="-214839.33"/>
    <n v="-91558.98"/>
    <n v="86170.18"/>
    <n v="-127171.37"/>
    <n v="-2.35"/>
    <n v="0"/>
    <n v="0"/>
    <n v="5625219.2699999996"/>
    <n v="0"/>
    <n v="1.1053999999999999"/>
    <n v="0"/>
    <s v="Manual+Seasonal(1.105)"/>
    <m/>
    <m/>
    <m/>
    <m/>
    <m/>
    <m/>
    <m/>
    <m/>
    <n v="0"/>
    <n v="0"/>
    <n v="0"/>
    <b v="1"/>
    <n v="-127171.37"/>
    <n v="0.78500000000000003"/>
    <n v="0.24"/>
    <n v="99829.53"/>
    <n v="30521.13"/>
    <n v="99829.53"/>
    <n v="-99831.87"/>
    <n v="3179.28"/>
    <n v="-96652.59"/>
    <n v="5625219.2699999996"/>
    <b v="0"/>
    <n v="0"/>
    <n v="0"/>
    <n v="0"/>
    <n v="0"/>
    <n v="0"/>
  </r>
  <r>
    <x v="14"/>
    <x v="2"/>
    <s v="202404"/>
    <n v="32"/>
    <n v="1507002.14"/>
    <n v="-4.2750771557352067E-2"/>
    <s v="CohortAvg"/>
    <n v="-1.6108332731926678E-2"/>
    <s v="CohortAvg"/>
    <n v="0.1657608641162068"/>
    <s v="CohortTrend"/>
    <n v="2.174435809861917E-2"/>
    <s v="SegMedian"/>
    <n v="1.4842041623103351E-6"/>
    <s v="CohortAvg"/>
    <n v="0"/>
    <s v="NoMatch_ERROR"/>
    <n v="0"/>
    <s v="NoMatch_ERROR"/>
    <n v="0"/>
    <s v="NoMatch_ERROR"/>
    <n v="0"/>
    <n v="-64425.5"/>
    <n v="-24275.29"/>
    <n v="20816.830000000002"/>
    <n v="-32768.79"/>
    <n v="-2.2400000000000002"/>
    <n v="0"/>
    <n v="0"/>
    <n v="1406347.14"/>
    <n v="8.6591000000000001E-2"/>
    <n v="1.1053999999999999"/>
    <n v="9.572E-2"/>
    <s v="SegMedian+Seasonal(1.105)"/>
    <m/>
    <m/>
    <m/>
    <m/>
    <m/>
    <m/>
    <m/>
    <m/>
    <n v="134616.13"/>
    <n v="126166.78"/>
    <n v="8449.35"/>
    <b v="1"/>
    <n v="-32768.79"/>
    <n v="0.78500000000000003"/>
    <n v="0.24"/>
    <n v="25723.5"/>
    <n v="7864.51"/>
    <n v="34172.85"/>
    <n v="-34175.089999999997"/>
    <n v="819.22"/>
    <n v="-33355.870000000003"/>
    <n v="1271731.01"/>
    <b v="0"/>
    <n v="0"/>
    <n v="0"/>
    <n v="0"/>
    <n v="0"/>
    <n v="0"/>
  </r>
  <r>
    <x v="14"/>
    <x v="2"/>
    <s v="202405"/>
    <n v="31"/>
    <n v="1839459.59"/>
    <n v="-1.9143235517067082E-2"/>
    <s v="CohortAvg"/>
    <n v="-1.51176938951847E-2"/>
    <s v="CohortAvg"/>
    <n v="0.1601274333602036"/>
    <s v="CohortTrend"/>
    <n v="2.1516796455399081E-2"/>
    <s v="SegMedian"/>
    <n v="2.33067403061772E-6"/>
    <s v="CohortAvg"/>
    <n v="0"/>
    <s v="NoMatch_ERROR"/>
    <n v="0"/>
    <s v="NoMatch_ERROR"/>
    <n v="0"/>
    <s v="NoMatch_ERROR"/>
    <n v="0"/>
    <n v="-35213.21"/>
    <n v="-27808.39"/>
    <n v="24545.66"/>
    <n v="-39579.279999999999"/>
    <n v="-4.29"/>
    <n v="0"/>
    <n v="0"/>
    <n v="1761400.09"/>
    <n v="8.5848999999999995E-2"/>
    <n v="1.1053999999999999"/>
    <n v="9.4899999999999998E-2"/>
    <s v="SegMedian+Seasonal(1.105)"/>
    <m/>
    <m/>
    <m/>
    <m/>
    <m/>
    <m/>
    <m/>
    <m/>
    <n v="167157.26"/>
    <n v="163231.29"/>
    <n v="3925.97"/>
    <b v="1"/>
    <n v="-39579.279999999999"/>
    <n v="0.78500000000000003"/>
    <n v="0.24"/>
    <n v="31069.73"/>
    <n v="9499.0300000000007"/>
    <n v="34995.699999999997"/>
    <n v="-34999.99"/>
    <n v="989.48"/>
    <n v="-34010.51"/>
    <n v="1594242.83"/>
    <b v="0"/>
    <n v="0"/>
    <n v="0"/>
    <n v="0"/>
    <n v="0"/>
    <n v="0"/>
  </r>
  <r>
    <x v="14"/>
    <x v="2"/>
    <s v="202406"/>
    <n v="30"/>
    <n v="1540462.23"/>
    <n v="-2.763343424968466E-2"/>
    <s v="CohortAvg"/>
    <n v="-1.514308090536264E-2"/>
    <s v="CohortAvg"/>
    <n v="0.155655643792251"/>
    <s v="CohortTrend"/>
    <n v="2.1741204340827231E-2"/>
    <s v="SegMedian"/>
    <n v="1.6573531346421491E-6"/>
    <s v="CohortAvg"/>
    <n v="0"/>
    <s v="NoMatch_ERROR"/>
    <n v="0"/>
    <s v="NoMatch_ERROR"/>
    <n v="0"/>
    <s v="NoMatch_ERROR"/>
    <n v="0"/>
    <n v="-42568.26"/>
    <n v="-23327.34"/>
    <n v="19981.8"/>
    <n v="-33491.5"/>
    <n v="-2.5499999999999998"/>
    <n v="0"/>
    <n v="0"/>
    <n v="1461054.37"/>
    <n v="9.0995000000000006E-2"/>
    <n v="1.1053999999999999"/>
    <n v="0.100589"/>
    <s v="SegMedian+Seasonal(1.105)"/>
    <m/>
    <m/>
    <m/>
    <m/>
    <m/>
    <m/>
    <m/>
    <m/>
    <n v="146965.56"/>
    <n v="125098.44"/>
    <n v="21867.119999999999"/>
    <b v="1"/>
    <n v="-33491.5"/>
    <n v="0.78500000000000003"/>
    <n v="0.24"/>
    <n v="26290.83"/>
    <n v="8037.96"/>
    <n v="48157.95"/>
    <n v="-48160.5"/>
    <n v="837.29"/>
    <n v="-47323.22"/>
    <n v="1314088.81"/>
    <b v="0"/>
    <n v="0"/>
    <n v="0"/>
    <n v="0"/>
    <n v="0"/>
    <n v="0"/>
  </r>
  <r>
    <x v="14"/>
    <x v="2"/>
    <s v="202407"/>
    <n v="29"/>
    <n v="2696847.12"/>
    <n v="-2.728024284372476E-2"/>
    <s v="CohortAvg"/>
    <n v="-1.5652528963746401E-2"/>
    <s v="CohortAvg"/>
    <n v="0.16129435266278291"/>
    <s v="CohortTrend"/>
    <n v="2.1516796455399081E-2"/>
    <s v="SegMedian"/>
    <n v="7.6535726259594901E-6"/>
    <s v="CohortAvg"/>
    <n v="0"/>
    <s v="NoMatch_ERROR"/>
    <n v="0"/>
    <s v="NoMatch_ERROR"/>
    <n v="0"/>
    <s v="NoMatch_ERROR"/>
    <n v="0"/>
    <n v="-73570.64"/>
    <n v="-42212.480000000003"/>
    <n v="36248.85"/>
    <n v="-58027.51"/>
    <n v="-20.64"/>
    <n v="0"/>
    <n v="0"/>
    <n v="2559264.69"/>
    <n v="8.3273E-2"/>
    <n v="1.1053999999999999"/>
    <n v="9.2052999999999996E-2"/>
    <s v="SegMedian+Seasonal(1.105)"/>
    <m/>
    <m/>
    <m/>
    <m/>
    <m/>
    <m/>
    <m/>
    <m/>
    <n v="235587.43"/>
    <n v="182518.71"/>
    <n v="53068.72"/>
    <b v="1"/>
    <n v="-58027.51"/>
    <n v="0.78500000000000003"/>
    <n v="0.24"/>
    <n v="45551.6"/>
    <n v="13926.6"/>
    <n v="98620.32"/>
    <n v="-98640.960000000006"/>
    <n v="1450.69"/>
    <n v="-97190.27"/>
    <n v="2323677.27"/>
    <b v="0"/>
    <n v="0"/>
    <n v="0"/>
    <n v="0"/>
    <n v="0"/>
    <n v="0"/>
  </r>
  <r>
    <x v="14"/>
    <x v="2"/>
    <s v="202408"/>
    <n v="28"/>
    <n v="1924527.68"/>
    <n v="-2.3973488231368811E-2"/>
    <s v="CohortAvg"/>
    <n v="-1.6485838854516741E-2"/>
    <s v="CohortAvg"/>
    <n v="0.17457162047850461"/>
    <s v="CohortTrend"/>
    <n v="2.0426178812040549E-2"/>
    <s v="SegMedian"/>
    <n v="9.7562635828211166E-7"/>
    <s v="CohortAvg"/>
    <n v="0"/>
    <s v="NoMatch_ERROR"/>
    <n v="0"/>
    <s v="NoMatch_ERROR"/>
    <n v="0"/>
    <s v="NoMatch_ERROR"/>
    <n v="0"/>
    <n v="-46137.64"/>
    <n v="-31727.45"/>
    <n v="27997.33"/>
    <n v="-39310.75"/>
    <n v="-1.88"/>
    <n v="0"/>
    <n v="0"/>
    <n v="1835347.29"/>
    <n v="6.9399000000000002E-2"/>
    <n v="1.1053999999999999"/>
    <n v="7.6716000000000006E-2"/>
    <s v="SegMedian+Seasonal(1.105)"/>
    <m/>
    <m/>
    <m/>
    <m/>
    <m/>
    <m/>
    <m/>
    <m/>
    <n v="140800.88"/>
    <n v="162350.68"/>
    <n v="-21549.8"/>
    <b v="1"/>
    <n v="-39310.75"/>
    <n v="0.78500000000000003"/>
    <n v="0.24"/>
    <n v="30858.94"/>
    <n v="9434.58"/>
    <n v="9309.14"/>
    <n v="-9311.02"/>
    <n v="982.77"/>
    <n v="-8328.25"/>
    <n v="1694546.41"/>
    <b v="0"/>
    <n v="0"/>
    <n v="0"/>
    <n v="0"/>
    <n v="0"/>
    <n v="0"/>
  </r>
  <r>
    <x v="14"/>
    <x v="2"/>
    <s v="202409"/>
    <n v="27"/>
    <n v="1737415.22"/>
    <n v="-3.2610541102191512E-2"/>
    <s v="CohortAvg"/>
    <n v="-1.6761138610459071E-2"/>
    <s v="CohortAvg"/>
    <n v="0.1718731406125063"/>
    <s v="CohortTrend"/>
    <n v="1.9935497049101331E-2"/>
    <s v="SegMedian"/>
    <n v="8.4093534431709474E-6"/>
    <s v="CohortAvg"/>
    <n v="0"/>
    <s v="NoMatch_ERROR"/>
    <n v="0"/>
    <s v="NoMatch_ERROR"/>
    <n v="0"/>
    <s v="NoMatch_ERROR"/>
    <n v="0"/>
    <n v="-56658.05"/>
    <n v="-29121.06"/>
    <n v="24884.58"/>
    <n v="-34636.239999999998"/>
    <n v="-14.61"/>
    <n v="0"/>
    <n v="0"/>
    <n v="1641869.85"/>
    <n v="8.6503999999999998E-2"/>
    <n v="1.1053999999999999"/>
    <n v="9.5624000000000001E-2"/>
    <s v="SegMedian+Seasonal(1.105)"/>
    <m/>
    <m/>
    <m/>
    <m/>
    <m/>
    <m/>
    <m/>
    <m/>
    <n v="157001.82999999999"/>
    <n v="262036.69"/>
    <n v="-105034.86"/>
    <b v="1"/>
    <n v="-34636.239999999998"/>
    <n v="0.78500000000000003"/>
    <n v="0.24"/>
    <n v="27189.45"/>
    <n v="8312.7000000000007"/>
    <n v="-77845.42"/>
    <n v="77830.81"/>
    <n v="865.91"/>
    <n v="78696.710000000006"/>
    <n v="1484868.02"/>
    <b v="0"/>
    <n v="0"/>
    <n v="0"/>
    <n v="0"/>
    <n v="0"/>
    <n v="0"/>
  </r>
  <r>
    <x v="14"/>
    <x v="2"/>
    <s v="202410"/>
    <n v="26"/>
    <n v="1580667.08"/>
    <n v="-4.0598499761741853E-2"/>
    <s v="CohortAvg"/>
    <n v="-1.6713081702458742E-2"/>
    <s v="CohortAvg"/>
    <n v="0.16587439646326149"/>
    <s v="CohortTrend"/>
    <n v="1.559793306228718E-2"/>
    <s v="SegMedian"/>
    <n v="4.0089658111450601E-6"/>
    <s v="CohortAvg"/>
    <n v="0"/>
    <s v="NoMatch_ERROR"/>
    <n v="0"/>
    <s v="NoMatch_ERROR"/>
    <n v="0"/>
    <s v="NoMatch_ERROR"/>
    <n v="0"/>
    <n v="-64172.71"/>
    <n v="-26417.82"/>
    <n v="21849.35"/>
    <n v="-24655.14"/>
    <n v="-6.34"/>
    <n v="0"/>
    <n v="0"/>
    <n v="1487264.42"/>
    <n v="0.15465499999999999"/>
    <n v="1.1053999999999999"/>
    <n v="0.17096"/>
    <s v="SegMedian+Seasonal(1.105)"/>
    <m/>
    <m/>
    <m/>
    <m/>
    <m/>
    <m/>
    <m/>
    <m/>
    <n v="254262.74"/>
    <n v="258755.01"/>
    <n v="-4492.2700000000004"/>
    <b v="1"/>
    <n v="-24655.14"/>
    <n v="0.78500000000000003"/>
    <n v="0.24"/>
    <n v="19354.28"/>
    <n v="5917.23"/>
    <n v="14862.02"/>
    <n v="-14868.35"/>
    <n v="616.38"/>
    <n v="-14251.97"/>
    <n v="1233001.68"/>
    <b v="0"/>
    <n v="0"/>
    <n v="0"/>
    <n v="0"/>
    <n v="0"/>
    <n v="0"/>
  </r>
  <r>
    <x v="14"/>
    <x v="2"/>
    <s v="202411"/>
    <n v="25"/>
    <n v="1860545.44"/>
    <n v="-3.6966787505835062E-2"/>
    <s v="CohortAvg"/>
    <n v="-1.754564821304528E-2"/>
    <s v="CohortAvg"/>
    <n v="0.17785877237359221"/>
    <s v="CohortTrend"/>
    <n v="1.6064940401066961E-2"/>
    <s v="SegMedian"/>
    <n v="3.0846405558911518E-6"/>
    <s v="CohortAvg"/>
    <n v="0"/>
    <s v="NoMatch_ERROR"/>
    <n v="0"/>
    <s v="NoMatch_ERROR"/>
    <n v="0"/>
    <s v="NoMatch_ERROR"/>
    <n v="0"/>
    <n v="-68778.39"/>
    <n v="-32644.48"/>
    <n v="27576.19"/>
    <n v="-29889.55"/>
    <n v="-5.74"/>
    <n v="0"/>
    <n v="0"/>
    <n v="1756803.48"/>
    <n v="0.16786200000000001"/>
    <n v="1.1053999999999999"/>
    <n v="0.18556"/>
    <s v="SegMedian+Seasonal(1.105)"/>
    <m/>
    <m/>
    <m/>
    <m/>
    <m/>
    <m/>
    <m/>
    <m/>
    <n v="325992.49"/>
    <n v="280832.11"/>
    <n v="45160.38"/>
    <b v="1"/>
    <n v="-29889.55"/>
    <n v="0.78500000000000003"/>
    <n v="0.24"/>
    <n v="23463.3"/>
    <n v="7173.49"/>
    <n v="68623.679999999993"/>
    <n v="-68629.42"/>
    <n v="747.24"/>
    <n v="-67882.179999999993"/>
    <n v="1430810.99"/>
    <b v="0"/>
    <n v="0"/>
    <n v="0"/>
    <n v="0"/>
    <n v="0"/>
    <n v="0"/>
  </r>
  <r>
    <x v="14"/>
    <x v="2"/>
    <s v="202412"/>
    <n v="24"/>
    <n v="1805920.26"/>
    <n v="-2.0105843399909892E-2"/>
    <s v="CohortAvg"/>
    <n v="-1.6636273128548928E-2"/>
    <s v="CohortAvg"/>
    <n v="0.17685957639063571"/>
    <s v="CohortTrend"/>
    <n v="1.8445160816129041E-2"/>
    <s v="SegMedian"/>
    <n v="2.4304792669979181E-6"/>
    <s v="CohortAvg"/>
    <n v="0"/>
    <s v="NoMatch_ERROR"/>
    <n v="0"/>
    <s v="NoMatch_ERROR"/>
    <n v="0"/>
    <s v="NoMatch_ERROR"/>
    <n v="0"/>
    <n v="-36309.550000000003"/>
    <n v="-30043.78"/>
    <n v="26616.19"/>
    <n v="-33310.49"/>
    <n v="-4.3899999999999997"/>
    <n v="0"/>
    <n v="0"/>
    <n v="1732868.24"/>
    <n v="0.154778"/>
    <n v="1.1053999999999999"/>
    <n v="0.171097"/>
    <s v="SegMedian+Seasonal(1.105)"/>
    <m/>
    <m/>
    <m/>
    <m/>
    <m/>
    <m/>
    <m/>
    <m/>
    <n v="296488.65999999997"/>
    <n v="263626.46000000002"/>
    <n v="32862.199999999997"/>
    <b v="1"/>
    <n v="-33310.49"/>
    <n v="0.78500000000000003"/>
    <n v="0.24"/>
    <n v="26148.73"/>
    <n v="7994.52"/>
    <n v="59010.93"/>
    <n v="-59015.32"/>
    <n v="832.76"/>
    <n v="-58182.559999999998"/>
    <n v="1436379.59"/>
    <b v="0"/>
    <n v="0"/>
    <n v="0"/>
    <n v="0"/>
    <n v="0"/>
    <n v="0"/>
  </r>
  <r>
    <x v="14"/>
    <x v="2"/>
    <s v="202501"/>
    <n v="23"/>
    <n v="3015499.46"/>
    <n v="-3.0439644602771099E-2"/>
    <s v="CohortAvg"/>
    <n v="-1.7499566542039959E-2"/>
    <s v="CohortAvg"/>
    <n v="0.17724711021718809"/>
    <s v="CohortTrend"/>
    <n v="1.8445160816129041E-2"/>
    <s v="SegMedian"/>
    <n v="5.9827526131385307E-5"/>
    <s v="CohortAvg"/>
    <n v="0"/>
    <s v="NoMatch_ERROR"/>
    <n v="0"/>
    <s v="NoMatch_ERROR"/>
    <n v="0"/>
    <s v="NoMatch_ERROR"/>
    <n v="0"/>
    <n v="-91790.73"/>
    <n v="-52769.93"/>
    <n v="44540.71"/>
    <n v="-55621.37"/>
    <n v="-180.41"/>
    <n v="0"/>
    <n v="0"/>
    <n v="2859677.72"/>
    <n v="0.14969099999999999"/>
    <n v="1.1053999999999999"/>
    <n v="0.16547300000000001"/>
    <s v="SegMedian+Seasonal(1.105)"/>
    <m/>
    <m/>
    <m/>
    <m/>
    <m/>
    <m/>
    <m/>
    <m/>
    <n v="473198.73"/>
    <n v="446638.04"/>
    <n v="26560.69"/>
    <b v="1"/>
    <n v="-55621.37"/>
    <n v="0.78500000000000003"/>
    <n v="0.24"/>
    <n v="43662.78"/>
    <n v="13349.13"/>
    <n v="70223.47"/>
    <n v="-70403.88"/>
    <n v="1390.53"/>
    <n v="-69013.350000000006"/>
    <n v="2386478.9900000002"/>
    <b v="0"/>
    <n v="0"/>
    <n v="0"/>
    <n v="0"/>
    <n v="0"/>
    <n v="0"/>
  </r>
  <r>
    <x v="14"/>
    <x v="2"/>
    <s v="202502"/>
    <n v="22"/>
    <n v="3127766.82"/>
    <n v="-3.3937461840200647E-2"/>
    <s v="CohortAvg"/>
    <n v="-1.7573002962161591E-2"/>
    <s v="CohortAvg"/>
    <n v="0.18802154751672689"/>
    <s v="CohortTrend"/>
    <n v="1.512239660233294E-2"/>
    <s v="SegMedian"/>
    <n v="4.4611093636711448E-7"/>
    <s v="CohortAvg"/>
    <n v="0"/>
    <s v="NoMatch_ERROR"/>
    <n v="0"/>
    <s v="NoMatch_ERROR"/>
    <n v="0"/>
    <s v="NoMatch_ERROR"/>
    <n v="0"/>
    <n v="-106148.47"/>
    <n v="-54964.26"/>
    <n v="49007.3"/>
    <n v="-47299.33"/>
    <n v="-1.4"/>
    <n v="0"/>
    <n v="0"/>
    <n v="2968360.67"/>
    <n v="0.15187999999999999"/>
    <n v="1.1053999999999999"/>
    <n v="0.16789299999999999"/>
    <s v="SegMedian+Seasonal(1.105)"/>
    <m/>
    <m/>
    <m/>
    <m/>
    <m/>
    <m/>
    <m/>
    <m/>
    <n v="498366.88"/>
    <n v="439718.42"/>
    <n v="58648.45"/>
    <b v="1"/>
    <n v="-47299.33"/>
    <n v="0.78500000000000003"/>
    <n v="0.24"/>
    <n v="37129.97"/>
    <n v="11351.84"/>
    <n v="95778.43"/>
    <n v="-95779.82"/>
    <n v="1182.48"/>
    <n v="-94597.34"/>
    <n v="2469993.79"/>
    <b v="0"/>
    <n v="0"/>
    <n v="0"/>
    <n v="0"/>
    <n v="0"/>
    <n v="0"/>
  </r>
  <r>
    <x v="14"/>
    <x v="2"/>
    <s v="202503"/>
    <n v="21"/>
    <n v="4100259.8399999999"/>
    <n v="-2.3018360852392311E-2"/>
    <s v="CohortAvg"/>
    <n v="-1.691656904627863E-2"/>
    <s v="CohortAvg"/>
    <n v="0.19707278496178299"/>
    <s v="CohortTrend"/>
    <n v="1.74516617115161E-2"/>
    <s v="SegMedian"/>
    <n v="5.4518868587525151E-8"/>
    <s v="CohortAvg"/>
    <n v="0"/>
    <s v="NoMatch_ERROR"/>
    <n v="0"/>
    <s v="NoMatch_ERROR"/>
    <n v="0"/>
    <s v="NoMatch_ERROR"/>
    <n v="0"/>
    <n v="-94381.26"/>
    <n v="-69362.33"/>
    <n v="67337.47"/>
    <n v="-71556.350000000006"/>
    <n v="-0.22"/>
    <n v="0"/>
    <n v="0"/>
    <n v="3932297.15"/>
    <n v="0.14416000000000001"/>
    <n v="1.1053999999999999"/>
    <n v="0.159359"/>
    <s v="SegMedian+Seasonal(1.105)"/>
    <m/>
    <m/>
    <m/>
    <m/>
    <m/>
    <m/>
    <m/>
    <m/>
    <n v="626646.57999999996"/>
    <n v="558242.53"/>
    <n v="68404.05"/>
    <b v="1"/>
    <n v="-71556.350000000006"/>
    <n v="0.78500000000000003"/>
    <n v="0.24"/>
    <n v="56171.73"/>
    <n v="17173.52"/>
    <n v="124575.78"/>
    <n v="-124576.01"/>
    <n v="1788.91"/>
    <n v="-122787.1"/>
    <n v="3305650.57"/>
    <b v="0"/>
    <n v="0"/>
    <n v="0"/>
    <n v="0"/>
    <n v="0"/>
    <n v="0"/>
  </r>
  <r>
    <x v="14"/>
    <x v="2"/>
    <s v="202504"/>
    <n v="20"/>
    <n v="5171342.3"/>
    <n v="-2.4896564178211029E-2"/>
    <s v="CohortAvg"/>
    <n v="-1.681922202585449E-2"/>
    <s v="CohortAvg"/>
    <n v="0.1941487873693685"/>
    <s v="CohortTrend"/>
    <n v="1.502417994110721E-2"/>
    <s v="SegMedian"/>
    <n v="1.763807730436293E-10"/>
    <s v="CohortAvg"/>
    <n v="0"/>
    <s v="NoMatch_ERROR"/>
    <n v="0"/>
    <s v="NoMatch_ERROR"/>
    <n v="0"/>
    <s v="NoMatch_ERROR"/>
    <n v="0"/>
    <n v="-128748.66"/>
    <n v="-86977.95"/>
    <n v="83667.490000000005"/>
    <n v="-77695.179999999993"/>
    <n v="0"/>
    <n v="0"/>
    <n v="0"/>
    <n v="4961588"/>
    <n v="0.13961000000000001"/>
    <n v="1.1053999999999999"/>
    <n v="0.15432899999999999"/>
    <s v="SegMedian+Seasonal(1.105)"/>
    <m/>
    <m/>
    <m/>
    <m/>
    <m/>
    <m/>
    <m/>
    <m/>
    <n v="765717.01"/>
    <n v="660448.06000000006"/>
    <n v="105268.94"/>
    <b v="1"/>
    <n v="-77695.179999999993"/>
    <n v="0.78500000000000003"/>
    <n v="0.24"/>
    <n v="60990.71"/>
    <n v="18646.84"/>
    <n v="166259.66"/>
    <n v="-166259.66"/>
    <n v="1942.38"/>
    <n v="-164317.28"/>
    <n v="4195870.99"/>
    <b v="0"/>
    <n v="0"/>
    <n v="0"/>
    <n v="0"/>
    <n v="0"/>
    <n v="0"/>
  </r>
  <r>
    <x v="14"/>
    <x v="2"/>
    <s v="202505"/>
    <n v="19"/>
    <n v="4811833.34"/>
    <n v="-2.7652348872068241E-2"/>
    <s v="CohortAvg"/>
    <n v="-1.6509718529445001E-2"/>
    <s v="CohortAvg"/>
    <n v="0.1910254122767735"/>
    <s v="CohortTrend"/>
    <n v="1.444185363130095E-2"/>
    <s v="SegMedian"/>
    <n v="0"/>
    <s v="CohortAvg"/>
    <n v="0"/>
    <s v="NoMatch_ERROR"/>
    <n v="0"/>
    <s v="NoMatch_ERROR"/>
    <n v="0"/>
    <s v="NoMatch_ERROR"/>
    <n v="0"/>
    <n v="-133058.49"/>
    <n v="-79442.009999999995"/>
    <n v="76598.539999999994"/>
    <n v="-69491.789999999994"/>
    <n v="0"/>
    <n v="0"/>
    <n v="0"/>
    <n v="4606439.58"/>
    <n v="0.13095999999999999"/>
    <n v="1.1053999999999999"/>
    <n v="0.14476800000000001"/>
    <s v="SegMedian+Seasonal(1.105)"/>
    <m/>
    <m/>
    <m/>
    <m/>
    <m/>
    <m/>
    <m/>
    <m/>
    <n v="666863.30000000005"/>
    <n v="633145.51"/>
    <n v="33717.79"/>
    <b v="1"/>
    <n v="-69491.789999999994"/>
    <n v="0.78500000000000003"/>
    <n v="0.24"/>
    <n v="54551.06"/>
    <n v="16678.03"/>
    <n v="88268.84"/>
    <n v="-88268.84"/>
    <n v="1737.29"/>
    <n v="-86531.55"/>
    <n v="3939576.28"/>
    <b v="0"/>
    <n v="0"/>
    <n v="0"/>
    <n v="0"/>
    <n v="0"/>
    <n v="0"/>
  </r>
  <r>
    <x v="14"/>
    <x v="2"/>
    <s v="202506"/>
    <n v="18"/>
    <n v="4871728.04"/>
    <n v="-2.1138614634616491E-2"/>
    <s v="CohortAvg"/>
    <n v="-1.6177992834224341E-2"/>
    <s v="CohortAvg"/>
    <n v="0.1929879781946611"/>
    <s v="CohortTrend"/>
    <n v="1.8445160816129041E-2"/>
    <s v="SegMedian"/>
    <n v="0"/>
    <s v="CohortAvg"/>
    <n v="0"/>
    <s v="NoMatch_ERROR"/>
    <n v="0"/>
    <s v="NoMatch_ERROR"/>
    <n v="0"/>
    <s v="NoMatch_ERROR"/>
    <n v="0"/>
    <n v="-102981.58"/>
    <n v="-78814.78"/>
    <n v="78348.75"/>
    <n v="-89859.81"/>
    <n v="0"/>
    <n v="0"/>
    <n v="0"/>
    <n v="4678420.62"/>
    <n v="0.13492599999999999"/>
    <n v="1.1053999999999999"/>
    <n v="0.14915200000000001"/>
    <s v="SegMedian+Seasonal(1.105)"/>
    <m/>
    <m/>
    <m/>
    <m/>
    <m/>
    <m/>
    <m/>
    <m/>
    <n v="697795.68"/>
    <n v="605649.73"/>
    <n v="92145.95"/>
    <b v="1"/>
    <n v="-89859.81"/>
    <n v="0.78500000000000003"/>
    <n v="0.24"/>
    <n v="70539.95"/>
    <n v="21566.35"/>
    <n v="162685.9"/>
    <n v="-162685.9"/>
    <n v="2246.5"/>
    <n v="-160439.4"/>
    <n v="3980624.94"/>
    <b v="0"/>
    <n v="0"/>
    <n v="0"/>
    <n v="0"/>
    <n v="0"/>
    <n v="0"/>
  </r>
  <r>
    <x v="14"/>
    <x v="2"/>
    <s v="202507"/>
    <n v="17"/>
    <n v="5974933.4900000002"/>
    <n v="-1.8361150127329549E-2"/>
    <s v="CohortAvg"/>
    <n v="-1.6896406879764909E-2"/>
    <s v="CohortAvg"/>
    <n v="0.18494028132000481"/>
    <s v="CohortTrend"/>
    <n v="1.2206635409445971E-2"/>
    <s v="SegMedian"/>
    <n v="0"/>
    <s v="CohortAvg"/>
    <n v="0"/>
    <s v="NoMatch_ERROR"/>
    <n v="0"/>
    <s v="NoMatch_ERROR"/>
    <n v="0"/>
    <s v="NoMatch_ERROR"/>
    <n v="0"/>
    <n v="-109706.65"/>
    <n v="-100954.91"/>
    <n v="92083.82"/>
    <n v="-72933.83"/>
    <n v="0"/>
    <n v="0"/>
    <n v="0"/>
    <n v="5783421.9199999999"/>
    <n v="0.12748000000000001"/>
    <n v="1.1053999999999999"/>
    <n v="0.14092099999999999"/>
    <s v="SegMedian+Seasonal(1.105)"/>
    <m/>
    <m/>
    <m/>
    <m/>
    <m/>
    <m/>
    <m/>
    <m/>
    <n v="815003.4"/>
    <n v="691452.77"/>
    <n v="123550.63"/>
    <b v="1"/>
    <n v="-72933.83"/>
    <n v="0.78500000000000003"/>
    <n v="0.24"/>
    <n v="57253.06"/>
    <n v="17504.12"/>
    <n v="180803.69"/>
    <n v="-180803.69"/>
    <n v="1823.35"/>
    <n v="-178980.35"/>
    <n v="4968418.5199999996"/>
    <b v="0"/>
    <n v="0"/>
    <n v="0"/>
    <n v="0"/>
    <n v="0"/>
    <n v="0"/>
  </r>
  <r>
    <x v="14"/>
    <x v="2"/>
    <s v="202508"/>
    <n v="16"/>
    <n v="5230547.8499999996"/>
    <n v="-2.1953345673430241E-2"/>
    <s v="CohortAvg"/>
    <n v="-1.2815220373973851E-2"/>
    <s v="CohortAvg"/>
    <n v="0.18681008651267761"/>
    <s v="CohortTrend"/>
    <n v="1.0688330935883729E-2"/>
    <s v="SegMedian"/>
    <n v="3.544779622688516E-5"/>
    <s v="CohortAvg"/>
    <n v="0"/>
    <s v="NoMatch_ERROR"/>
    <n v="0"/>
    <s v="NoMatch_ERROR"/>
    <n v="0"/>
    <s v="NoMatch_ERROR"/>
    <n v="0"/>
    <n v="-114828.02"/>
    <n v="-67030.62"/>
    <n v="81426.59"/>
    <n v="-55905.83"/>
    <n v="-185.41"/>
    <n v="0"/>
    <n v="0"/>
    <n v="5074024.55"/>
    <n v="0.118668"/>
    <n v="1.1053999999999999"/>
    <n v="0.13117899999999999"/>
    <s v="SegMedian+Seasonal(1.105)"/>
    <m/>
    <m/>
    <m/>
    <m/>
    <m/>
    <m/>
    <m/>
    <m/>
    <n v="665607.28"/>
    <n v="569686.53"/>
    <n v="95920.75"/>
    <b v="1"/>
    <n v="-55905.83"/>
    <n v="0.78500000000000003"/>
    <n v="0.24"/>
    <n v="43886.07"/>
    <n v="13417.4"/>
    <n v="139806.82"/>
    <n v="-139992.23000000001"/>
    <n v="1397.65"/>
    <n v="-138594.59"/>
    <n v="4408417.28"/>
    <b v="0"/>
    <n v="0"/>
    <n v="0"/>
    <n v="0"/>
    <n v="0"/>
    <n v="0"/>
  </r>
  <r>
    <x v="14"/>
    <x v="2"/>
    <s v="202509"/>
    <n v="15"/>
    <n v="4702528.83"/>
    <n v="-0.19000531955110889"/>
    <s v="CohortAvg"/>
    <n v="-2.705436967700113E-2"/>
    <s v="CohortAvg"/>
    <n v="0.5"/>
    <s v="CohortTrend"/>
    <n v="1.158569166066283E-2"/>
    <s v="SegMedian"/>
    <n v="0"/>
    <s v="CohortAvg"/>
    <n v="0"/>
    <s v="NoMatch_ERROR"/>
    <n v="0"/>
    <s v="NoMatch_ERROR"/>
    <n v="0"/>
    <s v="NoMatch_ERROR"/>
    <n v="0"/>
    <n v="-893505.49"/>
    <n v="-127223.95"/>
    <n v="195938.7"/>
    <n v="-54482.05"/>
    <n v="0"/>
    <n v="0"/>
    <n v="0"/>
    <n v="3823256.03"/>
    <n v="0.11168500000000001"/>
    <n v="1.1053999999999999"/>
    <n v="0.12346"/>
    <s v="SegMedian+Seasonal(1.105)"/>
    <m/>
    <m/>
    <m/>
    <m/>
    <m/>
    <m/>
    <m/>
    <m/>
    <n v="472017.61"/>
    <n v="517077.52"/>
    <n v="-45059.91"/>
    <b v="1"/>
    <n v="-54482.05"/>
    <n v="0.78500000000000003"/>
    <n v="0.24"/>
    <n v="42768.41"/>
    <n v="13075.69"/>
    <n v="-2291.5"/>
    <n v="2291.5"/>
    <n v="1362.05"/>
    <n v="3653.55"/>
    <n v="3351238.42"/>
    <b v="0"/>
    <n v="0"/>
    <n v="0"/>
    <n v="0"/>
    <n v="0"/>
    <n v="0"/>
  </r>
  <r>
    <x v="14"/>
    <x v="3"/>
    <s v="201912"/>
    <n v="84"/>
    <n v="54457.279999999999"/>
    <n v="-6.8655587400455612E-3"/>
    <s v="CohortAvg"/>
    <n v="0"/>
    <s v="NoMatch_ERROR"/>
    <n v="0"/>
    <s v="CohortAvg"/>
    <n v="0"/>
    <s v="SegMedian"/>
    <n v="1.855472533646588E-5"/>
    <s v="CohortAvg"/>
    <n v="0"/>
    <s v="NoMatch_ERROR"/>
    <n v="0"/>
    <s v="NoMatch_ERROR"/>
    <n v="0"/>
    <s v="NoMatch_ERROR"/>
    <n v="0"/>
    <n v="-373.88"/>
    <n v="0"/>
    <n v="0"/>
    <n v="0"/>
    <n v="-1.01"/>
    <n v="0"/>
    <n v="0"/>
    <n v="54082.39"/>
    <n v="0.317774"/>
    <n v="1.0192000000000001"/>
    <n v="0.32388600000000001"/>
    <s v="SegMedian_NoData_ERROR+Seasonal(1.019)"/>
    <m/>
    <m/>
    <m/>
    <m/>
    <m/>
    <m/>
    <m/>
    <m/>
    <n v="17516.54"/>
    <n v="19223.939999999999"/>
    <n v="-1707.39"/>
    <b v="1"/>
    <n v="0"/>
    <n v="0.78500000000000003"/>
    <n v="0.24"/>
    <n v="0"/>
    <n v="0"/>
    <n v="-1707.39"/>
    <n v="1706.38"/>
    <n v="0"/>
    <n v="1706.38"/>
    <n v="36565.85"/>
    <b v="0"/>
    <n v="0"/>
    <n v="0"/>
    <n v="0"/>
    <n v="0"/>
    <n v="0"/>
  </r>
  <r>
    <x v="14"/>
    <x v="3"/>
    <s v="202001"/>
    <n v="83"/>
    <n v="0.5"/>
    <n v="-0.5"/>
    <s v="CohortAvg"/>
    <n v="0"/>
    <s v="NoMatch_ERROR"/>
    <n v="0"/>
    <s v="CohortAvg"/>
    <n v="0"/>
    <s v="SegMedian"/>
    <n v="1.447414584362519E-5"/>
    <s v="CohortAvg"/>
    <n v="0"/>
    <s v="NoMatch_ERROR"/>
    <n v="0"/>
    <s v="NoMatch_ERROR"/>
    <n v="0"/>
    <s v="NoMatch_ERROR"/>
    <n v="0"/>
    <n v="-0.25"/>
    <n v="0"/>
    <n v="0"/>
    <n v="0"/>
    <n v="0"/>
    <n v="0"/>
    <n v="0"/>
    <n v="0.25"/>
    <n v="0"/>
    <n v="1.0192000000000001"/>
    <n v="0"/>
    <s v="Manual+Seasonal(1.01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25"/>
    <b v="0"/>
    <n v="0"/>
    <n v="0"/>
    <n v="0"/>
    <n v="0"/>
    <n v="0"/>
  </r>
  <r>
    <x v="14"/>
    <x v="3"/>
    <s v="202101"/>
    <n v="71"/>
    <n v="536001.98"/>
    <n v="-0.1052308348351217"/>
    <s v="CohortAvg"/>
    <n v="0"/>
    <s v="NoMatch_ERROR"/>
    <n v="0.10900555571394439"/>
    <s v="CohortAvg"/>
    <n v="0"/>
    <s v="SegMedian"/>
    <n v="9.0686405541044369E-6"/>
    <s v="CohortAvg"/>
    <n v="0"/>
    <s v="NoMatch_ERROR"/>
    <n v="0"/>
    <s v="NoMatch_ERROR"/>
    <n v="0"/>
    <s v="NoMatch_ERROR"/>
    <n v="0"/>
    <n v="-56403.94"/>
    <n v="0"/>
    <n v="4868.93"/>
    <n v="0"/>
    <n v="-4.8600000000000003"/>
    <n v="0"/>
    <n v="0"/>
    <n v="484462.11"/>
    <n v="0"/>
    <n v="1.0192000000000001"/>
    <n v="0"/>
    <s v="Manual+Seasonal(1.019)"/>
    <m/>
    <m/>
    <m/>
    <m/>
    <m/>
    <m/>
    <m/>
    <m/>
    <n v="0"/>
    <n v="0"/>
    <n v="0"/>
    <b v="1"/>
    <n v="0"/>
    <n v="0.78500000000000003"/>
    <n v="0.24"/>
    <n v="0"/>
    <n v="0"/>
    <n v="0"/>
    <n v="-4.8600000000000003"/>
    <n v="0"/>
    <n v="-4.8600000000000003"/>
    <n v="484462.11"/>
    <b v="0"/>
    <n v="0"/>
    <n v="0"/>
    <n v="0"/>
    <n v="0"/>
    <n v="0"/>
  </r>
  <r>
    <x v="14"/>
    <x v="3"/>
    <s v="202201"/>
    <n v="51"/>
    <n v="131051.53"/>
    <n v="-8.8821434507500005E-2"/>
    <s v="CohortAvg"/>
    <n v="0"/>
    <s v="NoMatch_ERROR"/>
    <n v="0.112677164121981"/>
    <s v="CohortAvg"/>
    <n v="2.5305754178794208E-2"/>
    <s v="SegMedian"/>
    <n v="8.5197861813782931E-4"/>
    <s v="CohortAvg"/>
    <n v="0"/>
    <s v="NoMatch_ERROR"/>
    <n v="0"/>
    <s v="NoMatch_ERROR"/>
    <n v="0"/>
    <s v="NoMatch_ERROR"/>
    <n v="0"/>
    <n v="-11640.18"/>
    <n v="0"/>
    <n v="1230.54"/>
    <n v="-3316.36"/>
    <n v="-111.65"/>
    <n v="0"/>
    <n v="0"/>
    <n v="117213.87"/>
    <n v="0.302817"/>
    <n v="1.0192000000000001"/>
    <n v="0.30864200000000003"/>
    <s v="SegMedian+Seasonal(1.019)"/>
    <m/>
    <m/>
    <m/>
    <m/>
    <m/>
    <m/>
    <m/>
    <m/>
    <n v="36177.089999999997"/>
    <n v="40131.839999999997"/>
    <n v="-3954.75"/>
    <b v="1"/>
    <n v="-3316.36"/>
    <n v="0.78500000000000003"/>
    <n v="0.24"/>
    <n v="2603.34"/>
    <n v="795.93"/>
    <n v="-1351.4"/>
    <n v="1239.75"/>
    <n v="82.91"/>
    <n v="1322.66"/>
    <n v="81036.78"/>
    <b v="0"/>
    <n v="0"/>
    <n v="0"/>
    <n v="0"/>
    <n v="0"/>
    <n v="0"/>
  </r>
  <r>
    <x v="14"/>
    <x v="3"/>
    <s v="202301"/>
    <n v="42"/>
    <n v="1915887.35"/>
    <n v="-6.9832488796818651E-2"/>
    <s v="CohortAvg"/>
    <n v="0"/>
    <s v="NoMatch_ERROR"/>
    <n v="0.1888192687905047"/>
    <s v="CohortAvg"/>
    <n v="2.2766401806262541E-2"/>
    <s v="SegMedian"/>
    <n v="8.8214203108715403E-6"/>
    <s v="CohortAvg"/>
    <n v="0"/>
    <s v="NoMatch_ERROR"/>
    <n v="0"/>
    <s v="NoMatch_ERROR"/>
    <n v="0"/>
    <s v="NoMatch_ERROR"/>
    <n v="0"/>
    <n v="-133791.18"/>
    <n v="0"/>
    <n v="30146.37"/>
    <n v="-43617.86"/>
    <n v="-16.899999999999999"/>
    <n v="0"/>
    <n v="0"/>
    <n v="1768607.77"/>
    <n v="0.155669"/>
    <n v="1.0192000000000001"/>
    <n v="0.158663"/>
    <s v="SegMedian+Seasonal(1.019)"/>
    <m/>
    <m/>
    <m/>
    <m/>
    <m/>
    <m/>
    <m/>
    <m/>
    <n v="280613.15999999997"/>
    <n v="300915"/>
    <n v="-20301.84"/>
    <b v="1"/>
    <n v="-43617.86"/>
    <n v="0.78500000000000003"/>
    <n v="0.24"/>
    <n v="34240.019999999997"/>
    <n v="10468.290000000001"/>
    <n v="13938.18"/>
    <n v="-13955.08"/>
    <n v="1090.45"/>
    <n v="-12864.64"/>
    <n v="1487994.61"/>
    <b v="0"/>
    <n v="0"/>
    <n v="0"/>
    <n v="0"/>
    <n v="0"/>
    <n v="0"/>
  </r>
  <r>
    <x v="14"/>
    <x v="3"/>
    <s v="202404"/>
    <n v="32"/>
    <n v="634454.06000000006"/>
    <n v="-5.0033363011279419E-2"/>
    <s v="CohortAvg"/>
    <n v="0"/>
    <s v="NoMatch_ERROR"/>
    <n v="0.16893204301449469"/>
    <s v="CohortTrend"/>
    <n v="2.7949907195213751E-2"/>
    <s v="SegMedian"/>
    <n v="3.8263859018239038E-6"/>
    <s v="CohortAvg"/>
    <n v="0"/>
    <s v="NoMatch_ERROR"/>
    <n v="0"/>
    <s v="NoMatch_ERROR"/>
    <n v="0"/>
    <s v="NoMatch_ERROR"/>
    <n v="0"/>
    <n v="-31743.87"/>
    <n v="0"/>
    <n v="8931.64"/>
    <n v="-17732.93"/>
    <n v="-2.4300000000000002"/>
    <n v="0"/>
    <n v="0"/>
    <n v="593906.47"/>
    <n v="0.21399899999999999"/>
    <n v="1.0192000000000001"/>
    <n v="0.218115"/>
    <s v="SegMedian+Seasonal(1.019)"/>
    <m/>
    <m/>
    <m/>
    <m/>
    <m/>
    <m/>
    <m/>
    <m/>
    <n v="129539.73"/>
    <n v="138388.94"/>
    <n v="-8849.2099999999991"/>
    <b v="1"/>
    <n v="-17732.93"/>
    <n v="0.78500000000000003"/>
    <n v="0.24"/>
    <n v="13920.35"/>
    <n v="4255.8999999999996"/>
    <n v="5071.1400000000003"/>
    <n v="-5073.57"/>
    <n v="443.32"/>
    <n v="-4630.24"/>
    <n v="464366.74"/>
    <b v="0"/>
    <n v="0"/>
    <n v="0"/>
    <n v="0"/>
    <n v="0"/>
    <n v="0"/>
  </r>
  <r>
    <x v="14"/>
    <x v="3"/>
    <s v="202405"/>
    <n v="31"/>
    <n v="550091.41"/>
    <n v="-5.2128214539936428E-2"/>
    <s v="CohortAvg"/>
    <n v="0"/>
    <s v="NoMatch_ERROR"/>
    <n v="0.1774904656030212"/>
    <s v="CohortTrend"/>
    <n v="2.8785212582381502E-2"/>
    <s v="SegMedian"/>
    <n v="8.1147471419368813E-6"/>
    <s v="CohortAvg"/>
    <n v="0"/>
    <s v="NoMatch_ERROR"/>
    <n v="0"/>
    <s v="NoMatch_ERROR"/>
    <n v="0"/>
    <s v="NoMatch_ERROR"/>
    <n v="0"/>
    <n v="-28675.279999999999"/>
    <n v="0"/>
    <n v="8136.33"/>
    <n v="-15834.5"/>
    <n v="-4.46"/>
    <n v="0"/>
    <n v="0"/>
    <n v="513713.5"/>
    <n v="0.196351"/>
    <n v="1.0192000000000001"/>
    <n v="0.200128"/>
    <s v="SegMedian+Seasonal(1.019)"/>
    <m/>
    <m/>
    <m/>
    <m/>
    <m/>
    <m/>
    <m/>
    <m/>
    <n v="102808.35"/>
    <n v="120201.99"/>
    <n v="-17393.64"/>
    <b v="1"/>
    <n v="-15834.5"/>
    <n v="0.78500000000000003"/>
    <n v="0.24"/>
    <n v="12430.08"/>
    <n v="3800.28"/>
    <n v="-4963.5600000000004"/>
    <n v="4959.09"/>
    <n v="395.86"/>
    <n v="5354.96"/>
    <n v="410905.15"/>
    <b v="0"/>
    <n v="0"/>
    <n v="0"/>
    <n v="0"/>
    <n v="0"/>
    <n v="0"/>
  </r>
  <r>
    <x v="14"/>
    <x v="3"/>
    <s v="202406"/>
    <n v="30"/>
    <n v="694965.61"/>
    <n v="-4.8021290332834109E-2"/>
    <s v="CohortAvg"/>
    <n v="0"/>
    <s v="NoMatch_ERROR"/>
    <n v="0.17875357070145889"/>
    <s v="CohortTrend"/>
    <n v="2.7949907195213751E-2"/>
    <s v="SegMedian"/>
    <n v="3.1917097834885829E-6"/>
    <s v="CohortAvg"/>
    <n v="0"/>
    <s v="NoMatch_ERROR"/>
    <n v="0"/>
    <s v="NoMatch_ERROR"/>
    <n v="0"/>
    <s v="NoMatch_ERROR"/>
    <n v="0"/>
    <n v="-33373.15"/>
    <n v="0"/>
    <n v="10352.299999999999"/>
    <n v="-19424.22"/>
    <n v="-2.2200000000000002"/>
    <n v="0"/>
    <n v="0"/>
    <n v="652518.31999999995"/>
    <n v="0.19670199999999999"/>
    <n v="1.0192000000000001"/>
    <n v="0.200486"/>
    <s v="SegMedian+Seasonal(1.019)"/>
    <m/>
    <m/>
    <m/>
    <m/>
    <m/>
    <m/>
    <m/>
    <m/>
    <n v="130820.47"/>
    <n v="156850.43"/>
    <n v="-26029.96"/>
    <b v="1"/>
    <n v="-19424.22"/>
    <n v="0.78500000000000003"/>
    <n v="0.24"/>
    <n v="15248.02"/>
    <n v="4661.8100000000004"/>
    <n v="-10781.94"/>
    <n v="10779.72"/>
    <n v="485.61"/>
    <n v="11265.33"/>
    <n v="521697.85"/>
    <b v="0"/>
    <n v="0"/>
    <n v="0"/>
    <n v="0"/>
    <n v="0"/>
    <n v="0"/>
  </r>
  <r>
    <x v="14"/>
    <x v="3"/>
    <s v="202407"/>
    <n v="29"/>
    <n v="546220.31999999995"/>
    <n v="-6.7647637792487683E-2"/>
    <s v="CohortAvg"/>
    <n v="0"/>
    <s v="NoMatch_ERROR"/>
    <n v="0.18526163243495811"/>
    <s v="CohortTrend"/>
    <n v="2.5305754178794208E-2"/>
    <s v="SegMedian"/>
    <n v="7.6315558944475868E-6"/>
    <s v="CohortAvg"/>
    <n v="0"/>
    <s v="NoMatch_ERROR"/>
    <n v="0"/>
    <s v="NoMatch_ERROR"/>
    <n v="0"/>
    <s v="NoMatch_ERROR"/>
    <n v="0"/>
    <n v="-36950.51"/>
    <n v="0"/>
    <n v="8432.81"/>
    <n v="-13822.52"/>
    <n v="-4.17"/>
    <n v="0"/>
    <n v="0"/>
    <n v="503875.93"/>
    <n v="0.20316799999999999"/>
    <n v="1.0192000000000001"/>
    <n v="0.20707500000000001"/>
    <s v="SegMedian+Seasonal(1.019)"/>
    <m/>
    <m/>
    <m/>
    <m/>
    <m/>
    <m/>
    <m/>
    <m/>
    <n v="104340.33"/>
    <n v="114986.85"/>
    <n v="-10646.52"/>
    <b v="1"/>
    <n v="-13822.52"/>
    <n v="0.78500000000000003"/>
    <n v="0.24"/>
    <n v="10850.68"/>
    <n v="3317.4"/>
    <n v="204.16"/>
    <n v="-208.33"/>
    <n v="345.56"/>
    <n v="137.24"/>
    <n v="399535.6"/>
    <b v="0"/>
    <n v="0"/>
    <n v="0"/>
    <n v="0"/>
    <n v="0"/>
    <n v="0"/>
  </r>
  <r>
    <x v="14"/>
    <x v="3"/>
    <s v="202408"/>
    <n v="28"/>
    <n v="771318.64"/>
    <n v="-4.9786926584904072E-2"/>
    <s v="CohortAvg"/>
    <n v="0"/>
    <s v="NoMatch_ERROR"/>
    <n v="0.19401571997706421"/>
    <s v="CohortTrend"/>
    <n v="2.6210177993420111E-2"/>
    <s v="SegMedian"/>
    <n v="4.2690939714516318E-6"/>
    <s v="CohortAvg"/>
    <n v="0"/>
    <s v="NoMatch_ERROR"/>
    <n v="0"/>
    <s v="NoMatch_ERROR"/>
    <n v="0"/>
    <s v="NoMatch_ERROR"/>
    <n v="0"/>
    <n v="-38401.58"/>
    <n v="0"/>
    <n v="12470.66"/>
    <n v="-20216.400000000001"/>
    <n v="-3.29"/>
    <n v="0"/>
    <n v="0"/>
    <n v="725168.02"/>
    <n v="0.189501"/>
    <n v="1.0192000000000001"/>
    <n v="0.19314600000000001"/>
    <s v="SegMedian+Seasonal(1.019)"/>
    <m/>
    <m/>
    <m/>
    <m/>
    <m/>
    <m/>
    <m/>
    <m/>
    <n v="140063.57"/>
    <n v="161043.92000000001"/>
    <n v="-20980.36"/>
    <b v="1"/>
    <n v="-20216.400000000001"/>
    <n v="0.78500000000000003"/>
    <n v="0.24"/>
    <n v="15869.87"/>
    <n v="4851.9399999999996"/>
    <n v="-5110.4799999999996"/>
    <n v="5107.1899999999996"/>
    <n v="505.41"/>
    <n v="5612.6"/>
    <n v="585104.46"/>
    <b v="0"/>
    <n v="0"/>
    <n v="0"/>
    <n v="0"/>
    <n v="0"/>
    <n v="0"/>
  </r>
  <r>
    <x v="14"/>
    <x v="3"/>
    <s v="202409"/>
    <n v="27"/>
    <n v="527548.56000000006"/>
    <n v="-7.3792295198944854E-2"/>
    <s v="CohortAvg"/>
    <n v="0"/>
    <s v="NoMatch_ERROR"/>
    <n v="0.18860657674442871"/>
    <s v="CohortTrend"/>
    <n v="2.3084870321830379E-2"/>
    <s v="SegMedian"/>
    <n v="4.0659135257636529E-6"/>
    <s v="CohortAvg"/>
    <n v="0"/>
    <s v="NoMatch_ERROR"/>
    <n v="0"/>
    <s v="NoMatch_ERROR"/>
    <n v="0"/>
    <s v="NoMatch_ERROR"/>
    <n v="0"/>
    <n v="-38929.019999999997"/>
    <n v="0"/>
    <n v="8291.59"/>
    <n v="-12178.39"/>
    <n v="-2.14"/>
    <n v="0"/>
    <n v="0"/>
    <n v="484730.6"/>
    <n v="0.18795000000000001"/>
    <n v="1.0192000000000001"/>
    <n v="0.19156500000000001"/>
    <s v="SegMedian+Seasonal(1.019)"/>
    <m/>
    <m/>
    <m/>
    <m/>
    <m/>
    <m/>
    <m/>
    <m/>
    <n v="92857.54"/>
    <n v="123217.26"/>
    <n v="-30359.72"/>
    <b v="1"/>
    <n v="-12178.39"/>
    <n v="0.78500000000000003"/>
    <n v="0.24"/>
    <n v="9560.0400000000009"/>
    <n v="2922.81"/>
    <n v="-20799.689999999999"/>
    <n v="20797.54"/>
    <n v="304.45999999999998"/>
    <n v="21102"/>
    <n v="391873.06"/>
    <b v="0"/>
    <n v="0"/>
    <n v="0"/>
    <n v="0"/>
    <n v="0"/>
    <n v="0"/>
  </r>
  <r>
    <x v="14"/>
    <x v="3"/>
    <s v="202410"/>
    <n v="26"/>
    <n v="672388.6"/>
    <n v="-4.8352373467664633E-2"/>
    <s v="CohortAvg"/>
    <n v="0"/>
    <s v="NoMatch_ERROR"/>
    <n v="0.1915713652047866"/>
    <s v="CohortTrend"/>
    <n v="1.8991136653276671E-2"/>
    <s v="SegMedian"/>
    <n v="3.5809946216280609E-6"/>
    <s v="CohortAvg"/>
    <n v="0"/>
    <s v="NoMatch_ERROR"/>
    <n v="0"/>
    <s v="NoMatch_ERROR"/>
    <n v="0"/>
    <s v="NoMatch_ERROR"/>
    <n v="0"/>
    <n v="-32511.58"/>
    <n v="0"/>
    <n v="10734.2"/>
    <n v="-12769.42"/>
    <n v="-2.41"/>
    <n v="0"/>
    <n v="0"/>
    <n v="637839.38"/>
    <n v="0.210253"/>
    <n v="1.0192000000000001"/>
    <n v="0.21429699999999999"/>
    <s v="SegMedian+Seasonal(1.019)"/>
    <m/>
    <m/>
    <m/>
    <m/>
    <m/>
    <m/>
    <m/>
    <m/>
    <n v="136686.82"/>
    <n v="153771.26"/>
    <n v="-17084.439999999999"/>
    <b v="1"/>
    <n v="-12769.42"/>
    <n v="0.78500000000000003"/>
    <n v="0.24"/>
    <n v="10024"/>
    <n v="3064.66"/>
    <n v="-7060.44"/>
    <n v="7058.03"/>
    <n v="319.24"/>
    <n v="7377.27"/>
    <n v="501152.56"/>
    <b v="0"/>
    <n v="0"/>
    <n v="0"/>
    <n v="0"/>
    <n v="0"/>
    <n v="0"/>
  </r>
  <r>
    <x v="14"/>
    <x v="3"/>
    <s v="202411"/>
    <n v="25"/>
    <n v="735994.44"/>
    <n v="-5.224328542515113E-2"/>
    <s v="CohortAvg"/>
    <n v="0"/>
    <s v="NoMatch_ERROR"/>
    <n v="0.2066506538136198"/>
    <s v="CohortTrend"/>
    <n v="1.9546304838760551E-2"/>
    <s v="SegMedian"/>
    <n v="1.3630440244940139E-6"/>
    <s v="CohortAvg"/>
    <n v="0"/>
    <s v="NoMatch_ERROR"/>
    <n v="0"/>
    <s v="NoMatch_ERROR"/>
    <n v="0"/>
    <s v="NoMatch_ERROR"/>
    <n v="0"/>
    <n v="-38450.769999999997"/>
    <n v="0"/>
    <n v="12674.48"/>
    <n v="-14385.97"/>
    <n v="-1"/>
    <n v="0"/>
    <n v="0"/>
    <n v="695831.17"/>
    <n v="0.20586699999999999"/>
    <n v="1.0192000000000001"/>
    <n v="0.20982700000000001"/>
    <s v="SegMedian+Seasonal(1.019)"/>
    <m/>
    <m/>
    <m/>
    <m/>
    <m/>
    <m/>
    <m/>
    <m/>
    <n v="146004.04999999999"/>
    <n v="165270.32"/>
    <n v="-19266.259999999998"/>
    <b v="1"/>
    <n v="-14385.97"/>
    <n v="0.78500000000000003"/>
    <n v="0.24"/>
    <n v="11292.99"/>
    <n v="3452.63"/>
    <n v="-7973.28"/>
    <n v="7972.27"/>
    <n v="359.65"/>
    <n v="8331.92"/>
    <n v="549827.12"/>
    <b v="0"/>
    <n v="0"/>
    <n v="0"/>
    <n v="0"/>
    <n v="0"/>
    <n v="0"/>
  </r>
  <r>
    <x v="14"/>
    <x v="3"/>
    <s v="202412"/>
    <n v="24"/>
    <n v="804814.63"/>
    <n v="-5.043570220527057E-2"/>
    <s v="CohortAvg"/>
    <n v="0"/>
    <s v="NoMatch_ERROR"/>
    <n v="0.20291346503372859"/>
    <s v="CohortTrend"/>
    <n v="2.1444396691235101E-2"/>
    <s v="SegMedian"/>
    <n v="3.8948300920653451E-6"/>
    <s v="CohortAvg"/>
    <n v="0"/>
    <s v="NoMatch_ERROR"/>
    <n v="0"/>
    <s v="NoMatch_ERROR"/>
    <n v="0"/>
    <s v="NoMatch_ERROR"/>
    <n v="0"/>
    <n v="-40591.39"/>
    <n v="0"/>
    <n v="13608.98"/>
    <n v="-17258.759999999998"/>
    <n v="-3.13"/>
    <n v="0"/>
    <n v="0"/>
    <n v="760570.32"/>
    <n v="0.20213999999999999"/>
    <n v="1.0192000000000001"/>
    <n v="0.20602799999999999"/>
    <s v="SegMedian+Seasonal(1.019)"/>
    <m/>
    <m/>
    <m/>
    <m/>
    <m/>
    <m/>
    <m/>
    <m/>
    <n v="156698.88"/>
    <n v="159922.23000000001"/>
    <n v="-3223.34"/>
    <b v="1"/>
    <n v="-17258.759999999998"/>
    <n v="0.78500000000000003"/>
    <n v="0.24"/>
    <n v="13548.13"/>
    <n v="4142.1000000000004"/>
    <n v="10324.790000000001"/>
    <n v="-10327.92"/>
    <n v="431.47"/>
    <n v="-9896.4500000000007"/>
    <n v="603871.43000000005"/>
    <b v="0"/>
    <n v="0"/>
    <n v="0"/>
    <n v="0"/>
    <n v="0"/>
    <n v="0"/>
  </r>
  <r>
    <x v="14"/>
    <x v="3"/>
    <s v="202501"/>
    <n v="23"/>
    <n v="1250906.68"/>
    <n v="-5.2629439518268817E-2"/>
    <s v="CohortAvg"/>
    <n v="0"/>
    <s v="NoMatch_ERROR"/>
    <n v="0.20428625978654821"/>
    <s v="CohortTrend"/>
    <n v="1.9319265382841021E-2"/>
    <s v="SegMedian"/>
    <n v="1.810591654925891E-5"/>
    <s v="CohortAvg"/>
    <n v="0"/>
    <s v="NoMatch_ERROR"/>
    <n v="0"/>
    <s v="NoMatch_ERROR"/>
    <n v="0"/>
    <s v="NoMatch_ERROR"/>
    <n v="0"/>
    <n v="-65834.52"/>
    <n v="0"/>
    <n v="21295.25"/>
    <n v="-24166.6"/>
    <n v="-22.65"/>
    <n v="0"/>
    <n v="0"/>
    <n v="1182178.17"/>
    <n v="0.178873"/>
    <n v="1.0192000000000001"/>
    <n v="0.182314"/>
    <s v="SegMedian+Seasonal(1.019)"/>
    <m/>
    <m/>
    <m/>
    <m/>
    <m/>
    <m/>
    <m/>
    <m/>
    <n v="215527.21"/>
    <n v="240963.47"/>
    <n v="-25436.26"/>
    <b v="1"/>
    <n v="-24166.6"/>
    <n v="0.78500000000000003"/>
    <n v="0.24"/>
    <n v="18970.78"/>
    <n v="5799.98"/>
    <n v="-6465.48"/>
    <n v="6442.83"/>
    <n v="604.16"/>
    <n v="7047"/>
    <n v="966650.96"/>
    <b v="0"/>
    <n v="0"/>
    <n v="0"/>
    <n v="0"/>
    <n v="0"/>
    <n v="0"/>
  </r>
  <r>
    <x v="14"/>
    <x v="3"/>
    <s v="202502"/>
    <n v="22"/>
    <n v="1372278.77"/>
    <n v="-5.3394235685813453E-2"/>
    <s v="CohortAvg"/>
    <n v="0"/>
    <s v="NoMatch_ERROR"/>
    <n v="0.2065259027517089"/>
    <s v="CohortTrend"/>
    <n v="1.9546304838760551E-2"/>
    <s v="SegMedian"/>
    <n v="3.648459842087279E-4"/>
    <s v="CohortAvg"/>
    <n v="0"/>
    <s v="NoMatch_ERROR"/>
    <n v="0"/>
    <s v="NoMatch_ERROR"/>
    <n v="0"/>
    <s v="NoMatch_ERROR"/>
    <n v="0"/>
    <n v="-73271.78"/>
    <n v="0"/>
    <n v="23617.59"/>
    <n v="-26822.98"/>
    <n v="-500.67"/>
    <n v="0"/>
    <n v="0"/>
    <n v="1295300.94"/>
    <n v="0.173404"/>
    <n v="1.0192000000000001"/>
    <n v="0.17673900000000001"/>
    <s v="SegMedian+Seasonal(1.019)"/>
    <m/>
    <m/>
    <m/>
    <m/>
    <m/>
    <m/>
    <m/>
    <m/>
    <n v="228930.25"/>
    <n v="261082.96"/>
    <n v="-32152.71"/>
    <b v="1"/>
    <n v="-26822.98"/>
    <n v="0.78500000000000003"/>
    <n v="0.24"/>
    <n v="21056.04"/>
    <n v="6437.52"/>
    <n v="-11096.67"/>
    <n v="10596"/>
    <n v="670.57"/>
    <n v="11266.57"/>
    <n v="1066370.69"/>
    <b v="0"/>
    <n v="0"/>
    <n v="0"/>
    <n v="0"/>
    <n v="0"/>
    <n v="0"/>
  </r>
  <r>
    <x v="14"/>
    <x v="3"/>
    <s v="202503"/>
    <n v="21"/>
    <n v="1660939.29"/>
    <n v="-4.5854029602996081E-2"/>
    <s v="CohortAvg"/>
    <n v="0"/>
    <s v="NoMatch_ERROR"/>
    <n v="0.24251277642928051"/>
    <s v="CohortTrend"/>
    <n v="1.615335438092837E-2"/>
    <s v="SegMedian"/>
    <n v="7.3379241790083435E-7"/>
    <s v="CohortAvg"/>
    <n v="0"/>
    <s v="NoMatch_ERROR"/>
    <n v="0"/>
    <s v="NoMatch_ERROR"/>
    <n v="0"/>
    <s v="NoMatch_ERROR"/>
    <n v="0"/>
    <n v="-76160.759999999995"/>
    <n v="0"/>
    <n v="33566.58"/>
    <n v="-26829.74"/>
    <n v="-1.22"/>
    <n v="0"/>
    <n v="0"/>
    <n v="1591514.16"/>
    <n v="0.171265"/>
    <n v="1.0192000000000001"/>
    <n v="0.17455899999999999"/>
    <s v="SegMedian+Seasonal(1.019)"/>
    <m/>
    <m/>
    <m/>
    <m/>
    <m/>
    <m/>
    <m/>
    <m/>
    <n v="277813.21000000002"/>
    <n v="309203.87"/>
    <n v="-31390.66"/>
    <b v="1"/>
    <n v="-26829.74"/>
    <n v="0.78500000000000003"/>
    <n v="0.24"/>
    <n v="21061.35"/>
    <n v="6439.14"/>
    <n v="-10329.31"/>
    <n v="10328.09"/>
    <n v="670.74"/>
    <n v="10998.84"/>
    <n v="1313700.95"/>
    <b v="0"/>
    <n v="0"/>
    <n v="0"/>
    <n v="0"/>
    <n v="0"/>
    <n v="0"/>
  </r>
  <r>
    <x v="14"/>
    <x v="3"/>
    <s v="202504"/>
    <n v="20"/>
    <n v="1405621.07"/>
    <n v="-5.5660254687576703E-2"/>
    <s v="CohortAvg"/>
    <n v="0"/>
    <s v="NoMatch_ERROR"/>
    <n v="0.24100989693117991"/>
    <s v="CohortTrend"/>
    <n v="1.9546304838760551E-2"/>
    <s v="SegMedian"/>
    <n v="1.411088442810762E-7"/>
    <s v="CohortAvg"/>
    <n v="0"/>
    <s v="NoMatch_ERROR"/>
    <n v="0"/>
    <s v="NoMatch_ERROR"/>
    <n v="0"/>
    <s v="NoMatch_ERROR"/>
    <n v="0"/>
    <n v="-78237.23"/>
    <n v="0"/>
    <n v="28230.720000000001"/>
    <n v="-27474.7"/>
    <n v="-0.2"/>
    <n v="0"/>
    <n v="0"/>
    <n v="1328139.6599999999"/>
    <n v="0.16758000000000001"/>
    <n v="1.0192000000000001"/>
    <n v="0.17080400000000001"/>
    <s v="SegMedian+Seasonal(1.019)"/>
    <m/>
    <m/>
    <m/>
    <m/>
    <m/>
    <m/>
    <m/>
    <m/>
    <n v="226851.22"/>
    <n v="258350.51"/>
    <n v="-31499.3"/>
    <b v="1"/>
    <n v="-27474.7"/>
    <n v="0.78500000000000003"/>
    <n v="0.24"/>
    <n v="21567.64"/>
    <n v="6593.93"/>
    <n v="-9931.66"/>
    <n v="9931.4599999999991"/>
    <n v="686.87"/>
    <n v="10618.33"/>
    <n v="1101288.45"/>
    <b v="0"/>
    <n v="0"/>
    <n v="0"/>
    <n v="0"/>
    <n v="0"/>
    <n v="0"/>
  </r>
  <r>
    <x v="14"/>
    <x v="3"/>
    <s v="202505"/>
    <n v="19"/>
    <n v="1480359.67"/>
    <n v="-4.9803864452477219E-2"/>
    <s v="CohortAvg"/>
    <n v="0"/>
    <s v="NoMatch_ERROR"/>
    <n v="0.23317259681572219"/>
    <s v="CohortTrend"/>
    <n v="1.417657788534735E-2"/>
    <s v="SegMedian"/>
    <n v="0"/>
    <s v="CohortAvg"/>
    <n v="0"/>
    <s v="NoMatch_ERROR"/>
    <n v="0"/>
    <s v="NoMatch_ERROR"/>
    <n v="0"/>
    <s v="NoMatch_ERROR"/>
    <n v="0"/>
    <n v="-73727.63"/>
    <n v="0"/>
    <n v="28764.94"/>
    <n v="-20986.43"/>
    <n v="0"/>
    <n v="0"/>
    <n v="0"/>
    <n v="1414410.55"/>
    <n v="0.16545199999999999"/>
    <n v="1.0192000000000001"/>
    <n v="0.16863500000000001"/>
    <s v="SegMedian+Seasonal(1.019)"/>
    <m/>
    <m/>
    <m/>
    <m/>
    <m/>
    <m/>
    <m/>
    <m/>
    <n v="238518.88"/>
    <n v="257004.11"/>
    <n v="-18485.23"/>
    <b v="1"/>
    <n v="-20986.43"/>
    <n v="0.78500000000000003"/>
    <n v="0.24"/>
    <n v="16474.349999999999"/>
    <n v="5036.74"/>
    <n v="-2010.88"/>
    <n v="2010.88"/>
    <n v="524.66"/>
    <n v="2535.54"/>
    <n v="1175891.67"/>
    <b v="0"/>
    <n v="0"/>
    <n v="0"/>
    <n v="0"/>
    <n v="0"/>
    <n v="0"/>
  </r>
  <r>
    <x v="14"/>
    <x v="3"/>
    <s v="202506"/>
    <n v="18"/>
    <n v="1680738.66"/>
    <n v="-5.3754639002060213E-2"/>
    <s v="CohortAvg"/>
    <n v="0"/>
    <s v="NoMatch_ERROR"/>
    <n v="0.24221120014660771"/>
    <s v="CohortTrend"/>
    <n v="1.5090935640646119E-2"/>
    <s v="SegMedian"/>
    <n v="1.7772970993284299E-7"/>
    <s v="CohortAvg"/>
    <n v="0"/>
    <s v="NoMatch_ERROR"/>
    <n v="0"/>
    <s v="NoMatch_ERROR"/>
    <n v="0"/>
    <s v="NoMatch_ERROR"/>
    <n v="0"/>
    <n v="-90347.5"/>
    <n v="0"/>
    <n v="33924.480000000003"/>
    <n v="-25363.919999999998"/>
    <n v="-0.3"/>
    <n v="0"/>
    <n v="0"/>
    <n v="1598951.42"/>
    <n v="0.156281"/>
    <n v="1.0192000000000001"/>
    <n v="0.15928700000000001"/>
    <s v="SegMedian+Seasonal(1.019)"/>
    <m/>
    <m/>
    <m/>
    <m/>
    <m/>
    <m/>
    <m/>
    <m/>
    <n v="254691.41"/>
    <n v="279383.84999999998"/>
    <n v="-24692.45"/>
    <b v="1"/>
    <n v="-25363.919999999998"/>
    <n v="0.78500000000000003"/>
    <n v="0.24"/>
    <n v="19910.68"/>
    <n v="6087.34"/>
    <n v="-4781.7700000000004"/>
    <n v="4781.47"/>
    <n v="634.1"/>
    <n v="5415.57"/>
    <n v="1344260.01"/>
    <b v="0"/>
    <n v="0"/>
    <n v="0"/>
    <n v="0"/>
    <n v="0"/>
    <n v="0"/>
  </r>
  <r>
    <x v="14"/>
    <x v="3"/>
    <s v="202507"/>
    <n v="17"/>
    <n v="1992161.68"/>
    <n v="-4.1967718608803953E-2"/>
    <s v="CohortAvg"/>
    <n v="0"/>
    <s v="NoMatch_ERROR"/>
    <n v="0.2418246516708033"/>
    <s v="CohortTrend"/>
    <n v="1.417657788534735E-2"/>
    <s v="SegMedian"/>
    <n v="2.8531275125559271E-8"/>
    <s v="CohortAvg"/>
    <n v="0"/>
    <s v="NoMatch_ERROR"/>
    <n v="0"/>
    <s v="NoMatch_ERROR"/>
    <n v="0"/>
    <s v="NoMatch_ERROR"/>
    <n v="0"/>
    <n v="-83606.48"/>
    <n v="0"/>
    <n v="40146.15"/>
    <n v="-28242.04"/>
    <n v="-0.06"/>
    <n v="0"/>
    <n v="0"/>
    <n v="1920459.26"/>
    <n v="0.14963499999999999"/>
    <n v="1.0192000000000001"/>
    <n v="0.15251300000000001"/>
    <s v="SegMedian+Seasonal(1.019)"/>
    <m/>
    <m/>
    <m/>
    <m/>
    <m/>
    <m/>
    <m/>
    <m/>
    <n v="292895.31"/>
    <n v="333780.47999999998"/>
    <n v="-40885.17"/>
    <b v="1"/>
    <n v="-28242.04"/>
    <n v="0.78500000000000003"/>
    <n v="0.24"/>
    <n v="22170"/>
    <n v="6778.09"/>
    <n v="-18715.169999999998"/>
    <n v="18715.12"/>
    <n v="706.05"/>
    <n v="19421.169999999998"/>
    <n v="1627563.95"/>
    <b v="0"/>
    <n v="0"/>
    <n v="0"/>
    <n v="0"/>
    <n v="0"/>
    <n v="0"/>
  </r>
  <r>
    <x v="14"/>
    <x v="3"/>
    <s v="202508"/>
    <n v="16"/>
    <n v="2094702.61"/>
    <n v="-4.2708706780593332E-2"/>
    <s v="CohortAvg"/>
    <n v="0"/>
    <s v="NoMatch_ERROR"/>
    <n v="0.233305525804646"/>
    <s v="CohortTrend"/>
    <n v="1.7655590576860811E-2"/>
    <s v="SegMedian"/>
    <n v="0"/>
    <s v="CohortAvg"/>
    <n v="0"/>
    <s v="NoMatch_ERROR"/>
    <n v="0"/>
    <s v="NoMatch_ERROR"/>
    <n v="0"/>
    <s v="NoMatch_ERROR"/>
    <n v="0"/>
    <n v="-89462.04"/>
    <n v="0"/>
    <n v="40725.47"/>
    <n v="-36983.21"/>
    <n v="0"/>
    <n v="0"/>
    <n v="0"/>
    <n v="2008982.84"/>
    <n v="0.15082300000000001"/>
    <n v="1.0192000000000001"/>
    <n v="0.153724"/>
    <s v="SegMedian+Seasonal(1.019)"/>
    <m/>
    <m/>
    <m/>
    <m/>
    <m/>
    <m/>
    <m/>
    <m/>
    <n v="308829.51"/>
    <n v="333006.09999999998"/>
    <n v="-24176.59"/>
    <b v="1"/>
    <n v="-36983.21"/>
    <n v="0.78500000000000003"/>
    <n v="0.24"/>
    <n v="29031.82"/>
    <n v="8875.9699999999993"/>
    <n v="4855.2299999999996"/>
    <n v="-4855.2299999999996"/>
    <n v="924.58"/>
    <n v="-3930.65"/>
    <n v="1700153.33"/>
    <b v="0"/>
    <n v="0"/>
    <n v="0"/>
    <n v="0"/>
    <n v="0"/>
    <n v="0"/>
  </r>
  <r>
    <x v="14"/>
    <x v="3"/>
    <s v="202509"/>
    <n v="15"/>
    <n v="1757664.56"/>
    <n v="-0.19181156970833199"/>
    <s v="CohortAvg"/>
    <n v="0"/>
    <s v="NoMatch_ERROR"/>
    <n v="0.5"/>
    <s v="CohortTrend"/>
    <n v="1.417657788534735E-2"/>
    <s v="SegMedian"/>
    <n v="2.5104487525531241E-7"/>
    <s v="CohortAvg"/>
    <n v="0"/>
    <s v="NoMatch_ERROR"/>
    <n v="0"/>
    <s v="NoMatch_ERROR"/>
    <n v="0"/>
    <s v="NoMatch_ERROR"/>
    <n v="0"/>
    <n v="-337140.4"/>
    <n v="0"/>
    <n v="73236.02"/>
    <n v="-24917.67"/>
    <n v="-0.44"/>
    <n v="0"/>
    <n v="0"/>
    <n v="1468842.07"/>
    <n v="0.14310700000000001"/>
    <n v="1.0192000000000001"/>
    <n v="0.14585999999999999"/>
    <s v="SegMedian+Seasonal(1.019)"/>
    <m/>
    <m/>
    <m/>
    <m/>
    <m/>
    <m/>
    <m/>
    <m/>
    <n v="214245.21"/>
    <n v="254462.28"/>
    <n v="-40217.07"/>
    <b v="1"/>
    <n v="-24917.67"/>
    <n v="0.78500000000000003"/>
    <n v="0.24"/>
    <n v="19560.37"/>
    <n v="5980.24"/>
    <n v="-20656.7"/>
    <n v="20656.25"/>
    <n v="622.94000000000005"/>
    <n v="21279.200000000001"/>
    <n v="1254596.8600000001"/>
    <b v="0"/>
    <n v="0"/>
    <n v="0"/>
    <n v="0"/>
    <n v="0"/>
    <n v="0"/>
  </r>
  <r>
    <x v="14"/>
    <x v="4"/>
    <s v="202101"/>
    <n v="69"/>
    <n v="478014.9"/>
    <n v="-0.1372748749281765"/>
    <s v="CohortAvg"/>
    <n v="-1.149706302335206E-2"/>
    <s v="CohortAvg"/>
    <n v="0.13145100245699351"/>
    <s v="CohortAvg"/>
    <n v="0"/>
    <s v="SegMedian"/>
    <n v="4.6771703148743061E-6"/>
    <s v="CohortAvg"/>
    <n v="0"/>
    <s v="NoMatch_ERROR"/>
    <n v="0"/>
    <s v="NoMatch_ERROR"/>
    <n v="0"/>
    <s v="NoMatch_ERROR"/>
    <n v="0"/>
    <n v="-65619.44"/>
    <n v="-5495.77"/>
    <n v="5236.29"/>
    <n v="0"/>
    <n v="-2.2400000000000002"/>
    <n v="0"/>
    <n v="0"/>
    <n v="412133.75"/>
    <n v="0"/>
    <n v="1.0286999999999999"/>
    <n v="0"/>
    <s v="Manual+Seasonal(1.029)"/>
    <m/>
    <m/>
    <m/>
    <m/>
    <m/>
    <m/>
    <m/>
    <m/>
    <n v="0"/>
    <n v="0"/>
    <n v="0"/>
    <b v="1"/>
    <n v="0"/>
    <n v="0.78500000000000003"/>
    <n v="0.24"/>
    <n v="0"/>
    <n v="0"/>
    <n v="0"/>
    <n v="-2.2400000000000002"/>
    <n v="0"/>
    <n v="-2.2400000000000002"/>
    <n v="412133.75"/>
    <b v="0"/>
    <n v="0"/>
    <n v="0"/>
    <n v="0"/>
    <n v="0"/>
    <n v="0"/>
  </r>
  <r>
    <x v="14"/>
    <x v="4"/>
    <s v="202201"/>
    <n v="51"/>
    <n v="28835.16"/>
    <n v="-9.8711147472807667E-2"/>
    <s v="CohortAvg"/>
    <n v="-9.5707152666344875E-3"/>
    <s v="CohortAvg"/>
    <n v="9.9642871996857188E-2"/>
    <s v="CohortAvg"/>
    <n v="3.234002455550319E-3"/>
    <s v="SegMedian"/>
    <n v="1.286467360082349E-6"/>
    <s v="CohortAvg"/>
    <n v="0"/>
    <s v="NoMatch_ERROR"/>
    <n v="0"/>
    <s v="NoMatch_ERROR"/>
    <n v="0"/>
    <s v="NoMatch_ERROR"/>
    <n v="0"/>
    <n v="-2846.35"/>
    <n v="-275.97000000000003"/>
    <n v="239.43"/>
    <n v="-93.25"/>
    <n v="-0.04"/>
    <n v="0"/>
    <n v="0"/>
    <n v="25858.98"/>
    <n v="0.34970099999999998"/>
    <n v="1.0286999999999999"/>
    <n v="0.35974800000000001"/>
    <s v="SegMedian+Seasonal(1.029)"/>
    <m/>
    <m/>
    <m/>
    <m/>
    <m/>
    <m/>
    <m/>
    <m/>
    <n v="9302.73"/>
    <n v="7124.74"/>
    <n v="2177.9899999999998"/>
    <b v="1"/>
    <n v="-93.25"/>
    <n v="0.78500000000000003"/>
    <n v="0.24"/>
    <n v="73.2"/>
    <n v="22.38"/>
    <n v="2251.19"/>
    <n v="-2251.23"/>
    <n v="2.33"/>
    <n v="-2248.9"/>
    <n v="16556.25"/>
    <b v="0"/>
    <n v="0"/>
    <n v="0"/>
    <n v="0"/>
    <n v="0"/>
    <n v="0"/>
  </r>
  <r>
    <x v="14"/>
    <x v="4"/>
    <s v="202405"/>
    <n v="31"/>
    <n v="3799.38"/>
    <n v="-1.6746123070098529E-2"/>
    <s v="CohortAvg"/>
    <n v="-1.045988967276181E-2"/>
    <s v="CohortAvg"/>
    <n v="0.12066839130019889"/>
    <s v="CohortTrend"/>
    <n v="0"/>
    <s v="SegMedian"/>
    <n v="0"/>
    <s v="CohortAvg"/>
    <n v="0"/>
    <s v="NoMatch_ERROR"/>
    <n v="0"/>
    <s v="NoMatch_ERROR"/>
    <n v="0"/>
    <s v="NoMatch_ERROR"/>
    <n v="0"/>
    <n v="-63.62"/>
    <n v="-39.74"/>
    <n v="38.21"/>
    <n v="0"/>
    <n v="0"/>
    <n v="0"/>
    <n v="0"/>
    <n v="3734.22"/>
    <n v="7.1234000000000006E-2"/>
    <n v="1.0286999999999999"/>
    <n v="7.3280999999999999E-2"/>
    <s v="SegMedian+Seasonal(1.029)"/>
    <m/>
    <m/>
    <m/>
    <m/>
    <m/>
    <m/>
    <m/>
    <m/>
    <n v="273.64999999999998"/>
    <n v="233.44"/>
    <n v="40.21"/>
    <b v="1"/>
    <n v="0"/>
    <n v="0.78500000000000003"/>
    <n v="0.24"/>
    <n v="0"/>
    <n v="0"/>
    <n v="40.21"/>
    <n v="-40.21"/>
    <n v="0"/>
    <n v="-40.21"/>
    <n v="3460.58"/>
    <b v="0"/>
    <n v="0"/>
    <n v="0"/>
    <n v="0"/>
    <n v="0"/>
    <n v="0"/>
  </r>
  <r>
    <x v="14"/>
    <x v="4"/>
    <s v="202407"/>
    <n v="29"/>
    <n v="1442.21"/>
    <n v="-5.3579768349168597E-2"/>
    <s v="CohortAvg"/>
    <n v="-1.0496600388340389E-2"/>
    <s v="CohortAvg"/>
    <n v="0.1197491556312109"/>
    <s v="CohortTrend"/>
    <n v="0"/>
    <s v="SegMedian"/>
    <n v="0"/>
    <s v="CohortAvg"/>
    <n v="0"/>
    <s v="NoMatch_ERROR"/>
    <n v="0"/>
    <s v="NoMatch_ERROR"/>
    <n v="0"/>
    <s v="NoMatch_ERROR"/>
    <n v="0"/>
    <n v="-77.27"/>
    <n v="-15.14"/>
    <n v="14.39"/>
    <n v="0"/>
    <n v="0"/>
    <n v="0"/>
    <n v="0"/>
    <n v="1364.19"/>
    <n v="7.4471999999999997E-2"/>
    <n v="1.0286999999999999"/>
    <n v="7.6610999999999999E-2"/>
    <s v="SegMedian+Seasonal(1.029)"/>
    <m/>
    <m/>
    <m/>
    <m/>
    <m/>
    <m/>
    <m/>
    <m/>
    <n v="104.51"/>
    <n v="95.55"/>
    <n v="8.9600000000000009"/>
    <b v="1"/>
    <n v="0"/>
    <n v="0.78500000000000003"/>
    <n v="0.24"/>
    <n v="0"/>
    <n v="0"/>
    <n v="8.9600000000000009"/>
    <n v="-8.9600000000000009"/>
    <n v="0"/>
    <n v="-8.9600000000000009"/>
    <n v="1259.68"/>
    <b v="0"/>
    <n v="0"/>
    <n v="0"/>
    <n v="0"/>
    <n v="0"/>
    <n v="0"/>
  </r>
  <r>
    <x v="14"/>
    <x v="4"/>
    <s v="202409"/>
    <n v="27"/>
    <n v="5496.39"/>
    <n v="-4.3451254988546392E-2"/>
    <s v="CohortAvg"/>
    <n v="-1.046625599716948E-2"/>
    <s v="CohortAvg"/>
    <n v="0.120363285505545"/>
    <s v="CohortTrend"/>
    <n v="0"/>
    <s v="SegMedian"/>
    <n v="0"/>
    <s v="CohortAvg"/>
    <n v="0"/>
    <s v="NoMatch_ERROR"/>
    <n v="0"/>
    <s v="NoMatch_ERROR"/>
    <n v="0"/>
    <s v="NoMatch_ERROR"/>
    <n v="0"/>
    <n v="-238.82"/>
    <n v="-57.53"/>
    <n v="55.13"/>
    <n v="0"/>
    <n v="0"/>
    <n v="0"/>
    <n v="0"/>
    <n v="5255.17"/>
    <n v="7.2849999999999998E-2"/>
    <n v="1.0286999999999999"/>
    <n v="7.4942999999999996E-2"/>
    <s v="SegMedian+Seasonal(1.029)"/>
    <m/>
    <m/>
    <m/>
    <m/>
    <m/>
    <m/>
    <m/>
    <m/>
    <n v="393.84"/>
    <n v="349.6"/>
    <n v="44.24"/>
    <b v="1"/>
    <n v="0"/>
    <n v="0.78500000000000003"/>
    <n v="0.24"/>
    <n v="0"/>
    <n v="0"/>
    <n v="44.24"/>
    <n v="-44.24"/>
    <n v="0"/>
    <n v="-44.24"/>
    <n v="4861.33"/>
    <b v="0"/>
    <n v="0"/>
    <n v="0"/>
    <n v="0"/>
    <n v="0"/>
    <n v="0"/>
  </r>
  <r>
    <x v="14"/>
    <x v="4"/>
    <s v="202504"/>
    <n v="20"/>
    <n v="2782.21"/>
    <n v="-1.3110451881327581E-2"/>
    <s v="CohortAvg"/>
    <n v="-1.0414036951828709E-2"/>
    <s v="CohortAvg"/>
    <n v="0.1257270414908716"/>
    <s v="CohortTrend"/>
    <n v="0"/>
    <s v="SegMedian"/>
    <n v="0"/>
    <s v="CohortAvg"/>
    <n v="0"/>
    <s v="NoMatch_ERROR"/>
    <n v="0"/>
    <s v="NoMatch_ERROR"/>
    <n v="0"/>
    <s v="NoMatch_ERROR"/>
    <n v="0"/>
    <n v="-36.479999999999997"/>
    <n v="-28.97"/>
    <n v="29.15"/>
    <n v="0"/>
    <n v="0"/>
    <n v="0"/>
    <n v="0"/>
    <n v="2745.91"/>
    <n v="8.0363000000000004E-2"/>
    <n v="1.0286999999999999"/>
    <n v="8.2671999999999995E-2"/>
    <s v="SegMedian+Seasonal(1.029)"/>
    <m/>
    <m/>
    <m/>
    <m/>
    <m/>
    <m/>
    <m/>
    <m/>
    <n v="227.01"/>
    <n v="186.61"/>
    <n v="40.4"/>
    <b v="1"/>
    <n v="0"/>
    <n v="0.78500000000000003"/>
    <n v="0.24"/>
    <n v="0"/>
    <n v="0"/>
    <n v="40.4"/>
    <n v="-40.4"/>
    <n v="0"/>
    <n v="-40.4"/>
    <n v="2518.9"/>
    <b v="0"/>
    <n v="0"/>
    <n v="0"/>
    <n v="0"/>
    <n v="0"/>
    <n v="0"/>
  </r>
  <r>
    <x v="14"/>
    <x v="4"/>
    <s v="202507"/>
    <n v="17"/>
    <n v="5807.82"/>
    <n v="-1.222960867678737E-2"/>
    <s v="CohortAvg"/>
    <n v="-1.133594913928335E-2"/>
    <s v="CohortAvg"/>
    <n v="0.1342169227014027"/>
    <s v="CohortTrend"/>
    <n v="0"/>
    <s v="SegMedian"/>
    <n v="0"/>
    <s v="CohortAvg"/>
    <n v="0"/>
    <s v="NoMatch_ERROR"/>
    <n v="0"/>
    <s v="NoMatch_ERROR"/>
    <n v="0"/>
    <s v="NoMatch_ERROR"/>
    <n v="0"/>
    <n v="-71.03"/>
    <n v="-65.84"/>
    <n v="64.959999999999994"/>
    <n v="0"/>
    <n v="0"/>
    <n v="0"/>
    <n v="0"/>
    <n v="5735.91"/>
    <n v="0.104864"/>
    <n v="1.0286999999999999"/>
    <n v="0.107877"/>
    <s v="SegMedian+Seasonal(1.029)"/>
    <m/>
    <m/>
    <m/>
    <m/>
    <m/>
    <m/>
    <m/>
    <m/>
    <n v="618.77"/>
    <n v="488.03"/>
    <n v="130.74"/>
    <b v="1"/>
    <n v="0"/>
    <n v="0.78500000000000003"/>
    <n v="0.24"/>
    <n v="0"/>
    <n v="0"/>
    <n v="130.74"/>
    <n v="-130.74"/>
    <n v="0"/>
    <n v="-130.74"/>
    <n v="5117.1400000000003"/>
    <b v="0"/>
    <n v="0"/>
    <n v="0"/>
    <n v="0"/>
    <n v="0"/>
    <n v="0"/>
  </r>
  <r>
    <x v="14"/>
    <x v="4"/>
    <s v="202508"/>
    <n v="16"/>
    <n v="18023.64"/>
    <n v="-9.1704751066720522E-3"/>
    <s v="CohortAvg"/>
    <n v="-5.1992681571072976E-3"/>
    <s v="CohortAvg"/>
    <n v="0.1327815434798463"/>
    <s v="CohortTrend"/>
    <n v="0"/>
    <s v="SegMedian"/>
    <n v="0"/>
    <s v="CohortAvg"/>
    <n v="0"/>
    <s v="NoMatch_ERROR"/>
    <n v="0"/>
    <s v="NoMatch_ERROR"/>
    <n v="0"/>
    <s v="NoMatch_ERROR"/>
    <n v="0"/>
    <n v="-165.29"/>
    <n v="-93.71"/>
    <n v="199.43"/>
    <n v="0"/>
    <n v="0"/>
    <n v="0"/>
    <n v="0"/>
    <n v="17964.080000000002"/>
    <n v="9.5391000000000004E-2"/>
    <n v="1.0286999999999999"/>
    <n v="9.8131999999999997E-2"/>
    <s v="SegMedian+Seasonal(1.029)"/>
    <m/>
    <m/>
    <m/>
    <m/>
    <m/>
    <m/>
    <m/>
    <m/>
    <n v="1762.85"/>
    <n v="1326.09"/>
    <n v="436.76"/>
    <b v="1"/>
    <n v="0"/>
    <n v="0.78500000000000003"/>
    <n v="0.24"/>
    <n v="0"/>
    <n v="0"/>
    <n v="436.76"/>
    <n v="-436.76"/>
    <n v="0"/>
    <n v="-436.76"/>
    <n v="16201.22"/>
    <b v="0"/>
    <n v="0"/>
    <n v="0"/>
    <n v="0"/>
    <n v="0"/>
    <n v="0"/>
  </r>
  <r>
    <x v="14"/>
    <x v="4"/>
    <s v="202509"/>
    <n v="15"/>
    <n v="14869"/>
    <n v="-4.8730406747269396E-3"/>
    <s v="CohortAvg"/>
    <n v="-3.233453090776002E-3"/>
    <s v="CohortAvg"/>
    <n v="4.0107995279239701E-2"/>
    <s v="CohortTrend"/>
    <n v="0"/>
    <s v="SegMedian"/>
    <n v="0"/>
    <s v="CohortAvg"/>
    <n v="0"/>
    <s v="NoMatch_ERROR"/>
    <n v="0"/>
    <s v="NoMatch_ERROR"/>
    <n v="0"/>
    <s v="NoMatch_ERROR"/>
    <n v="0"/>
    <n v="-72.459999999999994"/>
    <n v="-48.08"/>
    <n v="49.7"/>
    <n v="0"/>
    <n v="0"/>
    <n v="0"/>
    <n v="0"/>
    <n v="14798.16"/>
    <n v="8.3523E-2"/>
    <n v="1.0286999999999999"/>
    <n v="8.5922999999999999E-2"/>
    <s v="SegMedian+Seasonal(1.029)"/>
    <m/>
    <m/>
    <m/>
    <m/>
    <m/>
    <m/>
    <m/>
    <m/>
    <n v="1271.5"/>
    <n v="404.12"/>
    <n v="867.38"/>
    <b v="1"/>
    <n v="0"/>
    <n v="0.78500000000000003"/>
    <n v="0.24"/>
    <n v="0"/>
    <n v="0"/>
    <n v="867.38"/>
    <n v="-867.38"/>
    <n v="0"/>
    <n v="-867.38"/>
    <n v="13526.66"/>
    <b v="0"/>
    <n v="0"/>
    <n v="0"/>
    <n v="0"/>
    <n v="0"/>
    <n v="0"/>
  </r>
  <r>
    <x v="15"/>
    <x v="0"/>
    <s v="201912"/>
    <n v="85"/>
    <n v="356953.43"/>
    <n v="-4.2050185525892877E-4"/>
    <s v="CohortAvg"/>
    <n v="1.483628731204649E-3"/>
    <s v="CohortAvg"/>
    <n v="0"/>
    <s v="CohortAvg"/>
    <n v="0"/>
    <s v="SegMedian"/>
    <n v="1.163377209570172E-4"/>
    <s v="CohortAvg"/>
    <n v="0"/>
    <s v="NoMatch_ERROR"/>
    <n v="0"/>
    <s v="NoMatch_ERROR"/>
    <n v="0"/>
    <s v="NoMatch_ERROR"/>
    <n v="0"/>
    <n v="-150.1"/>
    <n v="529.59"/>
    <n v="0"/>
    <n v="0"/>
    <n v="-41.53"/>
    <n v="0"/>
    <n v="0"/>
    <n v="356232.22"/>
    <n v="0.83614699999999997"/>
    <n v="1.0859000000000001"/>
    <n v="0.90799600000000003"/>
    <s v="SegMedian_NoData_ERROR+Seasonal(1.086)"/>
    <m/>
    <m/>
    <m/>
    <m/>
    <m/>
    <m/>
    <m/>
    <m/>
    <n v="323457.27"/>
    <n v="308290.71999999997"/>
    <n v="15166.56"/>
    <b v="0"/>
    <n v="0"/>
    <n v="0.78500000000000003"/>
    <n v="0.24"/>
    <n v="0"/>
    <n v="0"/>
    <n v="15166.56"/>
    <n v="-15208.08"/>
    <n v="0"/>
    <n v="-15208.08"/>
    <n v="32774.949999999997"/>
    <b v="0"/>
    <n v="0"/>
    <n v="0"/>
    <n v="0"/>
    <n v="0"/>
    <n v="0"/>
  </r>
  <r>
    <x v="15"/>
    <x v="0"/>
    <s v="202001"/>
    <n v="84"/>
    <n v="54635.03"/>
    <n v="3.8521863387553257E-2"/>
    <s v="CohortAvg"/>
    <n v="1.6533415286007871E-3"/>
    <s v="CohortAvg"/>
    <n v="0"/>
    <s v="CohortAvg"/>
    <n v="0"/>
    <s v="SegMedian"/>
    <n v="8.0686982186446628E-5"/>
    <s v="CohortAvg"/>
    <n v="0"/>
    <s v="NoMatch_ERROR"/>
    <n v="0"/>
    <s v="NoMatch_ERROR"/>
    <n v="0"/>
    <s v="NoMatch_ERROR"/>
    <n v="0"/>
    <n v="2104.64"/>
    <n v="90.33"/>
    <n v="0"/>
    <n v="0"/>
    <n v="-4.41"/>
    <n v="0"/>
    <n v="0"/>
    <n v="52435.65"/>
    <n v="0.83614699999999997"/>
    <n v="1.0859000000000001"/>
    <n v="0.90799600000000003"/>
    <s v="SegMedian+Seasonal(1.086)"/>
    <m/>
    <m/>
    <m/>
    <m/>
    <m/>
    <m/>
    <m/>
    <m/>
    <n v="47611.33"/>
    <n v="47186.75"/>
    <n v="424.58"/>
    <b v="0"/>
    <n v="0"/>
    <n v="0.78500000000000003"/>
    <n v="0.24"/>
    <n v="0"/>
    <n v="0"/>
    <n v="424.58"/>
    <n v="-428.99"/>
    <n v="0"/>
    <n v="-428.99"/>
    <n v="4824.3100000000004"/>
    <b v="0"/>
    <n v="0"/>
    <n v="0"/>
    <n v="0"/>
    <n v="0"/>
    <n v="0"/>
  </r>
  <r>
    <x v="15"/>
    <x v="0"/>
    <s v="202101"/>
    <n v="72"/>
    <n v="751729.11"/>
    <n v="-5.1478738237604824E-3"/>
    <s v="CohortAvg"/>
    <n v="-2.0447725001485561E-3"/>
    <s v="CohortAvg"/>
    <n v="0"/>
    <s v="CohortAvg"/>
    <n v="0"/>
    <s v="SegMedian"/>
    <n v="8.6654702456624906E-5"/>
    <s v="CohortAvg"/>
    <n v="0"/>
    <s v="NoMatch_ERROR"/>
    <n v="0"/>
    <s v="NoMatch_ERROR"/>
    <n v="0"/>
    <s v="NoMatch_ERROR"/>
    <n v="0"/>
    <n v="-3869.81"/>
    <n v="-1537.12"/>
    <n v="0"/>
    <n v="0"/>
    <n v="-65.14"/>
    <n v="0"/>
    <n v="0"/>
    <n v="746257.04"/>
    <n v="0.83614699999999997"/>
    <n v="1.0859000000000001"/>
    <n v="0.90799600000000003"/>
    <s v="SegMedian+Seasonal(1.086)"/>
    <m/>
    <m/>
    <m/>
    <m/>
    <m/>
    <m/>
    <m/>
    <m/>
    <n v="677598.08"/>
    <n v="649247.44999999995"/>
    <n v="28350.63"/>
    <b v="0"/>
    <n v="0"/>
    <n v="0.78500000000000003"/>
    <n v="0.24"/>
    <n v="0"/>
    <n v="0"/>
    <n v="28350.63"/>
    <n v="-28415.77"/>
    <n v="0"/>
    <n v="-28415.77"/>
    <n v="68658.960000000006"/>
    <b v="0"/>
    <n v="0"/>
    <n v="0"/>
    <n v="0"/>
    <n v="0"/>
    <n v="0"/>
  </r>
  <r>
    <x v="15"/>
    <x v="0"/>
    <s v="202201"/>
    <n v="52"/>
    <n v="143221.6"/>
    <n v="-0.11519296486398881"/>
    <s v="CohortAvg"/>
    <n v="-5.9617310849707514E-3"/>
    <s v="CohortAvg"/>
    <n v="2.549438211334213E-2"/>
    <s v="CohortAvg"/>
    <n v="4.8765036131725066E-3"/>
    <s v="SegMedian"/>
    <n v="4.291230850856015E-3"/>
    <s v="CohortAvg"/>
    <n v="0"/>
    <s v="NoMatch_ERROR"/>
    <n v="0"/>
    <s v="NoMatch_ERROR"/>
    <n v="0"/>
    <s v="NoMatch_ERROR"/>
    <n v="0"/>
    <n v="-16498.12"/>
    <n v="-853.85"/>
    <n v="304.27999999999997"/>
    <n v="0"/>
    <n v="-614.6"/>
    <n v="0"/>
    <n v="0"/>
    <n v="125559.31"/>
    <n v="1.0093000000000001"/>
    <n v="1.0859000000000001"/>
    <n v="1.0960270000000001"/>
    <s v="SegMedian+Seasonal(1.086)"/>
    <m/>
    <m/>
    <m/>
    <m/>
    <m/>
    <m/>
    <m/>
    <m/>
    <n v="137616.42000000001"/>
    <n v="153184.17000000001"/>
    <n v="-15567.75"/>
    <b v="0"/>
    <n v="0"/>
    <n v="0.78500000000000003"/>
    <n v="0.24"/>
    <n v="0"/>
    <n v="0"/>
    <n v="-15567.75"/>
    <n v="14953.15"/>
    <n v="0"/>
    <n v="14953.15"/>
    <n v="-12057.11"/>
    <b v="0"/>
    <n v="0"/>
    <n v="0"/>
    <n v="0"/>
    <n v="0"/>
    <n v="0"/>
  </r>
  <r>
    <x v="15"/>
    <x v="0"/>
    <s v="202301"/>
    <n v="43"/>
    <n v="1551420.64"/>
    <n v="-6.9399689419370483E-2"/>
    <s v="CohortAvg"/>
    <n v="-1.6848016818816942E-2"/>
    <s v="CohortAvg"/>
    <n v="0.20178697183816571"/>
    <s v="CohortAvg"/>
    <n v="3.4894015909138008E-2"/>
    <s v="SegMedian"/>
    <n v="1.2463076911049391E-4"/>
    <s v="CohortAvg"/>
    <n v="0"/>
    <s v="NoMatch_ERROR"/>
    <n v="0"/>
    <s v="NoMatch_ERROR"/>
    <n v="0"/>
    <s v="NoMatch_ERROR"/>
    <n v="0"/>
    <n v="-107668.11"/>
    <n v="-26138.36"/>
    <n v="26088.04"/>
    <n v="0"/>
    <n v="-193.35"/>
    <n v="0"/>
    <n v="0"/>
    <n v="1443508.85"/>
    <n v="0.997421"/>
    <n v="1.0859000000000001"/>
    <n v="1.083127"/>
    <s v="SegMedian+Seasonal(1.086)"/>
    <m/>
    <m/>
    <m/>
    <m/>
    <m/>
    <m/>
    <m/>
    <m/>
    <n v="1563503.98"/>
    <n v="1582004.34"/>
    <n v="-18500.36"/>
    <b v="0"/>
    <n v="0"/>
    <n v="0.78500000000000003"/>
    <n v="0.24"/>
    <n v="0"/>
    <n v="0"/>
    <n v="-18500.36"/>
    <n v="18307.009999999998"/>
    <n v="0"/>
    <n v="18307.009999999998"/>
    <n v="-119995.13"/>
    <b v="0"/>
    <n v="0"/>
    <n v="0"/>
    <n v="0"/>
    <n v="0"/>
    <n v="0"/>
  </r>
  <r>
    <x v="15"/>
    <x v="0"/>
    <s v="202404"/>
    <n v="33"/>
    <n v="309849.92"/>
    <n v="-7.2339717175339685E-2"/>
    <s v="CohortAvg"/>
    <n v="-2.4076945377386111E-2"/>
    <s v="CohortAvg"/>
    <n v="0.18526821174673469"/>
    <s v="CohortTrend"/>
    <n v="8.0376957416413153E-2"/>
    <s v="SegMedian"/>
    <n v="1.0159842067492909E-4"/>
    <s v="CohortAvg"/>
    <n v="0"/>
    <s v="NoMatch_ERROR"/>
    <n v="0"/>
    <s v="NoMatch_ERROR"/>
    <n v="0"/>
    <s v="NoMatch_ERROR"/>
    <n v="0"/>
    <n v="-22414.46"/>
    <n v="-7460.24"/>
    <n v="4783.78"/>
    <n v="0"/>
    <n v="-31.48"/>
    <n v="0"/>
    <n v="0"/>
    <n v="284727.52"/>
    <n v="0.76842200000000005"/>
    <n v="1.0859000000000001"/>
    <n v="0.83445100000000005"/>
    <s v="SegMedian+Seasonal(1.086)"/>
    <m/>
    <m/>
    <m/>
    <m/>
    <m/>
    <m/>
    <m/>
    <m/>
    <n v="237591.2"/>
    <n v="228406.66"/>
    <n v="9184.5400000000009"/>
    <b v="0"/>
    <n v="0"/>
    <n v="0.78500000000000003"/>
    <n v="0.24"/>
    <n v="0"/>
    <n v="0"/>
    <n v="9184.5400000000009"/>
    <n v="-9216.02"/>
    <n v="0"/>
    <n v="-9216.02"/>
    <n v="47136.32"/>
    <b v="0"/>
    <n v="0"/>
    <n v="0"/>
    <n v="0"/>
    <n v="0"/>
    <n v="0"/>
  </r>
  <r>
    <x v="15"/>
    <x v="0"/>
    <s v="202405"/>
    <n v="32"/>
    <n v="424431.45"/>
    <n v="-6.0902438484708797E-2"/>
    <s v="CohortAvg"/>
    <n v="-2.4306716531670811E-2"/>
    <s v="CohortAvg"/>
    <n v="0.19238792816359651"/>
    <s v="CohortTrend"/>
    <n v="7.585480122386716E-2"/>
    <s v="SegMedian"/>
    <n v="1.5255288525839881E-4"/>
    <s v="CohortAvg"/>
    <n v="0"/>
    <s v="NoMatch_ERROR"/>
    <n v="0"/>
    <s v="NoMatch_ERROR"/>
    <n v="0"/>
    <s v="NoMatch_ERROR"/>
    <n v="0"/>
    <n v="-25848.91"/>
    <n v="-10316.540000000001"/>
    <n v="6804.62"/>
    <n v="0"/>
    <n v="-64.75"/>
    <n v="0"/>
    <n v="0"/>
    <n v="395005.88"/>
    <n v="0.71365900000000004"/>
    <n v="1.0859000000000001"/>
    <n v="0.77498299999999998"/>
    <s v="SegMedian+Seasonal(1.086)"/>
    <m/>
    <m/>
    <m/>
    <m/>
    <m/>
    <m/>
    <m/>
    <m/>
    <n v="306122.87"/>
    <n v="289334.26"/>
    <n v="16788.61"/>
    <b v="0"/>
    <n v="0"/>
    <n v="0.78500000000000003"/>
    <n v="0.24"/>
    <n v="0"/>
    <n v="0"/>
    <n v="16788.61"/>
    <n v="-16853.36"/>
    <n v="0"/>
    <n v="-16853.36"/>
    <n v="88883.01"/>
    <b v="0"/>
    <n v="0"/>
    <n v="0"/>
    <n v="0"/>
    <n v="0"/>
    <n v="0"/>
  </r>
  <r>
    <x v="15"/>
    <x v="0"/>
    <s v="202406"/>
    <n v="31"/>
    <n v="659064.86"/>
    <n v="-5.5993648061369083E-2"/>
    <s v="CohortAvg"/>
    <n v="-2.5469247049887251E-2"/>
    <s v="CohortAvg"/>
    <n v="0.21364515736269671"/>
    <s v="CohortTrend"/>
    <n v="7.7740218794944221E-2"/>
    <s v="SegMedian"/>
    <n v="2.2609517558703651E-5"/>
    <s v="CohortAvg"/>
    <n v="0"/>
    <s v="NoMatch_ERROR"/>
    <n v="0"/>
    <s v="NoMatch_ERROR"/>
    <n v="0"/>
    <s v="NoMatch_ERROR"/>
    <n v="0"/>
    <n v="-36903.449999999997"/>
    <n v="-16785.89"/>
    <n v="11733.83"/>
    <n v="0"/>
    <n v="-14.9"/>
    <n v="0"/>
    <n v="0"/>
    <n v="617094.46"/>
    <n v="0.65997300000000003"/>
    <n v="1.0859000000000001"/>
    <n v="0.71668299999999996"/>
    <s v="SegMedian+Seasonal(1.086)"/>
    <m/>
    <m/>
    <m/>
    <m/>
    <m/>
    <m/>
    <m/>
    <m/>
    <n v="442261.14"/>
    <n v="433308.66"/>
    <n v="8952.48"/>
    <b v="0"/>
    <n v="0"/>
    <n v="0.78500000000000003"/>
    <n v="0.24"/>
    <n v="0"/>
    <n v="0"/>
    <n v="8952.48"/>
    <n v="-8967.3799999999992"/>
    <n v="0"/>
    <n v="-8967.3799999999992"/>
    <n v="174833.32"/>
    <b v="0"/>
    <n v="0"/>
    <n v="0"/>
    <n v="0"/>
    <n v="0"/>
    <n v="0"/>
  </r>
  <r>
    <x v="15"/>
    <x v="0"/>
    <s v="202407"/>
    <n v="30"/>
    <n v="738463.46"/>
    <n v="-5.2877365325645458E-2"/>
    <s v="CohortAvg"/>
    <n v="-2.6783762749547829E-2"/>
    <s v="CohortAvg"/>
    <n v="0.22780333130948149"/>
    <s v="CohortTrend"/>
    <n v="7.1064532757737442E-2"/>
    <s v="SegMedian"/>
    <n v="2.986864593507071E-5"/>
    <s v="CohortAvg"/>
    <n v="0"/>
    <s v="NoMatch_ERROR"/>
    <n v="0"/>
    <s v="NoMatch_ERROR"/>
    <n v="0"/>
    <s v="NoMatch_ERROR"/>
    <n v="0"/>
    <n v="-39048"/>
    <n v="-19778.830000000002"/>
    <n v="14018.7"/>
    <n v="0"/>
    <n v="-22.06"/>
    <n v="0"/>
    <n v="0"/>
    <n v="693633.28"/>
    <n v="0.63650600000000002"/>
    <n v="1.0859000000000001"/>
    <n v="0.69120099999999995"/>
    <s v="SegMedian+Seasonal(1.086)"/>
    <m/>
    <m/>
    <m/>
    <m/>
    <m/>
    <m/>
    <m/>
    <m/>
    <n v="479439.68"/>
    <n v="450100.8"/>
    <n v="29338.87"/>
    <b v="0"/>
    <n v="0"/>
    <n v="0.78500000000000003"/>
    <n v="0.24"/>
    <n v="0"/>
    <n v="0"/>
    <n v="29338.87"/>
    <n v="-29360.93"/>
    <n v="0"/>
    <n v="-29360.93"/>
    <n v="214193.6"/>
    <b v="0"/>
    <n v="0"/>
    <n v="0"/>
    <n v="0"/>
    <n v="0"/>
    <n v="0"/>
  </r>
  <r>
    <x v="15"/>
    <x v="0"/>
    <s v="202408"/>
    <n v="29"/>
    <n v="604782.12"/>
    <n v="-6.4853053266740471E-2"/>
    <s v="CohortAvg"/>
    <n v="-2.614206432909856E-2"/>
    <s v="CohortAvg"/>
    <n v="0.2033384760105007"/>
    <s v="CohortTrend"/>
    <n v="6.6450361489897428E-2"/>
    <s v="SegMedian"/>
    <n v="1.2376770139633001E-4"/>
    <s v="CohortAvg"/>
    <n v="0"/>
    <s v="NoMatch_ERROR"/>
    <n v="0"/>
    <s v="NoMatch_ERROR"/>
    <n v="0"/>
    <s v="NoMatch_ERROR"/>
    <n v="0"/>
    <n v="-39221.97"/>
    <n v="-15810.25"/>
    <n v="10247.959999999999"/>
    <n v="0"/>
    <n v="-74.849999999999994"/>
    <n v="0"/>
    <n v="0"/>
    <n v="559923"/>
    <n v="0.59008499999999997"/>
    <n v="1.0859000000000001"/>
    <n v="0.64078999999999997"/>
    <s v="SegMedian+Seasonal(1.086)"/>
    <m/>
    <m/>
    <m/>
    <m/>
    <m/>
    <m/>
    <m/>
    <m/>
    <n v="358792.97"/>
    <n v="367986.52"/>
    <n v="-9193.5499999999993"/>
    <b v="0"/>
    <n v="0"/>
    <n v="0.78500000000000003"/>
    <n v="0.24"/>
    <n v="0"/>
    <n v="0"/>
    <n v="-9193.5499999999993"/>
    <n v="9118.7000000000007"/>
    <n v="0"/>
    <n v="9118.7000000000007"/>
    <n v="201130.04"/>
    <b v="0"/>
    <n v="0"/>
    <n v="0"/>
    <n v="0"/>
    <n v="0"/>
    <n v="0"/>
  </r>
  <r>
    <x v="15"/>
    <x v="0"/>
    <s v="202409"/>
    <n v="28"/>
    <n v="581526.41"/>
    <n v="-7.0434995261262762E-2"/>
    <s v="CohortAvg"/>
    <n v="-2.9363749598825001E-2"/>
    <s v="CohortAvg"/>
    <n v="0.22557747540795089"/>
    <s v="CohortTrend"/>
    <n v="6.7305021676291099E-2"/>
    <s v="SegMedian"/>
    <n v="3.2672229646361228E-4"/>
    <s v="CohortAvg"/>
    <n v="0"/>
    <s v="NoMatch_ERROR"/>
    <n v="0"/>
    <s v="NoMatch_ERROR"/>
    <n v="0"/>
    <s v="NoMatch_ERROR"/>
    <n v="0"/>
    <n v="-40959.81"/>
    <n v="-17075.8"/>
    <n v="10931.6"/>
    <n v="0"/>
    <n v="-190"/>
    <n v="0"/>
    <n v="0"/>
    <n v="534232.41"/>
    <n v="0.58906999999999998"/>
    <n v="1.0859000000000001"/>
    <n v="0.63968700000000001"/>
    <s v="SegMedian+Seasonal(1.086)"/>
    <m/>
    <m/>
    <m/>
    <m/>
    <m/>
    <m/>
    <m/>
    <m/>
    <n v="341741.75"/>
    <n v="292584.96999999997"/>
    <n v="49156.78"/>
    <b v="0"/>
    <n v="0"/>
    <n v="0.78500000000000003"/>
    <n v="0.24"/>
    <n v="0"/>
    <n v="0"/>
    <n v="49156.78"/>
    <n v="-49346.78"/>
    <n v="0"/>
    <n v="-49346.78"/>
    <n v="192490.66"/>
    <b v="0"/>
    <n v="0"/>
    <n v="0"/>
    <n v="0"/>
    <n v="0"/>
    <n v="0"/>
  </r>
  <r>
    <x v="15"/>
    <x v="0"/>
    <s v="202410"/>
    <n v="27"/>
    <n v="829161.72"/>
    <n v="-6.5005908278339616E-2"/>
    <s v="CohortAvg"/>
    <n v="-2.9851047175475709E-2"/>
    <s v="CohortAvg"/>
    <n v="0.2217791145067203"/>
    <s v="CohortTrend"/>
    <n v="6.6450361489897428E-2"/>
    <s v="SegMedian"/>
    <n v="8.5411505746917801E-5"/>
    <s v="CohortAvg"/>
    <n v="0"/>
    <s v="NoMatch_ERROR"/>
    <n v="0"/>
    <s v="NoMatch_ERROR"/>
    <n v="0"/>
    <s v="NoMatch_ERROR"/>
    <n v="0"/>
    <n v="-53900.41"/>
    <n v="-24751.35"/>
    <n v="15324.23"/>
    <n v="0"/>
    <n v="-70.819999999999993"/>
    <n v="0"/>
    <n v="0"/>
    <n v="765763.37"/>
    <n v="0.48709799999999998"/>
    <n v="1.0859000000000001"/>
    <n v="0.52895300000000001"/>
    <s v="SegMedian+Seasonal(1.086)"/>
    <m/>
    <m/>
    <m/>
    <m/>
    <m/>
    <m/>
    <m/>
    <m/>
    <n v="405053.13"/>
    <n v="412516.95"/>
    <n v="-7463.81"/>
    <b v="0"/>
    <n v="0"/>
    <n v="0.78500000000000003"/>
    <n v="0.24"/>
    <n v="0"/>
    <n v="0"/>
    <n v="-7463.81"/>
    <n v="7392.99"/>
    <n v="0"/>
    <n v="7392.99"/>
    <n v="360710.24"/>
    <b v="0"/>
    <n v="0"/>
    <n v="0"/>
    <n v="0"/>
    <n v="0"/>
    <n v="0"/>
  </r>
  <r>
    <x v="15"/>
    <x v="0"/>
    <s v="202411"/>
    <n v="26"/>
    <n v="803743.4"/>
    <n v="-6.9615038476496693E-2"/>
    <s v="CohortAvg"/>
    <n v="-3.0825187497357361E-2"/>
    <s v="CohortAvg"/>
    <n v="0.248917977172744"/>
    <s v="CohortTrend"/>
    <n v="4.6993762578507459E-2"/>
    <s v="SegMedian"/>
    <n v="1.9198739799177561E-5"/>
    <s v="CohortAvg"/>
    <n v="0"/>
    <s v="NoMatch_ERROR"/>
    <n v="0"/>
    <s v="NoMatch_ERROR"/>
    <n v="0"/>
    <s v="NoMatch_ERROR"/>
    <n v="0"/>
    <n v="-55952.63"/>
    <n v="-24775.54"/>
    <n v="16672.18"/>
    <n v="0"/>
    <n v="-15.43"/>
    <n v="0"/>
    <n v="0"/>
    <n v="739671.98"/>
    <n v="0.481655"/>
    <n v="1.0859000000000001"/>
    <n v="0.52304300000000004"/>
    <s v="SegMedian+Seasonal(1.086)"/>
    <m/>
    <m/>
    <m/>
    <m/>
    <m/>
    <m/>
    <m/>
    <m/>
    <n v="386880.25"/>
    <n v="400492.35"/>
    <n v="-13612.11"/>
    <b v="0"/>
    <n v="0"/>
    <n v="0.78500000000000003"/>
    <n v="0.24"/>
    <n v="0"/>
    <n v="0"/>
    <n v="-13612.11"/>
    <n v="13596.67"/>
    <n v="0"/>
    <n v="13596.67"/>
    <n v="352791.73"/>
    <b v="0"/>
    <n v="0"/>
    <n v="0"/>
    <n v="0"/>
    <n v="0"/>
    <n v="0"/>
  </r>
  <r>
    <x v="15"/>
    <x v="0"/>
    <s v="202412"/>
    <n v="25"/>
    <n v="996716"/>
    <n v="-6.6067184455507869E-2"/>
    <s v="CohortAvg"/>
    <n v="-3.1996761711376449E-2"/>
    <s v="CohortAvg"/>
    <n v="0.26182811296237851"/>
    <s v="CohortTrend"/>
    <n v="6.5483574086924359E-2"/>
    <s v="SegMedian"/>
    <n v="3.8192900345401867E-5"/>
    <s v="CohortAvg"/>
    <n v="0"/>
    <s v="NoMatch_ERROR"/>
    <n v="0"/>
    <s v="NoMatch_ERROR"/>
    <n v="0"/>
    <s v="NoMatch_ERROR"/>
    <n v="0"/>
    <n v="-65850.22"/>
    <n v="-31891.68"/>
    <n v="21747.360000000001"/>
    <n v="0"/>
    <n v="-38.07"/>
    <n v="0"/>
    <n v="0"/>
    <n v="920683.38"/>
    <n v="0.48240300000000003"/>
    <n v="1.0859000000000001"/>
    <n v="0.52385599999999999"/>
    <s v="SegMedian+Seasonal(1.086)"/>
    <m/>
    <m/>
    <m/>
    <m/>
    <m/>
    <m/>
    <m/>
    <m/>
    <n v="482305.21"/>
    <n v="486120.31"/>
    <n v="-3815.11"/>
    <b v="0"/>
    <n v="0"/>
    <n v="0.78500000000000003"/>
    <n v="0.24"/>
    <n v="0"/>
    <n v="0"/>
    <n v="-3815.11"/>
    <n v="3777.04"/>
    <n v="0"/>
    <n v="3777.04"/>
    <n v="438378.17"/>
    <b v="0"/>
    <n v="0"/>
    <n v="0"/>
    <n v="0"/>
    <n v="0"/>
    <n v="0"/>
  </r>
  <r>
    <x v="15"/>
    <x v="0"/>
    <s v="202501"/>
    <n v="24"/>
    <n v="1159698.29"/>
    <n v="-6.3715944967953242E-2"/>
    <s v="CohortAvg"/>
    <n v="-3.1373637812285547E-2"/>
    <s v="CohortAvg"/>
    <n v="0.27584537965091338"/>
    <s v="CohortTrend"/>
    <n v="4.7724358535564788E-2"/>
    <s v="SegMedian"/>
    <n v="8.4454236849650069E-5"/>
    <s v="CohortAvg"/>
    <n v="0"/>
    <s v="NoMatch_ERROR"/>
    <n v="0"/>
    <s v="NoMatch_ERROR"/>
    <n v="0"/>
    <s v="NoMatch_ERROR"/>
    <n v="0"/>
    <n v="-73891.27"/>
    <n v="-36383.949999999997"/>
    <n v="26658.12"/>
    <n v="0"/>
    <n v="-97.94"/>
    <n v="0"/>
    <n v="0"/>
    <n v="1075983.24"/>
    <n v="0.47217799999999999"/>
    <n v="1.0859000000000001"/>
    <n v="0.51275199999999999"/>
    <s v="SegMedian+Seasonal(1.086)"/>
    <m/>
    <m/>
    <m/>
    <m/>
    <m/>
    <m/>
    <m/>
    <m/>
    <n v="551712.31999999995"/>
    <n v="554643.35"/>
    <n v="-2931.03"/>
    <b v="0"/>
    <n v="0"/>
    <n v="0.78500000000000003"/>
    <n v="0.24"/>
    <n v="0"/>
    <n v="0"/>
    <n v="-2931.03"/>
    <n v="2833.09"/>
    <n v="0"/>
    <n v="2833.09"/>
    <n v="524270.92"/>
    <b v="0"/>
    <n v="0"/>
    <n v="0"/>
    <n v="0"/>
    <n v="0"/>
    <n v="0"/>
  </r>
  <r>
    <x v="15"/>
    <x v="0"/>
    <s v="202502"/>
    <n v="23"/>
    <n v="1551270.02"/>
    <n v="-6.4907014659664489E-2"/>
    <s v="CohortAvg"/>
    <n v="-3.1686864580935288E-2"/>
    <s v="CohortAvg"/>
    <n v="0.30105662330772598"/>
    <s v="CohortTrend"/>
    <n v="4.1778173948352128E-2"/>
    <s v="SegMedian"/>
    <n v="1.1605293895845661E-4"/>
    <s v="CohortAvg"/>
    <n v="0"/>
    <s v="NoMatch_ERROR"/>
    <n v="0"/>
    <s v="NoMatch_ERROR"/>
    <n v="0"/>
    <s v="NoMatch_ERROR"/>
    <n v="0"/>
    <n v="-100688.31"/>
    <n v="-49154.879999999997"/>
    <n v="38918.339999999997"/>
    <n v="0"/>
    <n v="-180.03"/>
    <n v="0"/>
    <n v="0"/>
    <n v="1440165.14"/>
    <n v="0.46302300000000002"/>
    <n v="1.0859000000000001"/>
    <n v="0.50280999999999998"/>
    <s v="SegMedian+Seasonal(1.086)"/>
    <m/>
    <m/>
    <m/>
    <m/>
    <m/>
    <m/>
    <m/>
    <m/>
    <n v="724128.98"/>
    <n v="725855.19"/>
    <n v="-1726.21"/>
    <b v="0"/>
    <n v="0"/>
    <n v="0.78500000000000003"/>
    <n v="0.24"/>
    <n v="0"/>
    <n v="0"/>
    <n v="-1726.21"/>
    <n v="1546.18"/>
    <n v="0"/>
    <n v="1546.18"/>
    <n v="716036.16"/>
    <b v="0"/>
    <n v="0"/>
    <n v="0"/>
    <n v="0"/>
    <n v="0"/>
    <n v="0"/>
  </r>
  <r>
    <x v="15"/>
    <x v="0"/>
    <s v="202503"/>
    <n v="22"/>
    <n v="2434132.04"/>
    <n v="-5.5359794140747487E-2"/>
    <s v="CohortAvg"/>
    <n v="-3.4705368809503923E-2"/>
    <s v="CohortAvg"/>
    <n v="0.38737322942134161"/>
    <s v="CohortTrend"/>
    <n v="6.6253594500773283E-2"/>
    <s v="SegMedian"/>
    <n v="7.4127653129002147E-6"/>
    <s v="CohortAvg"/>
    <n v="0"/>
    <s v="NoMatch_ERROR"/>
    <n v="0"/>
    <s v="NoMatch_ERROR"/>
    <n v="0"/>
    <s v="NoMatch_ERROR"/>
    <n v="0"/>
    <n v="-134753.04999999999"/>
    <n v="-84477.45"/>
    <n v="78576.47"/>
    <n v="0"/>
    <n v="-18.04"/>
    <n v="0"/>
    <n v="0"/>
    <n v="2293459.96"/>
    <n v="0.45299800000000001"/>
    <n v="1.0859000000000001"/>
    <n v="0.491923"/>
    <s v="SegMedian+Seasonal(1.086)"/>
    <m/>
    <m/>
    <m/>
    <m/>
    <m/>
    <m/>
    <m/>
    <m/>
    <n v="1128206.47"/>
    <n v="1117079.72"/>
    <n v="11126.75"/>
    <b v="0"/>
    <n v="0"/>
    <n v="0.78500000000000003"/>
    <n v="0.24"/>
    <n v="0"/>
    <n v="0"/>
    <n v="11126.75"/>
    <n v="-11144.79"/>
    <n v="0"/>
    <n v="-11144.79"/>
    <n v="1165253.49"/>
    <b v="0"/>
    <n v="0"/>
    <n v="0"/>
    <n v="0"/>
    <n v="0"/>
    <n v="0"/>
  </r>
  <r>
    <x v="15"/>
    <x v="0"/>
    <s v="202504"/>
    <n v="21"/>
    <n v="2960245.94"/>
    <n v="-5.4432802813654167E-2"/>
    <s v="CohortAvg"/>
    <n v="-3.6979668673815767E-2"/>
    <s v="CohortAvg"/>
    <n v="0.40360708336289108"/>
    <s v="CohortTrend"/>
    <n v="4.0100329648797992E-2"/>
    <s v="SegMedian"/>
    <n v="1.7301910733428981E-6"/>
    <s v="CohortAvg"/>
    <n v="0"/>
    <s v="NoMatch_ERROR"/>
    <n v="0"/>
    <s v="NoMatch_ERROR"/>
    <n v="0"/>
    <s v="NoMatch_ERROR"/>
    <n v="0"/>
    <n v="-161134.48000000001"/>
    <n v="-109468.91"/>
    <n v="99564.69"/>
    <n v="0"/>
    <n v="-5.12"/>
    <n v="0"/>
    <n v="0"/>
    <n v="2789202.11"/>
    <n v="0.444297"/>
    <n v="1.0859000000000001"/>
    <n v="0.48247499999999999"/>
    <s v="SegMedian+Seasonal(1.086)"/>
    <m/>
    <m/>
    <m/>
    <m/>
    <m/>
    <m/>
    <m/>
    <m/>
    <n v="1345720.46"/>
    <n v="1357451.9"/>
    <n v="-11731.44"/>
    <b v="0"/>
    <n v="0"/>
    <n v="0.78500000000000003"/>
    <n v="0.24"/>
    <n v="0"/>
    <n v="0"/>
    <n v="-11731.44"/>
    <n v="11726.32"/>
    <n v="0"/>
    <n v="11726.32"/>
    <n v="1443481.64"/>
    <b v="0"/>
    <n v="0"/>
    <n v="0"/>
    <n v="0"/>
    <n v="0"/>
    <n v="0"/>
  </r>
  <r>
    <x v="15"/>
    <x v="0"/>
    <s v="202505"/>
    <n v="20"/>
    <n v="3306688.71"/>
    <n v="-4.8224008105887561E-2"/>
    <s v="CohortAvg"/>
    <n v="-3.6171512769959467E-2"/>
    <s v="CohortAvg"/>
    <n v="0.40871177177298668"/>
    <s v="CohortTrend"/>
    <n v="4.9874800941613048E-2"/>
    <s v="SegMedian"/>
    <n v="1.002415219060818E-6"/>
    <s v="CohortAvg"/>
    <n v="0"/>
    <s v="NoMatch_ERROR"/>
    <n v="0"/>
    <s v="NoMatch_ERROR"/>
    <n v="0"/>
    <s v="NoMatch_ERROR"/>
    <n v="0"/>
    <n v="-159461.78"/>
    <n v="-119607.93"/>
    <n v="112623.55"/>
    <n v="0"/>
    <n v="-3.31"/>
    <n v="0"/>
    <n v="0"/>
    <n v="3140239.23"/>
    <n v="0.44394600000000001"/>
    <n v="1.0859000000000001"/>
    <n v="0.48209400000000002"/>
    <s v="SegMedian+Seasonal(1.086)"/>
    <m/>
    <m/>
    <m/>
    <m/>
    <m/>
    <m/>
    <m/>
    <m/>
    <n v="1513889.68"/>
    <n v="1544648.35"/>
    <n v="-30758.67"/>
    <b v="0"/>
    <n v="0"/>
    <n v="0.78500000000000003"/>
    <n v="0.24"/>
    <n v="0"/>
    <n v="0"/>
    <n v="-30758.67"/>
    <n v="30755.360000000001"/>
    <n v="0"/>
    <n v="30755.360000000001"/>
    <n v="1626349.55"/>
    <b v="0"/>
    <n v="0"/>
    <n v="0"/>
    <n v="0"/>
    <n v="0"/>
    <n v="0"/>
  </r>
  <r>
    <x v="15"/>
    <x v="0"/>
    <s v="202506"/>
    <n v="19"/>
    <n v="3895715.16"/>
    <n v="-4.7385049882867951E-2"/>
    <s v="CohortAvg"/>
    <n v="-3.7350591475262269E-2"/>
    <s v="CohortAvg"/>
    <n v="0.41984340069112158"/>
    <s v="CohortTrend"/>
    <n v="5.7293877279496419E-2"/>
    <s v="SegMedian"/>
    <n v="1.070923023828278E-7"/>
    <s v="CohortAvg"/>
    <n v="0"/>
    <s v="NoMatch_ERROR"/>
    <n v="0"/>
    <s v="NoMatch_ERROR"/>
    <n v="0"/>
    <s v="NoMatch_ERROR"/>
    <n v="0"/>
    <n v="-184598.66"/>
    <n v="-145507.26999999999"/>
    <n v="136299.19"/>
    <n v="0"/>
    <n v="-0.42"/>
    <n v="0"/>
    <n v="0"/>
    <n v="3701908.01"/>
    <n v="0.452241"/>
    <n v="1.0859000000000001"/>
    <n v="0.49110100000000001"/>
    <s v="SegMedian+Seasonal(1.086)"/>
    <m/>
    <m/>
    <m/>
    <m/>
    <m/>
    <m/>
    <m/>
    <m/>
    <n v="1818012.12"/>
    <n v="1811171.98"/>
    <n v="6840.14"/>
    <b v="0"/>
    <n v="0"/>
    <n v="0.78500000000000003"/>
    <n v="0.24"/>
    <n v="0"/>
    <n v="0"/>
    <n v="6840.14"/>
    <n v="-6840.56"/>
    <n v="0"/>
    <n v="-6840.56"/>
    <n v="1883895.89"/>
    <b v="0"/>
    <n v="0"/>
    <n v="0"/>
    <n v="0"/>
    <n v="0"/>
    <n v="0"/>
  </r>
  <r>
    <x v="15"/>
    <x v="0"/>
    <s v="202507"/>
    <n v="18"/>
    <n v="4787976.01"/>
    <n v="-4.6796618610934919E-2"/>
    <s v="CohortAvg"/>
    <n v="-3.9436739544699298E-2"/>
    <s v="CohortAvg"/>
    <n v="0.41386286530620492"/>
    <s v="CohortTrend"/>
    <n v="4.1045133729763851E-2"/>
    <s v="SegMedian"/>
    <n v="1.312374020653016E-5"/>
    <s v="CohortAvg"/>
    <n v="0"/>
    <s v="NoMatch_ERROR"/>
    <n v="0"/>
    <s v="NoMatch_ERROR"/>
    <n v="0"/>
    <s v="NoMatch_ERROR"/>
    <n v="0"/>
    <n v="-224061.09"/>
    <n v="-188822.16"/>
    <n v="165130.46"/>
    <n v="0"/>
    <n v="-62.84"/>
    <n v="0"/>
    <n v="0"/>
    <n v="4540160.38"/>
    <n v="0.45009700000000002"/>
    <n v="1.0859000000000001"/>
    <n v="0.48877300000000001"/>
    <s v="SegMedian+Seasonal(1.086)"/>
    <m/>
    <m/>
    <m/>
    <m/>
    <m/>
    <m/>
    <m/>
    <m/>
    <n v="2219108.4500000002"/>
    <n v="1920623.52"/>
    <n v="298484.93"/>
    <b v="0"/>
    <n v="0"/>
    <n v="0.78500000000000003"/>
    <n v="0.24"/>
    <n v="0"/>
    <n v="0"/>
    <n v="298484.93"/>
    <n v="-298547.77"/>
    <n v="0"/>
    <n v="-298547.77"/>
    <n v="2321051.9300000002"/>
    <b v="0"/>
    <n v="0"/>
    <n v="0"/>
    <n v="0"/>
    <n v="0"/>
    <n v="0"/>
  </r>
  <r>
    <x v="15"/>
    <x v="0"/>
    <s v="202508"/>
    <n v="17"/>
    <n v="3778108.46"/>
    <n v="-5.2659983394349498E-2"/>
    <s v="CohortAvg"/>
    <n v="-3.180975232578203E-2"/>
    <s v="CohortAvg"/>
    <n v="0.40865197772137901"/>
    <s v="CohortTrend"/>
    <n v="4.516530678574069E-2"/>
    <s v="SegMedian"/>
    <n v="1.144332329829361E-5"/>
    <s v="CohortAvg"/>
    <n v="0"/>
    <s v="NoMatch_ERROR"/>
    <n v="0"/>
    <s v="NoMatch_ERROR"/>
    <n v="0"/>
    <s v="NoMatch_ERROR"/>
    <n v="0"/>
    <n v="-198955.13"/>
    <n v="-120180.69"/>
    <n v="128660.96"/>
    <n v="0"/>
    <n v="-43.23"/>
    <n v="0"/>
    <n v="0"/>
    <n v="3587590.36"/>
    <n v="0.388351"/>
    <n v="1.0859000000000001"/>
    <n v="0.42172100000000001"/>
    <s v="SegMedian+Seasonal(1.086)"/>
    <m/>
    <m/>
    <m/>
    <m/>
    <m/>
    <m/>
    <m/>
    <m/>
    <n v="1512961.8"/>
    <n v="1286552.03"/>
    <n v="226409.77"/>
    <b v="0"/>
    <n v="0"/>
    <n v="0.78500000000000003"/>
    <n v="0.24"/>
    <n v="0"/>
    <n v="0"/>
    <n v="226409.77"/>
    <n v="-226453"/>
    <n v="0"/>
    <n v="-226453"/>
    <n v="2074628.56"/>
    <b v="0"/>
    <n v="0"/>
    <n v="0"/>
    <n v="0"/>
    <n v="0"/>
    <n v="0"/>
  </r>
  <r>
    <x v="15"/>
    <x v="0"/>
    <s v="202509"/>
    <n v="16"/>
    <n v="1809661.87"/>
    <n v="-0.34105166774684298"/>
    <s v="CohortAvg"/>
    <n v="-7.3292390113437661E-2"/>
    <s v="CohortAvg"/>
    <n v="0.5"/>
    <s v="CohortTrend"/>
    <n v="4.5889544417284843E-2"/>
    <s v="SegMedian"/>
    <n v="1.0675368917824179E-6"/>
    <s v="CohortAvg"/>
    <n v="0"/>
    <s v="NoMatch_ERROR"/>
    <n v="0"/>
    <s v="NoMatch_ERROR"/>
    <n v="0"/>
    <s v="NoMatch_ERROR"/>
    <n v="0"/>
    <n v="-617188.19999999995"/>
    <n v="-132634.44"/>
    <n v="75402.58"/>
    <n v="0"/>
    <n v="-1.93"/>
    <n v="0"/>
    <n v="0"/>
    <n v="1135239.8799999999"/>
    <n v="0.329675"/>
    <n v="1.0859000000000001"/>
    <n v="0.35800399999999999"/>
    <s v="SegMedian+Seasonal(1.086)"/>
    <m/>
    <m/>
    <m/>
    <m/>
    <m/>
    <m/>
    <m/>
    <m/>
    <n v="406420.32"/>
    <n v="603544.04"/>
    <n v="-197123.72"/>
    <b v="0"/>
    <n v="0"/>
    <n v="0.78500000000000003"/>
    <n v="0.24"/>
    <n v="0"/>
    <n v="0"/>
    <n v="-197123.72"/>
    <n v="197121.79"/>
    <n v="0"/>
    <n v="197121.79"/>
    <n v="728819.56"/>
    <b v="0"/>
    <n v="0"/>
    <n v="0"/>
    <n v="0"/>
    <n v="0"/>
    <n v="0"/>
  </r>
  <r>
    <x v="15"/>
    <x v="1"/>
    <s v="202301"/>
    <n v="38"/>
    <n v="966397.79"/>
    <n v="-8.5511460171670776E-3"/>
    <s v="CohortAvg"/>
    <n v="-4.5907585709388183E-3"/>
    <s v="CohortAvg"/>
    <n v="7.9948590279562123E-2"/>
    <s v="CohortAvg"/>
    <n v="0"/>
    <s v="SegMedian"/>
    <n v="4.7498636233642071E-7"/>
    <s v="CohortAvg"/>
    <n v="0"/>
    <s v="NoMatch_ERROR"/>
    <n v="0"/>
    <s v="NoMatch_ERROR"/>
    <n v="0"/>
    <s v="NoMatch_ERROR"/>
    <n v="0"/>
    <n v="-8263.81"/>
    <n v="-4436.5"/>
    <n v="6438.51"/>
    <n v="0"/>
    <n v="-0.46"/>
    <n v="0"/>
    <n v="0"/>
    <n v="960135.54"/>
    <n v="0.13297"/>
    <n v="0.7379"/>
    <n v="9.8119999999999999E-2"/>
    <s v="SegMedian_NoData_ERROR+Seasonal(0.738)"/>
    <m/>
    <m/>
    <m/>
    <m/>
    <m/>
    <m/>
    <m/>
    <m/>
    <n v="94208.03"/>
    <n v="88207.98"/>
    <n v="6000.05"/>
    <b v="0"/>
    <n v="0"/>
    <n v="0.78500000000000003"/>
    <n v="0.24"/>
    <n v="0"/>
    <n v="0"/>
    <n v="6000.05"/>
    <n v="-6000.51"/>
    <n v="0"/>
    <n v="-6000.51"/>
    <n v="865927.51"/>
    <b v="0"/>
    <n v="0"/>
    <n v="0"/>
    <n v="0"/>
    <n v="0"/>
    <n v="0"/>
  </r>
  <r>
    <x v="15"/>
    <x v="1"/>
    <s v="202404"/>
    <n v="33"/>
    <n v="125828"/>
    <n v="-6.3301586846713609E-2"/>
    <s v="CohortAvg"/>
    <n v="-1.522467539282841E-2"/>
    <s v="CohortAvg"/>
    <n v="0.14762749739093631"/>
    <s v="CohortTrend"/>
    <n v="0"/>
    <s v="SegMedian"/>
    <n v="1.080936328302702E-6"/>
    <s v="CohortAvg"/>
    <n v="0"/>
    <s v="NoMatch_ERROR"/>
    <n v="0"/>
    <s v="NoMatch_ERROR"/>
    <n v="0"/>
    <s v="NoMatch_ERROR"/>
    <n v="0"/>
    <n v="-7965.11"/>
    <n v="-1915.69"/>
    <n v="1547.97"/>
    <n v="0"/>
    <n v="-0.14000000000000001"/>
    <n v="0"/>
    <n v="0"/>
    <n v="117495.03"/>
    <n v="0.13297"/>
    <n v="0.7379"/>
    <n v="9.8119999999999999E-2"/>
    <s v="SegMedian+Seasonal(0.738)"/>
    <m/>
    <m/>
    <m/>
    <m/>
    <m/>
    <m/>
    <m/>
    <m/>
    <n v="11528.55"/>
    <n v="11484.95"/>
    <n v="43.6"/>
    <b v="0"/>
    <n v="0"/>
    <n v="0.78500000000000003"/>
    <n v="0.24"/>
    <n v="0"/>
    <n v="0"/>
    <n v="43.6"/>
    <n v="-43.74"/>
    <n v="0"/>
    <n v="-43.74"/>
    <n v="105966.48"/>
    <b v="0"/>
    <n v="0"/>
    <n v="0"/>
    <n v="0"/>
    <n v="0"/>
    <n v="0"/>
  </r>
  <r>
    <x v="15"/>
    <x v="1"/>
    <s v="202405"/>
    <n v="32"/>
    <n v="351568.9"/>
    <n v="-1.186115574222953E-2"/>
    <s v="CohortAvg"/>
    <n v="-1.2729219538219771E-2"/>
    <s v="CohortAvg"/>
    <n v="0.12563234970513371"/>
    <s v="CohortTrend"/>
    <n v="0"/>
    <s v="SegMedian"/>
    <n v="1.266370130018965E-6"/>
    <s v="CohortAvg"/>
    <n v="0"/>
    <s v="NoMatch_ERROR"/>
    <n v="0"/>
    <s v="NoMatch_ERROR"/>
    <n v="0"/>
    <s v="NoMatch_ERROR"/>
    <n v="0"/>
    <n v="-4170.01"/>
    <n v="-4475.2"/>
    <n v="3680.7"/>
    <n v="0"/>
    <n v="-0.45"/>
    <n v="0"/>
    <n v="0"/>
    <n v="346603.94"/>
    <n v="0.13297"/>
    <n v="0.7379"/>
    <n v="9.8119999999999999E-2"/>
    <s v="SegMedian+Seasonal(0.738)"/>
    <m/>
    <m/>
    <m/>
    <m/>
    <m/>
    <m/>
    <m/>
    <m/>
    <n v="34008.61"/>
    <n v="32089.46"/>
    <n v="1919.15"/>
    <b v="0"/>
    <n v="0"/>
    <n v="0.78500000000000003"/>
    <n v="0.24"/>
    <n v="0"/>
    <n v="0"/>
    <n v="1919.15"/>
    <n v="-1919.6"/>
    <n v="0"/>
    <n v="-1919.6"/>
    <n v="312595.34000000003"/>
    <b v="0"/>
    <n v="0"/>
    <n v="0"/>
    <n v="0"/>
    <n v="0"/>
    <n v="0"/>
  </r>
  <r>
    <x v="15"/>
    <x v="1"/>
    <s v="202406"/>
    <n v="31"/>
    <n v="197970.83"/>
    <n v="-1.553791869099547E-2"/>
    <s v="CohortAvg"/>
    <n v="-1.488349408239732E-2"/>
    <s v="CohortAvg"/>
    <n v="0.17812078139689069"/>
    <s v="CohortTrend"/>
    <n v="0"/>
    <s v="SegMedian"/>
    <n v="0"/>
    <s v="CohortAvg"/>
    <n v="0"/>
    <s v="NoMatch_ERROR"/>
    <n v="0"/>
    <s v="NoMatch_ERROR"/>
    <n v="0"/>
    <s v="NoMatch_ERROR"/>
    <n v="0"/>
    <n v="-3076.05"/>
    <n v="-2946.5"/>
    <n v="2938.56"/>
    <n v="0"/>
    <n v="0"/>
    <n v="0"/>
    <n v="0"/>
    <n v="194886.84"/>
    <n v="0.13297"/>
    <n v="0.7379"/>
    <n v="9.8119999999999999E-2"/>
    <s v="SegMedian+Seasonal(0.738)"/>
    <m/>
    <m/>
    <m/>
    <m/>
    <m/>
    <m/>
    <m/>
    <m/>
    <n v="19122.2"/>
    <n v="18069.79"/>
    <n v="1052.4100000000001"/>
    <b v="0"/>
    <n v="0"/>
    <n v="0.78500000000000003"/>
    <n v="0.24"/>
    <n v="0"/>
    <n v="0"/>
    <n v="1052.4100000000001"/>
    <n v="-1052.4100000000001"/>
    <n v="0"/>
    <n v="-1052.4100000000001"/>
    <n v="175764.64"/>
    <b v="0"/>
    <n v="0"/>
    <n v="0"/>
    <n v="0"/>
    <n v="0"/>
    <n v="0"/>
  </r>
  <r>
    <x v="15"/>
    <x v="1"/>
    <s v="202407"/>
    <n v="30"/>
    <n v="247901.68"/>
    <n v="-4.2410420235097952E-2"/>
    <s v="CohortAvg"/>
    <n v="-1.5327345599401271E-2"/>
    <s v="CohortAvg"/>
    <n v="0.16759599424540919"/>
    <s v="CohortTrend"/>
    <n v="0"/>
    <s v="SegMedian"/>
    <n v="1.177350560539582E-7"/>
    <s v="CohortAvg"/>
    <n v="0"/>
    <s v="NoMatch_ERROR"/>
    <n v="0"/>
    <s v="NoMatch_ERROR"/>
    <n v="0"/>
    <s v="NoMatch_ERROR"/>
    <n v="0"/>
    <n v="-10513.61"/>
    <n v="-3799.67"/>
    <n v="3462.28"/>
    <n v="0"/>
    <n v="-0.03"/>
    <n v="0"/>
    <n v="0"/>
    <n v="237050.64"/>
    <n v="0.13297"/>
    <n v="0.7379"/>
    <n v="9.8119999999999999E-2"/>
    <s v="SegMedian+Seasonal(0.738)"/>
    <m/>
    <m/>
    <m/>
    <m/>
    <m/>
    <m/>
    <m/>
    <m/>
    <n v="23259.29"/>
    <n v="22627.23"/>
    <n v="632.05999999999995"/>
    <b v="0"/>
    <n v="0"/>
    <n v="0.78500000000000003"/>
    <n v="0.24"/>
    <n v="0"/>
    <n v="0"/>
    <n v="632.05999999999995"/>
    <n v="-632.09"/>
    <n v="0"/>
    <n v="-632.09"/>
    <n v="213791.35"/>
    <b v="0"/>
    <n v="0"/>
    <n v="0"/>
    <n v="0"/>
    <n v="0"/>
    <n v="0"/>
  </r>
  <r>
    <x v="15"/>
    <x v="1"/>
    <s v="202408"/>
    <n v="29"/>
    <n v="245937.4"/>
    <n v="-6.213603099976666E-2"/>
    <s v="CohortAvg"/>
    <n v="-1.6600440685934519E-2"/>
    <s v="CohortAvg"/>
    <n v="0.18111430347394419"/>
    <s v="CohortTrend"/>
    <n v="0"/>
    <s v="SegMedian"/>
    <n v="2.7619399002027511E-9"/>
    <s v="CohortAvg"/>
    <n v="0"/>
    <s v="NoMatch_ERROR"/>
    <n v="0"/>
    <s v="NoMatch_ERROR"/>
    <n v="0"/>
    <s v="NoMatch_ERROR"/>
    <n v="0"/>
    <n v="-15281.57"/>
    <n v="-4082.67"/>
    <n v="3711.9"/>
    <n v="0"/>
    <n v="0"/>
    <n v="0"/>
    <n v="0"/>
    <n v="230285.05"/>
    <n v="0.13297"/>
    <n v="0.7379"/>
    <n v="9.8119999999999999E-2"/>
    <s v="SegMedian+Seasonal(0.738)"/>
    <m/>
    <m/>
    <m/>
    <m/>
    <m/>
    <m/>
    <m/>
    <m/>
    <n v="22595.46"/>
    <n v="22447.94"/>
    <n v="147.52000000000001"/>
    <b v="0"/>
    <n v="0"/>
    <n v="0.78500000000000003"/>
    <n v="0.24"/>
    <n v="0"/>
    <n v="0"/>
    <n v="147.52000000000001"/>
    <n v="-147.52000000000001"/>
    <n v="0"/>
    <n v="-147.52000000000001"/>
    <n v="207689.60000000001"/>
    <b v="0"/>
    <n v="0"/>
    <n v="0"/>
    <n v="0"/>
    <n v="0"/>
    <n v="0"/>
  </r>
  <r>
    <x v="15"/>
    <x v="1"/>
    <s v="202409"/>
    <n v="28"/>
    <n v="345415.89"/>
    <n v="-4.0927735914539173E-2"/>
    <s v="CohortAvg"/>
    <n v="-1.5074592648222579E-2"/>
    <s v="CohortAvg"/>
    <n v="0.17555895538147129"/>
    <s v="CohortTrend"/>
    <n v="0"/>
    <s v="SegMedian"/>
    <n v="0"/>
    <s v="CohortAvg"/>
    <n v="0"/>
    <s v="NoMatch_ERROR"/>
    <n v="0"/>
    <s v="NoMatch_ERROR"/>
    <n v="0"/>
    <s v="NoMatch_ERROR"/>
    <n v="0"/>
    <n v="-14137.09"/>
    <n v="-5207"/>
    <n v="5053.3999999999996"/>
    <n v="0"/>
    <n v="0"/>
    <n v="0"/>
    <n v="0"/>
    <n v="331125.2"/>
    <n v="0.13297"/>
    <n v="0.7379"/>
    <n v="9.8119999999999999E-2"/>
    <s v="SegMedian+Seasonal(0.738)"/>
    <m/>
    <m/>
    <m/>
    <m/>
    <m/>
    <m/>
    <m/>
    <m/>
    <n v="32489.84"/>
    <n v="31527.84"/>
    <n v="962"/>
    <b v="0"/>
    <n v="0"/>
    <n v="0.78500000000000003"/>
    <n v="0.24"/>
    <n v="0"/>
    <n v="0"/>
    <n v="962"/>
    <n v="-962"/>
    <n v="0"/>
    <n v="-962"/>
    <n v="298635.36"/>
    <b v="0"/>
    <n v="0"/>
    <n v="0"/>
    <n v="0"/>
    <n v="0"/>
    <n v="0"/>
  </r>
  <r>
    <x v="15"/>
    <x v="1"/>
    <s v="202410"/>
    <n v="27"/>
    <n v="363551.42"/>
    <n v="-1.2637290331889151E-2"/>
    <s v="CohortAvg"/>
    <n v="-1.825933349632607E-2"/>
    <s v="CohortAvg"/>
    <n v="0.18640746937816671"/>
    <s v="CohortTrend"/>
    <n v="0"/>
    <s v="SegMedian"/>
    <n v="1.2925077763353009E-6"/>
    <s v="CohortAvg"/>
    <n v="0"/>
    <s v="NoMatch_ERROR"/>
    <n v="0"/>
    <s v="NoMatch_ERROR"/>
    <n v="0"/>
    <s v="NoMatch_ERROR"/>
    <n v="0"/>
    <n v="-4594.3"/>
    <n v="-6638.21"/>
    <n v="5647.39"/>
    <n v="0"/>
    <n v="-0.47"/>
    <n v="0"/>
    <n v="0"/>
    <n v="357965.83"/>
    <n v="0.13297"/>
    <n v="0.7379"/>
    <n v="9.8119999999999999E-2"/>
    <s v="SegMedian+Seasonal(0.738)"/>
    <m/>
    <m/>
    <m/>
    <m/>
    <m/>
    <m/>
    <m/>
    <m/>
    <n v="35123.43"/>
    <n v="33183.160000000003"/>
    <n v="1940.27"/>
    <b v="0"/>
    <n v="0"/>
    <n v="0.78500000000000003"/>
    <n v="0.24"/>
    <n v="0"/>
    <n v="0"/>
    <n v="1940.27"/>
    <n v="-1940.74"/>
    <n v="0"/>
    <n v="-1940.74"/>
    <n v="322842.40000000002"/>
    <b v="0"/>
    <n v="0"/>
    <n v="0"/>
    <n v="0"/>
    <n v="0"/>
    <n v="0"/>
  </r>
  <r>
    <x v="15"/>
    <x v="1"/>
    <s v="202411"/>
    <n v="26"/>
    <n v="329547.68"/>
    <n v="-4.4415446689527648E-2"/>
    <s v="CohortAvg"/>
    <n v="-1.479766167125517E-2"/>
    <s v="CohortAvg"/>
    <n v="0.16433294565933779"/>
    <s v="CohortTrend"/>
    <n v="0"/>
    <s v="SegMedian"/>
    <n v="0"/>
    <s v="CohortAvg"/>
    <n v="0"/>
    <s v="NoMatch_ERROR"/>
    <n v="0"/>
    <s v="NoMatch_ERROR"/>
    <n v="0"/>
    <s v="NoMatch_ERROR"/>
    <n v="0"/>
    <n v="-14637.01"/>
    <n v="-4876.54"/>
    <n v="4512.96"/>
    <n v="0"/>
    <n v="0"/>
    <n v="0"/>
    <n v="0"/>
    <n v="314547.09999999998"/>
    <n v="0.13297"/>
    <n v="0.7379"/>
    <n v="9.8119999999999999E-2"/>
    <s v="SegMedian+Seasonal(0.738)"/>
    <m/>
    <m/>
    <m/>
    <m/>
    <m/>
    <m/>
    <m/>
    <m/>
    <n v="30863.21"/>
    <n v="30079.47"/>
    <n v="783.74"/>
    <b v="0"/>
    <n v="0"/>
    <n v="0.78500000000000003"/>
    <n v="0.24"/>
    <n v="0"/>
    <n v="0"/>
    <n v="783.74"/>
    <n v="-783.74"/>
    <n v="0"/>
    <n v="-783.74"/>
    <n v="283683.89"/>
    <b v="0"/>
    <n v="0"/>
    <n v="0"/>
    <n v="0"/>
    <n v="0"/>
    <n v="0"/>
  </r>
  <r>
    <x v="15"/>
    <x v="1"/>
    <s v="202412"/>
    <n v="25"/>
    <n v="42403.65"/>
    <n v="-8.6978084496993329E-3"/>
    <s v="CohortAvg"/>
    <n v="-1.243465388738531E-2"/>
    <s v="CohortAvg"/>
    <n v="0.1150670702356536"/>
    <s v="CohortTrend"/>
    <n v="0"/>
    <s v="SegMedian"/>
    <n v="0"/>
    <s v="CohortAvg"/>
    <n v="0"/>
    <s v="NoMatch_ERROR"/>
    <n v="0"/>
    <s v="NoMatch_ERROR"/>
    <n v="0"/>
    <s v="NoMatch_ERROR"/>
    <n v="0"/>
    <n v="-368.82"/>
    <n v="-527.27"/>
    <n v="406.61"/>
    <n v="0"/>
    <n v="0"/>
    <n v="0"/>
    <n v="0"/>
    <n v="41914.160000000003"/>
    <n v="0.13297"/>
    <n v="0.7379"/>
    <n v="9.8119999999999999E-2"/>
    <s v="SegMedian+Seasonal(0.738)"/>
    <m/>
    <m/>
    <m/>
    <m/>
    <m/>
    <m/>
    <m/>
    <m/>
    <n v="4112.6000000000004"/>
    <n v="3870.39"/>
    <n v="242.2"/>
    <b v="0"/>
    <n v="0"/>
    <n v="0.78500000000000003"/>
    <n v="0.24"/>
    <n v="0"/>
    <n v="0"/>
    <n v="242.2"/>
    <n v="-242.2"/>
    <n v="0"/>
    <n v="-242.2"/>
    <n v="37801.57"/>
    <b v="0"/>
    <n v="0"/>
    <n v="0"/>
    <n v="0"/>
    <n v="0"/>
    <n v="0"/>
  </r>
  <r>
    <x v="15"/>
    <x v="1"/>
    <s v="202501"/>
    <n v="24"/>
    <n v="46060.93"/>
    <n v="-1.534821588478372E-2"/>
    <s v="CohortAvg"/>
    <n v="-1.747363390398805E-2"/>
    <s v="CohortAvg"/>
    <n v="0.1962459553528263"/>
    <s v="CohortTrend"/>
    <n v="0"/>
    <s v="SegMedian"/>
    <n v="0"/>
    <s v="CohortAvg"/>
    <n v="0"/>
    <s v="NoMatch_ERROR"/>
    <n v="0"/>
    <s v="NoMatch_ERROR"/>
    <n v="0"/>
    <s v="NoMatch_ERROR"/>
    <n v="0"/>
    <n v="-706.95"/>
    <n v="-804.85"/>
    <n v="753.27"/>
    <n v="0"/>
    <n v="0"/>
    <n v="0"/>
    <n v="0"/>
    <n v="45302.400000000001"/>
    <n v="0.13297"/>
    <n v="0.7379"/>
    <n v="9.8119999999999999E-2"/>
    <s v="SegMedian+Seasonal(0.738)"/>
    <m/>
    <m/>
    <m/>
    <m/>
    <m/>
    <m/>
    <m/>
    <m/>
    <n v="4445.05"/>
    <n v="4204.21"/>
    <n v="240.84"/>
    <b v="0"/>
    <n v="0"/>
    <n v="0.78500000000000003"/>
    <n v="0.24"/>
    <n v="0"/>
    <n v="0"/>
    <n v="240.84"/>
    <n v="-240.84"/>
    <n v="0"/>
    <n v="-240.84"/>
    <n v="40857.35"/>
    <b v="0"/>
    <n v="0"/>
    <n v="0"/>
    <n v="0"/>
    <n v="0"/>
    <n v="0"/>
  </r>
  <r>
    <x v="15"/>
    <x v="1"/>
    <s v="202502"/>
    <n v="23"/>
    <n v="96747.199999999997"/>
    <n v="-1.39671743620618E-2"/>
    <s v="CohortAvg"/>
    <n v="-1.8845478631311949E-2"/>
    <s v="CohortAvg"/>
    <n v="0.191557860154704"/>
    <s v="CohortTrend"/>
    <n v="0"/>
    <s v="SegMedian"/>
    <n v="0"/>
    <s v="CohortAvg"/>
    <n v="0"/>
    <s v="NoMatch_ERROR"/>
    <n v="0"/>
    <s v="NoMatch_ERROR"/>
    <n v="0"/>
    <s v="NoMatch_ERROR"/>
    <n v="0"/>
    <n v="-1351.29"/>
    <n v="-1823.25"/>
    <n v="1544.39"/>
    <n v="0"/>
    <n v="0"/>
    <n v="0"/>
    <n v="0"/>
    <n v="95117.06"/>
    <n v="0.13297"/>
    <n v="0.7379"/>
    <n v="9.8119999999999999E-2"/>
    <s v="SegMedian+Seasonal(0.738)"/>
    <m/>
    <m/>
    <m/>
    <m/>
    <m/>
    <m/>
    <m/>
    <m/>
    <n v="9332.84"/>
    <n v="32763.93"/>
    <n v="-23431.09"/>
    <b v="0"/>
    <n v="0"/>
    <n v="0.78500000000000003"/>
    <n v="0.24"/>
    <n v="0"/>
    <n v="0"/>
    <n v="-23431.09"/>
    <n v="23431.09"/>
    <n v="0"/>
    <n v="23431.09"/>
    <n v="85784.22"/>
    <b v="0"/>
    <n v="0"/>
    <n v="0"/>
    <n v="0"/>
    <n v="0"/>
    <n v="0"/>
  </r>
  <r>
    <x v="15"/>
    <x v="1"/>
    <s v="202503"/>
    <n v="22"/>
    <n v="65010.16"/>
    <n v="-1.0101104105743009E-2"/>
    <s v="CohortAvg"/>
    <n v="-1.377112014367942E-2"/>
    <s v="CohortAvg"/>
    <n v="0.19857052045630441"/>
    <s v="CohortTrend"/>
    <n v="0"/>
    <s v="SegMedian"/>
    <n v="0"/>
    <s v="CohortAvg"/>
    <n v="0"/>
    <s v="NoMatch_ERROR"/>
    <n v="0"/>
    <s v="NoMatch_ERROR"/>
    <n v="0"/>
    <s v="NoMatch_ERROR"/>
    <n v="0"/>
    <n v="-656.67"/>
    <n v="-895.26"/>
    <n v="1075.76"/>
    <n v="0"/>
    <n v="0"/>
    <n v="0"/>
    <n v="0"/>
    <n v="64533.99"/>
    <n v="0.49335400000000001"/>
    <n v="0.7379"/>
    <n v="0.36404999999999998"/>
    <s v="SegMedian+Seasonal(0.738)"/>
    <m/>
    <m/>
    <m/>
    <m/>
    <m/>
    <m/>
    <m/>
    <m/>
    <n v="23493.59"/>
    <n v="11987.25"/>
    <n v="11506.35"/>
    <b v="0"/>
    <n v="0"/>
    <n v="0.78500000000000003"/>
    <n v="0.24"/>
    <n v="0"/>
    <n v="0"/>
    <n v="11506.35"/>
    <n v="-11506.35"/>
    <n v="0"/>
    <n v="-11506.35"/>
    <n v="41040.39"/>
    <b v="0"/>
    <n v="0"/>
    <n v="0"/>
    <n v="0"/>
    <n v="0"/>
    <n v="0"/>
  </r>
  <r>
    <x v="15"/>
    <x v="1"/>
    <s v="202504"/>
    <n v="21"/>
    <n v="44485.18"/>
    <n v="-2.0629025216703241E-2"/>
    <s v="CohortAvg"/>
    <n v="-1.6640462140505591E-2"/>
    <s v="CohortAvg"/>
    <n v="0.20038296535550951"/>
    <s v="CohortTrend"/>
    <n v="0"/>
    <s v="SegMedian"/>
    <n v="0"/>
    <s v="CohortAvg"/>
    <n v="0"/>
    <s v="NoMatch_ERROR"/>
    <n v="0"/>
    <s v="NoMatch_ERROR"/>
    <n v="0"/>
    <s v="NoMatch_ERROR"/>
    <n v="0"/>
    <n v="-917.69"/>
    <n v="-740.25"/>
    <n v="742.84"/>
    <n v="0"/>
    <n v="0"/>
    <n v="0"/>
    <n v="0"/>
    <n v="43570.080000000002"/>
    <n v="0.268621"/>
    <n v="0.7379"/>
    <n v="0.198217"/>
    <s v="SegMedian+Seasonal(0.738)"/>
    <m/>
    <m/>
    <m/>
    <m/>
    <m/>
    <m/>
    <m/>
    <m/>
    <n v="8636.34"/>
    <n v="5494.56"/>
    <n v="3141.79"/>
    <b v="0"/>
    <n v="0"/>
    <n v="0.78500000000000003"/>
    <n v="0.24"/>
    <n v="0"/>
    <n v="0"/>
    <n v="3141.79"/>
    <n v="-3141.79"/>
    <n v="0"/>
    <n v="-3141.79"/>
    <n v="34933.74"/>
    <b v="0"/>
    <n v="0"/>
    <n v="0"/>
    <n v="0"/>
    <n v="0"/>
    <n v="0"/>
  </r>
  <r>
    <x v="15"/>
    <x v="1"/>
    <s v="202505"/>
    <n v="20"/>
    <n v="12372.58"/>
    <n v="-1.073543305076907E-2"/>
    <s v="CohortAvg"/>
    <n v="-1.6595509028464399E-2"/>
    <s v="CohortAvg"/>
    <n v="0.19975798812902301"/>
    <s v="CohortTrend"/>
    <n v="0"/>
    <s v="SegMedian"/>
    <n v="0"/>
    <s v="CohortAvg"/>
    <n v="0"/>
    <s v="NoMatch_ERROR"/>
    <n v="0"/>
    <s v="NoMatch_ERROR"/>
    <n v="0"/>
    <s v="NoMatch_ERROR"/>
    <n v="0"/>
    <n v="-132.83000000000001"/>
    <n v="-205.33"/>
    <n v="205.96"/>
    <n v="0"/>
    <n v="0"/>
    <n v="0"/>
    <n v="0"/>
    <n v="12240.39"/>
    <n v="0.17993600000000001"/>
    <n v="0.7379"/>
    <n v="0.13277600000000001"/>
    <s v="SegMedian+Seasonal(0.738)"/>
    <m/>
    <m/>
    <m/>
    <m/>
    <m/>
    <m/>
    <m/>
    <m/>
    <n v="1625.23"/>
    <n v="1561.29"/>
    <n v="63.95"/>
    <b v="0"/>
    <n v="0"/>
    <n v="0.78500000000000003"/>
    <n v="0.24"/>
    <n v="0"/>
    <n v="0"/>
    <n v="63.95"/>
    <n v="-63.95"/>
    <n v="0"/>
    <n v="-63.95"/>
    <n v="10615.16"/>
    <b v="0"/>
    <n v="0"/>
    <n v="0"/>
    <n v="0"/>
    <n v="0"/>
    <n v="0"/>
  </r>
  <r>
    <x v="15"/>
    <x v="1"/>
    <s v="202506"/>
    <n v="19"/>
    <n v="22005.919999999998"/>
    <n v="-1.471412430586299E-2"/>
    <s v="CohortAvg"/>
    <n v="-1.6725245009926799E-2"/>
    <s v="CohortAvg"/>
    <n v="0.19339556811710301"/>
    <s v="CohortTrend"/>
    <n v="0"/>
    <s v="SegMedian"/>
    <n v="0"/>
    <s v="CohortAvg"/>
    <n v="0"/>
    <s v="NoMatch_ERROR"/>
    <n v="0"/>
    <s v="NoMatch_ERROR"/>
    <n v="0"/>
    <s v="NoMatch_ERROR"/>
    <n v="0"/>
    <n v="-323.8"/>
    <n v="-368.05"/>
    <n v="354.65"/>
    <n v="0"/>
    <n v="0"/>
    <n v="0"/>
    <n v="0"/>
    <n v="21668.720000000001"/>
    <n v="0.183833"/>
    <n v="0.7379"/>
    <n v="0.13565199999999999"/>
    <s v="SegMedian+Seasonal(0.738)"/>
    <m/>
    <m/>
    <m/>
    <m/>
    <m/>
    <m/>
    <m/>
    <m/>
    <n v="2939.4"/>
    <n v="2804.52"/>
    <n v="134.88"/>
    <b v="0"/>
    <n v="0"/>
    <n v="0.78500000000000003"/>
    <n v="0.24"/>
    <n v="0"/>
    <n v="0"/>
    <n v="134.88"/>
    <n v="-134.88"/>
    <n v="0"/>
    <n v="-134.88"/>
    <n v="18729.32"/>
    <b v="0"/>
    <n v="0"/>
    <n v="0"/>
    <n v="0"/>
    <n v="0"/>
    <n v="0"/>
  </r>
  <r>
    <x v="15"/>
    <x v="1"/>
    <s v="202507"/>
    <n v="18"/>
    <n v="84782.99"/>
    <n v="-1.2260916281714249E-2"/>
    <s v="CohortAvg"/>
    <n v="-1.80105997775338E-2"/>
    <s v="CohortAvg"/>
    <n v="0.20020032304880481"/>
    <s v="CohortTrend"/>
    <n v="0"/>
    <s v="SegMedian"/>
    <n v="0"/>
    <s v="CohortAvg"/>
    <n v="0"/>
    <s v="NoMatch_ERROR"/>
    <n v="0"/>
    <s v="NoMatch_ERROR"/>
    <n v="0"/>
    <s v="NoMatch_ERROR"/>
    <n v="0"/>
    <n v="-1039.52"/>
    <n v="-1526.99"/>
    <n v="1414.47"/>
    <n v="0"/>
    <n v="0"/>
    <n v="0"/>
    <n v="0"/>
    <n v="83630.95"/>
    <n v="0.18566099999999999"/>
    <n v="0.7379"/>
    <n v="0.13700100000000001"/>
    <s v="SegMedian+Seasonal(0.738)"/>
    <m/>
    <m/>
    <m/>
    <m/>
    <m/>
    <m/>
    <m/>
    <m/>
    <n v="11457.5"/>
    <n v="8353.33"/>
    <n v="3104.18"/>
    <b v="0"/>
    <n v="0"/>
    <n v="0.78500000000000003"/>
    <n v="0.24"/>
    <n v="0"/>
    <n v="0"/>
    <n v="3104.18"/>
    <n v="-3104.18"/>
    <n v="0"/>
    <n v="-3104.18"/>
    <n v="72173.440000000002"/>
    <b v="0"/>
    <n v="0"/>
    <n v="0"/>
    <n v="0"/>
    <n v="0"/>
    <n v="0"/>
  </r>
  <r>
    <x v="15"/>
    <x v="1"/>
    <s v="202508"/>
    <n v="17"/>
    <n v="34661.61"/>
    <n v="-1.556085627086029E-2"/>
    <s v="CohortAvg"/>
    <n v="-1.5005161102595191E-2"/>
    <s v="CohortAvg"/>
    <n v="0.18414505210623841"/>
    <s v="CohortTrend"/>
    <n v="0"/>
    <s v="SegMedian"/>
    <n v="0"/>
    <s v="CohortAvg"/>
    <n v="0"/>
    <s v="NoMatch_ERROR"/>
    <n v="0"/>
    <s v="NoMatch_ERROR"/>
    <n v="0"/>
    <s v="NoMatch_ERROR"/>
    <n v="0"/>
    <n v="-539.36"/>
    <n v="-520.1"/>
    <n v="531.9"/>
    <n v="0"/>
    <n v="0"/>
    <n v="0"/>
    <n v="0"/>
    <n v="34134.04"/>
    <n v="0.14353299999999999"/>
    <n v="0.7379"/>
    <n v="0.10591399999999999"/>
    <s v="SegMedian+Seasonal(0.738)"/>
    <m/>
    <m/>
    <m/>
    <m/>
    <m/>
    <m/>
    <m/>
    <m/>
    <n v="3615.28"/>
    <n v="3485.08"/>
    <n v="130.19999999999999"/>
    <b v="0"/>
    <n v="0"/>
    <n v="0.78500000000000003"/>
    <n v="0.24"/>
    <n v="0"/>
    <n v="0"/>
    <n v="130.19999999999999"/>
    <n v="-130.19999999999999"/>
    <n v="0"/>
    <n v="-130.19999999999999"/>
    <n v="30518.76"/>
    <b v="0"/>
    <n v="0"/>
    <n v="0"/>
    <n v="0"/>
    <n v="0"/>
    <n v="0"/>
  </r>
  <r>
    <x v="15"/>
    <x v="1"/>
    <s v="202509"/>
    <n v="16"/>
    <n v="11762.49"/>
    <n v="-4.1904603239680564E-3"/>
    <s v="CohortAvg"/>
    <n v="-2.947515286578804E-3"/>
    <s v="CohortAvg"/>
    <n v="4.6130808711670447E-2"/>
    <s v="CohortTrend"/>
    <n v="0"/>
    <s v="SegMedian"/>
    <n v="0"/>
    <s v="CohortAvg"/>
    <n v="0"/>
    <s v="NoMatch_ERROR"/>
    <n v="0"/>
    <s v="NoMatch_ERROR"/>
    <n v="0"/>
    <s v="NoMatch_ERROR"/>
    <n v="0"/>
    <n v="-49.29"/>
    <n v="-34.67"/>
    <n v="45.22"/>
    <n v="0"/>
    <n v="0"/>
    <n v="0"/>
    <n v="0"/>
    <n v="11723.75"/>
    <n v="0.14647499999999999"/>
    <n v="0.7379"/>
    <n v="0.108085"/>
    <s v="SegMedian+Seasonal(0.738)"/>
    <m/>
    <m/>
    <m/>
    <m/>
    <m/>
    <m/>
    <m/>
    <m/>
    <n v="1267.17"/>
    <n v="994.83"/>
    <n v="272.33"/>
    <b v="0"/>
    <n v="0"/>
    <n v="0.78500000000000003"/>
    <n v="0.24"/>
    <n v="0"/>
    <n v="0"/>
    <n v="272.33"/>
    <n v="-272.33"/>
    <n v="0"/>
    <n v="-272.33"/>
    <n v="10456.58"/>
    <b v="0"/>
    <n v="0"/>
    <n v="0"/>
    <n v="0"/>
    <n v="0"/>
    <n v="0"/>
  </r>
  <r>
    <x v="15"/>
    <x v="2"/>
    <s v="202101"/>
    <n v="72"/>
    <n v="152882.57999999999"/>
    <n v="-0.19289066645151681"/>
    <s v="CohortAvg"/>
    <n v="-1.4283317552448681E-2"/>
    <s v="CohortAvg"/>
    <n v="0.1563287290103767"/>
    <s v="CohortAvg"/>
    <n v="0"/>
    <s v="SegMedian"/>
    <n v="1.891645041101216E-6"/>
    <s v="CohortAvg"/>
    <n v="0"/>
    <s v="NoMatch_ERROR"/>
    <n v="0"/>
    <s v="NoMatch_ERROR"/>
    <n v="0"/>
    <s v="NoMatch_ERROR"/>
    <n v="0"/>
    <n v="-29489.62"/>
    <n v="-2183.67"/>
    <n v="1991.66"/>
    <n v="0"/>
    <n v="-0.28999999999999998"/>
    <n v="0"/>
    <n v="0"/>
    <n v="123200.66"/>
    <n v="0"/>
    <n v="1.1394"/>
    <n v="0"/>
    <s v="Manual+Seasonal(1.139)"/>
    <m/>
    <m/>
    <m/>
    <m/>
    <m/>
    <m/>
    <m/>
    <m/>
    <n v="0"/>
    <n v="0"/>
    <n v="0"/>
    <b v="0"/>
    <n v="0"/>
    <n v="0.78500000000000003"/>
    <n v="0.24"/>
    <n v="0"/>
    <n v="0"/>
    <n v="0"/>
    <n v="-0.28999999999999998"/>
    <n v="0"/>
    <n v="-0.28999999999999998"/>
    <n v="123200.66"/>
    <b v="0"/>
    <n v="0"/>
    <n v="0"/>
    <n v="0"/>
    <n v="0"/>
    <n v="0"/>
  </r>
  <r>
    <x v="15"/>
    <x v="2"/>
    <s v="202201"/>
    <n v="52"/>
    <n v="61228.65"/>
    <n v="-6.4450518986690186E-2"/>
    <s v="CohortAvg"/>
    <n v="-1.346522476445404E-2"/>
    <s v="CohortAvg"/>
    <n v="0.14984428418493401"/>
    <s v="CohortAvg"/>
    <n v="8.2884365642750188E-3"/>
    <s v="SegMedian"/>
    <n v="9.0850350437864127E-7"/>
    <s v="CohortAvg"/>
    <n v="0"/>
    <s v="NoMatch_ERROR"/>
    <n v="0"/>
    <s v="NoMatch_ERROR"/>
    <n v="0"/>
    <s v="NoMatch_ERROR"/>
    <n v="0"/>
    <n v="-3946.22"/>
    <n v="-824.46"/>
    <n v="764.56"/>
    <n v="0"/>
    <n v="-0.06"/>
    <n v="0"/>
    <n v="0"/>
    <n v="57222.49"/>
    <n v="0.18553600000000001"/>
    <n v="1.1394"/>
    <n v="0.211393"/>
    <s v="SegMedian+Seasonal(1.139)"/>
    <m/>
    <m/>
    <m/>
    <m/>
    <m/>
    <m/>
    <m/>
    <m/>
    <n v="12096.46"/>
    <n v="12134.79"/>
    <n v="-38.33"/>
    <b v="0"/>
    <n v="0"/>
    <n v="0.78500000000000003"/>
    <n v="0.24"/>
    <n v="0"/>
    <n v="0"/>
    <n v="-38.33"/>
    <n v="38.270000000000003"/>
    <n v="0"/>
    <n v="38.270000000000003"/>
    <n v="45126.03"/>
    <b v="0"/>
    <n v="0"/>
    <n v="0"/>
    <n v="0"/>
    <n v="0"/>
    <n v="0"/>
  </r>
  <r>
    <x v="15"/>
    <x v="2"/>
    <s v="202301"/>
    <n v="43"/>
    <n v="5625219.2699999996"/>
    <n v="-3.5926216803799392E-2"/>
    <s v="CohortAvg"/>
    <n v="-1.532917798588174E-2"/>
    <s v="CohortAvg"/>
    <n v="0.1735016028113823"/>
    <s v="CohortAvg"/>
    <n v="4.942850126194066E-3"/>
    <s v="SegMedian"/>
    <n v="3.2181661447666451E-7"/>
    <s v="CohortAvg"/>
    <n v="0"/>
    <s v="NoMatch_ERROR"/>
    <n v="0"/>
    <s v="NoMatch_ERROR"/>
    <n v="0"/>
    <s v="NoMatch_ERROR"/>
    <n v="0"/>
    <n v="-202092.85"/>
    <n v="-86229.99"/>
    <n v="81332.05"/>
    <n v="0"/>
    <n v="-1.81"/>
    <n v="0"/>
    <n v="0"/>
    <n v="5418226.6699999999"/>
    <n v="0"/>
    <n v="1.1394"/>
    <n v="0"/>
    <s v="Manual+Seasonal(1.139)"/>
    <m/>
    <m/>
    <m/>
    <m/>
    <m/>
    <m/>
    <m/>
    <m/>
    <n v="0"/>
    <n v="0"/>
    <n v="0"/>
    <b v="0"/>
    <n v="0"/>
    <n v="0.78500000000000003"/>
    <n v="0.24"/>
    <n v="0"/>
    <n v="0"/>
    <n v="0"/>
    <n v="-1.81"/>
    <n v="0"/>
    <n v="-1.81"/>
    <n v="5418226.6699999999"/>
    <b v="0"/>
    <n v="0"/>
    <n v="0"/>
    <n v="0"/>
    <n v="0"/>
    <n v="0"/>
  </r>
  <r>
    <x v="15"/>
    <x v="2"/>
    <s v="202404"/>
    <n v="33"/>
    <n v="1406347.14"/>
    <n v="-4.2774094866999603E-2"/>
    <s v="CohortAvg"/>
    <n v="-1.611147282043876E-2"/>
    <s v="CohortAvg"/>
    <n v="0.16560845509300459"/>
    <s v="CohortTrend"/>
    <n v="2.499505902693187E-2"/>
    <s v="SegMedian"/>
    <n v="1.2131341102048951E-6"/>
    <s v="CohortAvg"/>
    <n v="0"/>
    <s v="NoMatch_ERROR"/>
    <n v="0"/>
    <s v="NoMatch_ERROR"/>
    <n v="0"/>
    <s v="NoMatch_ERROR"/>
    <n v="0"/>
    <n v="-60155.23"/>
    <n v="-22658.32"/>
    <n v="19408.580000000002"/>
    <n v="0"/>
    <n v="-1.71"/>
    <n v="0"/>
    <n v="0"/>
    <n v="1342940.47"/>
    <n v="7.9240000000000005E-2"/>
    <n v="1.1394"/>
    <n v="9.0284000000000003E-2"/>
    <s v="SegMedian+Seasonal(1.139)"/>
    <m/>
    <m/>
    <m/>
    <m/>
    <m/>
    <m/>
    <m/>
    <m/>
    <n v="121246.3"/>
    <n v="134616.13"/>
    <n v="-13369.83"/>
    <b v="0"/>
    <n v="0"/>
    <n v="0.78500000000000003"/>
    <n v="0.24"/>
    <n v="0"/>
    <n v="0"/>
    <n v="-13369.83"/>
    <n v="13368.13"/>
    <n v="0"/>
    <n v="13368.13"/>
    <n v="1221694.17"/>
    <b v="0"/>
    <n v="0"/>
    <n v="0"/>
    <n v="0"/>
    <n v="0"/>
    <n v="0"/>
  </r>
  <r>
    <x v="15"/>
    <x v="2"/>
    <s v="202405"/>
    <n v="32"/>
    <n v="1761400.09"/>
    <n v="-1.9115256575941229E-2"/>
    <s v="CohortAvg"/>
    <n v="-1.511716873582189E-2"/>
    <s v="CohortAvg"/>
    <n v="0.15982358408903949"/>
    <s v="CohortTrend"/>
    <n v="2.174435809861917E-2"/>
    <s v="SegMedian"/>
    <n v="1.891669794714782E-6"/>
    <s v="CohortAvg"/>
    <n v="0"/>
    <s v="NoMatch_ERROR"/>
    <n v="0"/>
    <s v="NoMatch_ERROR"/>
    <n v="0"/>
    <s v="NoMatch_ERROR"/>
    <n v="0"/>
    <n v="-33669.61"/>
    <n v="-26627.38"/>
    <n v="23459.439999999999"/>
    <n v="0"/>
    <n v="-3.33"/>
    <n v="0"/>
    <n v="0"/>
    <n v="1724559.2"/>
    <n v="8.6591000000000001E-2"/>
    <n v="1.1394"/>
    <n v="9.8658999999999997E-2"/>
    <s v="SegMedian+Seasonal(1.139)"/>
    <m/>
    <m/>
    <m/>
    <m/>
    <m/>
    <m/>
    <m/>
    <m/>
    <n v="170143.48"/>
    <n v="167157.26"/>
    <n v="2986.23"/>
    <b v="0"/>
    <n v="0"/>
    <n v="0.78500000000000003"/>
    <n v="0.24"/>
    <n v="0"/>
    <n v="0"/>
    <n v="2986.23"/>
    <n v="-2989.56"/>
    <n v="0"/>
    <n v="-2989.56"/>
    <n v="1554415.72"/>
    <b v="0"/>
    <n v="0"/>
    <n v="0"/>
    <n v="0"/>
    <n v="0"/>
    <n v="0"/>
  </r>
  <r>
    <x v="15"/>
    <x v="2"/>
    <s v="202406"/>
    <n v="31"/>
    <n v="1461054.37"/>
    <n v="-2.7621923456680471E-2"/>
    <s v="CohortAvg"/>
    <n v="-1.5144812147019449E-2"/>
    <s v="CohortAvg"/>
    <n v="0.1553631335574584"/>
    <s v="CohortTrend"/>
    <n v="2.1516796455399081E-2"/>
    <s v="SegMedian"/>
    <n v="1.346404041487948E-6"/>
    <s v="CohortAvg"/>
    <n v="0"/>
    <s v="NoMatch_ERROR"/>
    <n v="0"/>
    <s v="NoMatch_ERROR"/>
    <n v="0"/>
    <s v="NoMatch_ERROR"/>
    <n v="0"/>
    <n v="-40357.129999999997"/>
    <n v="-22127.39"/>
    <n v="18916.169999999998"/>
    <n v="0"/>
    <n v="-1.97"/>
    <n v="0"/>
    <n v="0"/>
    <n v="1417484.05"/>
    <n v="8.5848999999999995E-2"/>
    <n v="1.1394"/>
    <n v="9.7813999999999998E-2"/>
    <s v="SegMedian+Seasonal(1.139)"/>
    <m/>
    <m/>
    <m/>
    <m/>
    <m/>
    <m/>
    <m/>
    <m/>
    <n v="138649.41"/>
    <n v="146965.56"/>
    <n v="-8316.15"/>
    <b v="0"/>
    <n v="0"/>
    <n v="0.78500000000000003"/>
    <n v="0.24"/>
    <n v="0"/>
    <n v="0"/>
    <n v="-8316.15"/>
    <n v="8314.18"/>
    <n v="0"/>
    <n v="8314.18"/>
    <n v="1278834.6399999999"/>
    <b v="0"/>
    <n v="0"/>
    <n v="0"/>
    <n v="0"/>
    <n v="0"/>
    <n v="0"/>
  </r>
  <r>
    <x v="15"/>
    <x v="2"/>
    <s v="202407"/>
    <n v="30"/>
    <n v="2559264.69"/>
    <n v="-2.7278968679878689E-2"/>
    <s v="CohortAvg"/>
    <n v="-1.5653408751862129E-2"/>
    <s v="CohortAvg"/>
    <n v="0.16113648406760461"/>
    <s v="CohortTrend"/>
    <n v="2.1741204340827231E-2"/>
    <s v="SegMedian"/>
    <n v="7.4410138166502152E-6"/>
    <s v="CohortAvg"/>
    <n v="0"/>
    <s v="NoMatch_ERROR"/>
    <n v="0"/>
    <s v="NoMatch_ERROR"/>
    <n v="0"/>
    <s v="NoMatch_ERROR"/>
    <n v="0"/>
    <n v="-69814.100000000006"/>
    <n v="-40061.22"/>
    <n v="34365.910000000003"/>
    <n v="0"/>
    <n v="-19.04"/>
    <n v="0"/>
    <n v="0"/>
    <n v="2483736.2400000002"/>
    <n v="9.0995000000000006E-2"/>
    <n v="1.1394"/>
    <n v="0.10367700000000001"/>
    <s v="SegMedian+Seasonal(1.139)"/>
    <m/>
    <m/>
    <m/>
    <m/>
    <m/>
    <m/>
    <m/>
    <m/>
    <n v="257505.98"/>
    <n v="235587.43"/>
    <n v="21918.55"/>
    <b v="0"/>
    <n v="0"/>
    <n v="0.78500000000000003"/>
    <n v="0.24"/>
    <n v="0"/>
    <n v="0"/>
    <n v="21918.55"/>
    <n v="-21937.59"/>
    <n v="0"/>
    <n v="-21937.59"/>
    <n v="2226230.27"/>
    <b v="0"/>
    <n v="0"/>
    <n v="0"/>
    <n v="0"/>
    <n v="0"/>
    <n v="0"/>
  </r>
  <r>
    <x v="15"/>
    <x v="2"/>
    <s v="202408"/>
    <n v="29"/>
    <n v="1835347.29"/>
    <n v="-2.3959169695613191E-2"/>
    <s v="CohortAvg"/>
    <n v="-1.648671281775585E-2"/>
    <s v="CohortAvg"/>
    <n v="0.17447876078833921"/>
    <s v="CohortTrend"/>
    <n v="2.1516796455399081E-2"/>
    <s v="SegMedian"/>
    <n v="7.9211287289432174E-7"/>
    <s v="CohortAvg"/>
    <n v="0"/>
    <s v="NoMatch_ERROR"/>
    <n v="0"/>
    <s v="NoMatch_ERROR"/>
    <n v="0"/>
    <s v="NoMatch_ERROR"/>
    <n v="0"/>
    <n v="-43973.4"/>
    <n v="-30258.84"/>
    <n v="26685.759999999998"/>
    <n v="0"/>
    <n v="-1.45"/>
    <n v="0"/>
    <n v="0"/>
    <n v="1787799.35"/>
    <n v="8.3273E-2"/>
    <n v="1.1394"/>
    <n v="9.4879000000000005E-2"/>
    <s v="SegMedian+Seasonal(1.139)"/>
    <m/>
    <m/>
    <m/>
    <m/>
    <m/>
    <m/>
    <m/>
    <m/>
    <n v="169624.39"/>
    <n v="140800.88"/>
    <n v="28823.52"/>
    <b v="0"/>
    <n v="0"/>
    <n v="0.78500000000000003"/>
    <n v="0.24"/>
    <n v="0"/>
    <n v="0"/>
    <n v="28823.52"/>
    <n v="-28824.97"/>
    <n v="0"/>
    <n v="-28824.97"/>
    <n v="1618174.96"/>
    <b v="0"/>
    <n v="0"/>
    <n v="0"/>
    <n v="0"/>
    <n v="0"/>
    <n v="0"/>
  </r>
  <r>
    <x v="15"/>
    <x v="2"/>
    <s v="202409"/>
    <n v="28"/>
    <n v="1641869.85"/>
    <n v="-3.2614840814060547E-2"/>
    <s v="CohortAvg"/>
    <n v="-1.6762924872590491E-2"/>
    <s v="CohortAvg"/>
    <n v="0.17177032390714"/>
    <s v="CohortTrend"/>
    <n v="2.0426178812040549E-2"/>
    <s v="SegMedian"/>
    <n v="8.1889014180227957E-6"/>
    <s v="CohortAvg"/>
    <n v="0"/>
    <s v="NoMatch_ERROR"/>
    <n v="0"/>
    <s v="NoMatch_ERROR"/>
    <n v="0"/>
    <s v="NoMatch_ERROR"/>
    <n v="0"/>
    <n v="-53549.32"/>
    <n v="-27522.54"/>
    <n v="23502.04"/>
    <n v="0"/>
    <n v="-13.45"/>
    <n v="0"/>
    <n v="0"/>
    <n v="1584286.58"/>
    <n v="6.9399000000000002E-2"/>
    <n v="1.1394"/>
    <n v="7.9071000000000002E-2"/>
    <s v="SegMedian+Seasonal(1.139)"/>
    <m/>
    <m/>
    <m/>
    <m/>
    <m/>
    <m/>
    <m/>
    <m/>
    <n v="125271.85"/>
    <n v="157001.82999999999"/>
    <n v="-31729.98"/>
    <b v="0"/>
    <n v="0"/>
    <n v="0.78500000000000003"/>
    <n v="0.24"/>
    <n v="0"/>
    <n v="0"/>
    <n v="-31729.98"/>
    <n v="31716.54"/>
    <n v="0"/>
    <n v="31716.54"/>
    <n v="1459014.73"/>
    <b v="0"/>
    <n v="0"/>
    <n v="0"/>
    <n v="0"/>
    <n v="0"/>
    <n v="0"/>
  </r>
  <r>
    <x v="15"/>
    <x v="2"/>
    <s v="202410"/>
    <n v="27"/>
    <n v="1487264.42"/>
    <n v="-4.0632641711799512E-2"/>
    <s v="CohortAvg"/>
    <n v="-1.6716549278948639E-2"/>
    <s v="CohortAvg"/>
    <n v="0.1658114170433502"/>
    <s v="CohortTrend"/>
    <n v="1.9935497049101331E-2"/>
    <s v="SegMedian"/>
    <n v="3.2660705478357119E-6"/>
    <s v="CohortAvg"/>
    <n v="0"/>
    <s v="NoMatch_ERROR"/>
    <n v="0"/>
    <s v="NoMatch_ERROR"/>
    <n v="0"/>
    <s v="NoMatch_ERROR"/>
    <n v="0"/>
    <n v="-60431.48"/>
    <n v="-24861.93"/>
    <n v="20550.45"/>
    <n v="0"/>
    <n v="-4.8600000000000003"/>
    <n v="0"/>
    <n v="0"/>
    <n v="1422516.6"/>
    <n v="8.6503999999999998E-2"/>
    <n v="1.1394"/>
    <n v="9.8559999999999995E-2"/>
    <s v="SegMedian+Seasonal(1.139)"/>
    <m/>
    <m/>
    <m/>
    <m/>
    <m/>
    <m/>
    <m/>
    <m/>
    <n v="140202.57"/>
    <n v="254262.74"/>
    <n v="-114060.18"/>
    <b v="0"/>
    <n v="0"/>
    <n v="0.78500000000000003"/>
    <n v="0.24"/>
    <n v="0"/>
    <n v="0"/>
    <n v="-114060.18"/>
    <n v="114055.32"/>
    <n v="0"/>
    <n v="114055.32"/>
    <n v="1282314.04"/>
    <b v="0"/>
    <n v="0"/>
    <n v="0"/>
    <n v="0"/>
    <n v="0"/>
    <n v="0"/>
  </r>
  <r>
    <x v="15"/>
    <x v="2"/>
    <s v="202411"/>
    <n v="26"/>
    <n v="1756803.48"/>
    <n v="-3.6995472395092058E-2"/>
    <s v="CohortAvg"/>
    <n v="-1.75522598946137E-2"/>
    <s v="CohortAvg"/>
    <n v="0.1778798409008118"/>
    <s v="CohortTrend"/>
    <n v="1.559793306228718E-2"/>
    <s v="SegMedian"/>
    <n v="2.831880199441838E-6"/>
    <s v="CohortAvg"/>
    <n v="0"/>
    <s v="NoMatch_ERROR"/>
    <n v="0"/>
    <s v="NoMatch_ERROR"/>
    <n v="0"/>
    <s v="NoMatch_ERROR"/>
    <n v="0"/>
    <n v="-64993.77"/>
    <n v="-30835.87"/>
    <n v="26041.66"/>
    <n v="0"/>
    <n v="-4.9800000000000004"/>
    <n v="0"/>
    <n v="0"/>
    <n v="1687010.52"/>
    <n v="0.15465499999999999"/>
    <n v="1.1394"/>
    <n v="0.176209"/>
    <s v="SegMedian+Seasonal(1.139)"/>
    <m/>
    <m/>
    <m/>
    <m/>
    <m/>
    <m/>
    <m/>
    <m/>
    <n v="297265.81"/>
    <n v="325992.49"/>
    <n v="-28726.68"/>
    <b v="0"/>
    <n v="0"/>
    <n v="0.78500000000000003"/>
    <n v="0.24"/>
    <n v="0"/>
    <n v="0"/>
    <n v="-28726.68"/>
    <n v="28721.71"/>
    <n v="0"/>
    <n v="28721.71"/>
    <n v="1389744.71"/>
    <b v="0"/>
    <n v="0"/>
    <n v="0"/>
    <n v="0"/>
    <n v="0"/>
    <n v="0"/>
  </r>
  <r>
    <x v="15"/>
    <x v="2"/>
    <s v="202412"/>
    <n v="25"/>
    <n v="1732868.24"/>
    <n v="-2.0065078987333701E-2"/>
    <s v="CohortAvg"/>
    <n v="-1.6642125092348619E-2"/>
    <s v="CohortAvg"/>
    <n v="0.17691629159266559"/>
    <s v="CohortTrend"/>
    <n v="1.6064940401066961E-2"/>
    <s v="SegMedian"/>
    <n v="1.9897045799699662E-6"/>
    <s v="CohortAvg"/>
    <n v="0"/>
    <s v="NoMatch_ERROR"/>
    <n v="0"/>
    <s v="NoMatch_ERROR"/>
    <n v="0"/>
    <s v="NoMatch_ERROR"/>
    <n v="0"/>
    <n v="-34770.14"/>
    <n v="-28838.61"/>
    <n v="25547.72"/>
    <n v="0"/>
    <n v="-3.45"/>
    <n v="0"/>
    <n v="0"/>
    <n v="1694803.76"/>
    <n v="0.16786200000000001"/>
    <n v="1.1394"/>
    <n v="0.19125700000000001"/>
    <s v="SegMedian+Seasonal(1.139)"/>
    <m/>
    <m/>
    <m/>
    <m/>
    <m/>
    <m/>
    <m/>
    <m/>
    <n v="324142.87"/>
    <n v="296488.65999999997"/>
    <n v="27654.21"/>
    <b v="0"/>
    <n v="0"/>
    <n v="0.78500000000000003"/>
    <n v="0.24"/>
    <n v="0"/>
    <n v="0"/>
    <n v="27654.21"/>
    <n v="-27657.66"/>
    <n v="0"/>
    <n v="-27657.66"/>
    <n v="1370660.9"/>
    <b v="0"/>
    <n v="0"/>
    <n v="0"/>
    <n v="0"/>
    <n v="0"/>
    <n v="0"/>
  </r>
  <r>
    <x v="15"/>
    <x v="2"/>
    <s v="202501"/>
    <n v="24"/>
    <n v="2859677.72"/>
    <n v="-3.0447254382911289E-2"/>
    <s v="CohortAvg"/>
    <n v="-1.7512926493617239E-2"/>
    <s v="CohortAvg"/>
    <n v="0.17736332505246349"/>
    <s v="CohortTrend"/>
    <n v="1.8445160816129041E-2"/>
    <s v="SegMedian"/>
    <n v="4.9719991502704087E-5"/>
    <s v="CohortAvg"/>
    <n v="0"/>
    <s v="NoMatch_ERROR"/>
    <n v="0"/>
    <s v="NoMatch_ERROR"/>
    <n v="0"/>
    <s v="NoMatch_ERROR"/>
    <n v="0"/>
    <n v="-87069.34"/>
    <n v="-50081.33"/>
    <n v="42266.83"/>
    <n v="0"/>
    <n v="-142.18"/>
    <n v="0"/>
    <n v="0"/>
    <n v="2764651.71"/>
    <n v="0.154778"/>
    <n v="1.1394"/>
    <n v="0.17635000000000001"/>
    <s v="SegMedian+Seasonal(1.139)"/>
    <m/>
    <m/>
    <m/>
    <m/>
    <m/>
    <m/>
    <m/>
    <m/>
    <n v="487546"/>
    <n v="473198.73"/>
    <n v="14347.27"/>
    <b v="0"/>
    <n v="0"/>
    <n v="0.78500000000000003"/>
    <n v="0.24"/>
    <n v="0"/>
    <n v="0"/>
    <n v="14347.27"/>
    <n v="-14489.45"/>
    <n v="0"/>
    <n v="-14489.45"/>
    <n v="2277105.71"/>
    <b v="0"/>
    <n v="0"/>
    <n v="0"/>
    <n v="0"/>
    <n v="0"/>
    <n v="0"/>
  </r>
  <r>
    <x v="15"/>
    <x v="2"/>
    <s v="202502"/>
    <n v="23"/>
    <n v="2968360.67"/>
    <n v="-3.3974395453729871E-2"/>
    <s v="CohortAvg"/>
    <n v="-1.7591833261197131E-2"/>
    <s v="CohortAvg"/>
    <n v="0.1883022218081572"/>
    <s v="CohortTrend"/>
    <n v="1.8445160816129041E-2"/>
    <s v="SegMedian"/>
    <n v="3.6527327677018902E-7"/>
    <s v="CohortAvg"/>
    <n v="0"/>
    <s v="NoMatch_ERROR"/>
    <n v="0"/>
    <s v="NoMatch_ERROR"/>
    <n v="0"/>
    <s v="NoMatch_ERROR"/>
    <n v="0"/>
    <n v="-100848.26"/>
    <n v="-52218.91"/>
    <n v="46579.08"/>
    <n v="0"/>
    <n v="-1.08"/>
    <n v="0"/>
    <n v="0"/>
    <n v="2861871.5"/>
    <n v="0.14969099999999999"/>
    <n v="1.1394"/>
    <n v="0.17055300000000001"/>
    <s v="SegMedian+Seasonal(1.139)"/>
    <m/>
    <m/>
    <m/>
    <m/>
    <m/>
    <m/>
    <m/>
    <m/>
    <n v="488100.49"/>
    <n v="498366.88"/>
    <n v="-10266.39"/>
    <b v="0"/>
    <n v="0"/>
    <n v="0.78500000000000003"/>
    <n v="0.24"/>
    <n v="0"/>
    <n v="0"/>
    <n v="-10266.39"/>
    <n v="10265.31"/>
    <n v="0"/>
    <n v="10265.31"/>
    <n v="2373771.0099999998"/>
    <b v="0"/>
    <n v="0"/>
    <n v="0"/>
    <n v="0"/>
    <n v="0"/>
    <n v="0"/>
  </r>
  <r>
    <x v="15"/>
    <x v="2"/>
    <s v="202503"/>
    <n v="22"/>
    <n v="3932297.15"/>
    <n v="-2.2943237779244528E-2"/>
    <s v="CohortAvg"/>
    <n v="-1.6936998179598969E-2"/>
    <s v="CohortAvg"/>
    <n v="0.19754000493549309"/>
    <s v="CohortTrend"/>
    <n v="1.512239660233294E-2"/>
    <s v="SegMedian"/>
    <n v="4.5131706058558249E-8"/>
    <s v="CohortAvg"/>
    <n v="0"/>
    <s v="NoMatch_ERROR"/>
    <n v="0"/>
    <s v="NoMatch_ERROR"/>
    <n v="0"/>
    <s v="NoMatch_ERROR"/>
    <n v="0"/>
    <n v="-90219.63"/>
    <n v="-66601.31"/>
    <n v="64732.17"/>
    <n v="0"/>
    <n v="-0.18"/>
    <n v="0"/>
    <n v="0"/>
    <n v="3840208.2"/>
    <n v="0.15187999999999999"/>
    <n v="1.1394"/>
    <n v="0.17304700000000001"/>
    <s v="SegMedian+Seasonal(1.139)"/>
    <m/>
    <m/>
    <m/>
    <m/>
    <m/>
    <m/>
    <m/>
    <m/>
    <n v="664538.13"/>
    <n v="626646.57999999996"/>
    <n v="37891.550000000003"/>
    <b v="0"/>
    <n v="0"/>
    <n v="0.78500000000000003"/>
    <n v="0.24"/>
    <n v="0"/>
    <n v="0"/>
    <n v="37891.550000000003"/>
    <n v="-37891.730000000003"/>
    <n v="0"/>
    <n v="-37891.730000000003"/>
    <n v="3175670.07"/>
    <b v="0"/>
    <n v="0"/>
    <n v="0"/>
    <n v="0"/>
    <n v="0"/>
    <n v="0"/>
  </r>
  <r>
    <x v="15"/>
    <x v="2"/>
    <s v="202504"/>
    <n v="21"/>
    <n v="4961588"/>
    <n v="-2.4821822522259361E-2"/>
    <s v="CohortAvg"/>
    <n v="-1.6843701886700521E-2"/>
    <s v="CohortAvg"/>
    <n v="0.19445376898069769"/>
    <s v="CohortTrend"/>
    <n v="1.74516617115161E-2"/>
    <s v="SegMedian"/>
    <n v="1.4612234145650049E-10"/>
    <s v="CohortAvg"/>
    <n v="0"/>
    <s v="NoMatch_ERROR"/>
    <n v="0"/>
    <s v="NoMatch_ERROR"/>
    <n v="0"/>
    <s v="NoMatch_ERROR"/>
    <n v="0"/>
    <n v="-123155.66"/>
    <n v="-83571.509999999995"/>
    <n v="80399.960000000006"/>
    <n v="0"/>
    <n v="0"/>
    <n v="0"/>
    <n v="0"/>
    <n v="4835260.79"/>
    <n v="0.14416000000000001"/>
    <n v="1.1394"/>
    <n v="0.16425100000000001"/>
    <s v="SegMedian+Seasonal(1.139)"/>
    <m/>
    <m/>
    <m/>
    <m/>
    <m/>
    <m/>
    <m/>
    <m/>
    <n v="794198.17"/>
    <n v="765717.01"/>
    <n v="28481.16"/>
    <b v="0"/>
    <n v="0"/>
    <n v="0.78500000000000003"/>
    <n v="0.24"/>
    <n v="0"/>
    <n v="0"/>
    <n v="28481.16"/>
    <n v="-28481.16"/>
    <n v="0"/>
    <n v="-28481.16"/>
    <n v="4041062.62"/>
    <b v="0"/>
    <n v="0"/>
    <n v="0"/>
    <n v="0"/>
    <n v="0"/>
    <n v="0"/>
  </r>
  <r>
    <x v="15"/>
    <x v="2"/>
    <s v="202505"/>
    <n v="20"/>
    <n v="4606439.58"/>
    <n v="-2.7593826229675929E-2"/>
    <s v="CohortAvg"/>
    <n v="-1.653613882109084E-2"/>
    <s v="CohortAvg"/>
    <n v="0.19124401329793969"/>
    <s v="CohortTrend"/>
    <n v="1.502417994110721E-2"/>
    <s v="SegMedian"/>
    <n v="0"/>
    <s v="CohortAvg"/>
    <n v="0"/>
    <s v="NoMatch_ERROR"/>
    <n v="0"/>
    <s v="NoMatch_ERROR"/>
    <n v="0"/>
    <s v="NoMatch_ERROR"/>
    <n v="0"/>
    <n v="-127109.29"/>
    <n v="-76172.72"/>
    <n v="73412.83"/>
    <n v="0"/>
    <n v="0"/>
    <n v="0"/>
    <n v="0"/>
    <n v="4476570.3899999997"/>
    <n v="0.13961000000000001"/>
    <n v="1.1394"/>
    <n v="0.15906699999999999"/>
    <s v="SegMedian+Seasonal(1.139)"/>
    <m/>
    <m/>
    <m/>
    <m/>
    <m/>
    <m/>
    <m/>
    <m/>
    <n v="712074.85"/>
    <n v="666863.30000000005"/>
    <n v="45211.55"/>
    <b v="0"/>
    <n v="0"/>
    <n v="0.78500000000000003"/>
    <n v="0.24"/>
    <n v="0"/>
    <n v="0"/>
    <n v="45211.55"/>
    <n v="-45211.55"/>
    <n v="0"/>
    <n v="-45211.55"/>
    <n v="3764495.54"/>
    <b v="0"/>
    <n v="0"/>
    <n v="0"/>
    <n v="0"/>
    <n v="0"/>
    <n v="0"/>
  </r>
  <r>
    <x v="15"/>
    <x v="2"/>
    <s v="202506"/>
    <n v="19"/>
    <n v="4678420.62"/>
    <n v="-2.0862062272843401E-2"/>
    <s v="CohortAvg"/>
    <n v="-1.6216643041484829E-2"/>
    <s v="CohortAvg"/>
    <n v="0.19337581629585779"/>
    <s v="CohortTrend"/>
    <n v="1.444185363130095E-2"/>
    <s v="SegMedian"/>
    <n v="0"/>
    <s v="CohortAvg"/>
    <n v="0"/>
    <s v="NoMatch_ERROR"/>
    <n v="0"/>
    <s v="NoMatch_ERROR"/>
    <n v="0"/>
    <s v="NoMatch_ERROR"/>
    <n v="0"/>
    <n v="-97601.5"/>
    <n v="-75868.28"/>
    <n v="75391.12"/>
    <n v="0"/>
    <n v="0"/>
    <n v="0"/>
    <n v="0"/>
    <n v="4580341.95"/>
    <n v="0.13095999999999999"/>
    <n v="1.1394"/>
    <n v="0.14921200000000001"/>
    <s v="SegMedian+Seasonal(1.139)"/>
    <m/>
    <m/>
    <m/>
    <m/>
    <m/>
    <m/>
    <m/>
    <m/>
    <n v="683442.49"/>
    <n v="697795.68"/>
    <n v="-14353.19"/>
    <b v="0"/>
    <n v="0"/>
    <n v="0.78500000000000003"/>
    <n v="0.24"/>
    <n v="0"/>
    <n v="0"/>
    <n v="-14353.19"/>
    <n v="14353.19"/>
    <n v="0"/>
    <n v="14353.19"/>
    <n v="3896899.47"/>
    <b v="0"/>
    <n v="0"/>
    <n v="0"/>
    <n v="0"/>
    <n v="0"/>
    <n v="0"/>
  </r>
  <r>
    <x v="15"/>
    <x v="2"/>
    <s v="202507"/>
    <n v="18"/>
    <n v="5783421.9199999999"/>
    <n v="-1.7794994118099879E-2"/>
    <s v="CohortAvg"/>
    <n v="-1.696215551061897E-2"/>
    <s v="CohortAvg"/>
    <n v="0.18483711097207151"/>
    <s v="CohortTrend"/>
    <n v="1.8445160816129041E-2"/>
    <s v="SegMedian"/>
    <n v="0"/>
    <s v="CohortAvg"/>
    <n v="0"/>
    <s v="NoMatch_ERROR"/>
    <n v="0"/>
    <s v="NoMatch_ERROR"/>
    <n v="0"/>
    <s v="NoMatch_ERROR"/>
    <n v="0"/>
    <n v="-102915.96"/>
    <n v="-98099.3"/>
    <n v="89082.58"/>
    <n v="0"/>
    <n v="0"/>
    <n v="0"/>
    <n v="0"/>
    <n v="5671489.25"/>
    <n v="0.13492599999999999"/>
    <n v="1.1394"/>
    <n v="0.15373100000000001"/>
    <s v="SegMedian+Seasonal(1.139)"/>
    <m/>
    <m/>
    <m/>
    <m/>
    <m/>
    <m/>
    <m/>
    <m/>
    <n v="871884.09"/>
    <n v="815003.4"/>
    <n v="56880.69"/>
    <b v="0"/>
    <n v="0"/>
    <n v="0.78500000000000003"/>
    <n v="0.24"/>
    <n v="0"/>
    <n v="0"/>
    <n v="56880.69"/>
    <n v="-56880.69"/>
    <n v="0"/>
    <n v="-56880.69"/>
    <n v="4799605.1500000004"/>
    <b v="0"/>
    <n v="0"/>
    <n v="0"/>
    <n v="0"/>
    <n v="0"/>
    <n v="0"/>
  </r>
  <r>
    <x v="15"/>
    <x v="2"/>
    <s v="202508"/>
    <n v="17"/>
    <n v="5074024.55"/>
    <n v="-2.1336202806740201E-2"/>
    <s v="CohortAvg"/>
    <n v="-1.266473386082278E-2"/>
    <s v="CohortAvg"/>
    <n v="0.1868122690782405"/>
    <s v="CohortTrend"/>
    <n v="1.2206635409445971E-2"/>
    <s v="SegMedian"/>
    <n v="3.544779622688516E-5"/>
    <s v="CohortAvg"/>
    <n v="0"/>
    <s v="NoMatch_ERROR"/>
    <n v="0"/>
    <s v="NoMatch_ERROR"/>
    <n v="0"/>
    <s v="NoMatch_ERROR"/>
    <n v="0"/>
    <n v="-108260.42"/>
    <n v="-64261.17"/>
    <n v="78990.84"/>
    <n v="0"/>
    <n v="-179.86"/>
    <n v="0"/>
    <n v="0"/>
    <n v="4980313.9400000004"/>
    <n v="0.12748000000000001"/>
    <n v="1.1394"/>
    <n v="0.14524699999999999"/>
    <s v="SegMedian+Seasonal(1.139)"/>
    <m/>
    <m/>
    <m/>
    <m/>
    <m/>
    <m/>
    <m/>
    <m/>
    <n v="723375.67"/>
    <n v="665607.28"/>
    <n v="57768.39"/>
    <b v="0"/>
    <n v="0"/>
    <n v="0.78500000000000003"/>
    <n v="0.24"/>
    <n v="0"/>
    <n v="0"/>
    <n v="57768.39"/>
    <n v="-57948.25"/>
    <n v="0"/>
    <n v="-57948.25"/>
    <n v="4256938.2699999996"/>
    <b v="0"/>
    <n v="0"/>
    <n v="0"/>
    <n v="0"/>
    <n v="0"/>
    <n v="0"/>
  </r>
  <r>
    <x v="15"/>
    <x v="2"/>
    <s v="202509"/>
    <n v="16"/>
    <n v="3823256.03"/>
    <n v="-0.2172220064809576"/>
    <s v="CohortAvg"/>
    <n v="-2.9058070669159299E-2"/>
    <s v="CohortAvg"/>
    <n v="0.5"/>
    <s v="CohortTrend"/>
    <n v="1.0688330935883729E-2"/>
    <s v="SegMedian"/>
    <n v="0"/>
    <s v="CohortAvg"/>
    <n v="0"/>
    <s v="NoMatch_ERROR"/>
    <n v="0"/>
    <s v="NoMatch_ERROR"/>
    <n v="0"/>
    <s v="NoMatch_ERROR"/>
    <n v="0"/>
    <n v="-830495.35"/>
    <n v="-111096.44"/>
    <n v="159302.32999999999"/>
    <n v="0"/>
    <n v="0"/>
    <n v="0"/>
    <n v="0"/>
    <n v="3040966.58"/>
    <n v="0.118668"/>
    <n v="1.1394"/>
    <n v="0.13520699999999999"/>
    <s v="SegMedian+Seasonal(1.139)"/>
    <m/>
    <m/>
    <m/>
    <m/>
    <m/>
    <m/>
    <m/>
    <m/>
    <n v="411158.98"/>
    <n v="472017.61"/>
    <n v="-60858.64"/>
    <b v="0"/>
    <n v="0"/>
    <n v="0.78500000000000003"/>
    <n v="0.24"/>
    <n v="0"/>
    <n v="0"/>
    <n v="-60858.64"/>
    <n v="60858.64"/>
    <n v="0"/>
    <n v="60858.64"/>
    <n v="2629807.6"/>
    <b v="0"/>
    <n v="0"/>
    <n v="0"/>
    <n v="0"/>
    <n v="0"/>
    <n v="0"/>
  </r>
  <r>
    <x v="15"/>
    <x v="3"/>
    <s v="201912"/>
    <n v="85"/>
    <n v="54082.39"/>
    <n v="-6.8561585563866496E-3"/>
    <s v="CohortAvg"/>
    <n v="0"/>
    <s v="NoMatch_ERROR"/>
    <n v="0"/>
    <s v="CohortAvg"/>
    <n v="0"/>
    <s v="SegMedian"/>
    <n v="1.5848764294183939E-5"/>
    <s v="CohortAvg"/>
    <n v="0"/>
    <s v="NoMatch_ERROR"/>
    <n v="0"/>
    <s v="NoMatch_ERROR"/>
    <n v="0"/>
    <s v="NoMatch_ERROR"/>
    <n v="0"/>
    <n v="-370.8"/>
    <n v="0"/>
    <n v="0"/>
    <n v="0"/>
    <n v="-0.86"/>
    <n v="0"/>
    <n v="0"/>
    <n v="53710.74"/>
    <n v="0.317774"/>
    <n v="1.0502"/>
    <n v="0.33372200000000002"/>
    <s v="SegMedian_NoData_ERROR+Seasonal(1.050)"/>
    <m/>
    <m/>
    <m/>
    <m/>
    <m/>
    <m/>
    <m/>
    <m/>
    <n v="17924.48"/>
    <n v="17516.54"/>
    <n v="407.93"/>
    <b v="0"/>
    <n v="0"/>
    <n v="0.78500000000000003"/>
    <n v="0.24"/>
    <n v="0"/>
    <n v="0"/>
    <n v="407.93"/>
    <n v="-408.79"/>
    <n v="0"/>
    <n v="-408.79"/>
    <n v="35786.26"/>
    <b v="0"/>
    <n v="0"/>
    <n v="0"/>
    <n v="0"/>
    <n v="0"/>
    <n v="0"/>
  </r>
  <r>
    <x v="15"/>
    <x v="3"/>
    <s v="202001"/>
    <n v="84"/>
    <n v="0.25"/>
    <n v="-0.5"/>
    <s v="CohortAvg"/>
    <n v="0"/>
    <s v="NoMatch_ERROR"/>
    <n v="0"/>
    <s v="CohortAvg"/>
    <n v="0"/>
    <s v="SegMedian"/>
    <n v="1.259778122933594E-5"/>
    <s v="CohortAvg"/>
    <n v="0"/>
    <s v="NoMatch_ERROR"/>
    <n v="0"/>
    <s v="NoMatch_ERROR"/>
    <n v="0"/>
    <s v="NoMatch_ERROR"/>
    <n v="0"/>
    <n v="-0.12"/>
    <n v="0"/>
    <n v="0"/>
    <n v="0"/>
    <n v="0"/>
    <n v="0"/>
    <n v="0"/>
    <n v="0.12"/>
    <n v="0"/>
    <n v="1.0502"/>
    <n v="0"/>
    <s v="Manual+Seasonal(1.05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12"/>
    <b v="0"/>
    <n v="0"/>
    <n v="0"/>
    <n v="0"/>
    <n v="0"/>
    <n v="0"/>
  </r>
  <r>
    <x v="15"/>
    <x v="3"/>
    <s v="202101"/>
    <n v="72"/>
    <n v="484462.11"/>
    <n v="-0.1052141490769139"/>
    <s v="CohortAvg"/>
    <n v="0"/>
    <s v="NoMatch_ERROR"/>
    <n v="0.1089706175884419"/>
    <s v="CohortAvg"/>
    <n v="0"/>
    <s v="SegMedian"/>
    <n v="7.877300870166801E-6"/>
    <s v="CohortAvg"/>
    <n v="0"/>
    <s v="NoMatch_ERROR"/>
    <n v="0"/>
    <s v="NoMatch_ERROR"/>
    <n v="0"/>
    <s v="NoMatch_ERROR"/>
    <n v="0"/>
    <n v="-50972.27"/>
    <n v="0"/>
    <n v="4399.34"/>
    <n v="0"/>
    <n v="-3.82"/>
    <n v="0"/>
    <n v="0"/>
    <n v="437885.37"/>
    <n v="0"/>
    <n v="1.0502"/>
    <n v="0"/>
    <s v="Manual+Seasonal(1.050)"/>
    <m/>
    <m/>
    <m/>
    <m/>
    <m/>
    <m/>
    <m/>
    <m/>
    <n v="0"/>
    <n v="0"/>
    <n v="0"/>
    <b v="0"/>
    <n v="0"/>
    <n v="0.78500000000000003"/>
    <n v="0.24"/>
    <n v="0"/>
    <n v="0"/>
    <n v="0"/>
    <n v="-3.82"/>
    <n v="0"/>
    <n v="-3.82"/>
    <n v="437885.37"/>
    <b v="0"/>
    <n v="0"/>
    <n v="0"/>
    <n v="0"/>
    <n v="0"/>
    <n v="0"/>
  </r>
  <r>
    <x v="15"/>
    <x v="3"/>
    <s v="202201"/>
    <n v="52"/>
    <n v="117213.87"/>
    <n v="-8.8821779983086088E-2"/>
    <s v="CohortAvg"/>
    <n v="0"/>
    <s v="NoMatch_ERROR"/>
    <n v="0.1126564169078897"/>
    <s v="CohortAvg"/>
    <n v="1.5278116689163519E-2"/>
    <s v="SegMedian"/>
    <n v="8.6181931096979971E-4"/>
    <s v="CohortAvg"/>
    <n v="0"/>
    <s v="NoMatch_ERROR"/>
    <n v="0"/>
    <s v="NoMatch_ERROR"/>
    <n v="0"/>
    <s v="NoMatch_ERROR"/>
    <n v="0"/>
    <n v="-10411.14"/>
    <n v="0"/>
    <n v="1100.4100000000001"/>
    <n v="0"/>
    <n v="-101.02"/>
    <n v="0"/>
    <n v="0"/>
    <n v="107802.12"/>
    <n v="0.27047199999999999"/>
    <n v="1.0502"/>
    <n v="0.28404699999999999"/>
    <s v="SegMedian+Seasonal(1.050)"/>
    <m/>
    <m/>
    <m/>
    <m/>
    <m/>
    <m/>
    <m/>
    <m/>
    <n v="30620.84"/>
    <n v="36177.089999999997"/>
    <n v="-5556.25"/>
    <b v="0"/>
    <n v="0"/>
    <n v="0.78500000000000003"/>
    <n v="0.24"/>
    <n v="0"/>
    <n v="0"/>
    <n v="-5556.25"/>
    <n v="5455.24"/>
    <n v="0"/>
    <n v="5455.24"/>
    <n v="77181.279999999999"/>
    <b v="0"/>
    <n v="0"/>
    <n v="0"/>
    <n v="0"/>
    <n v="0"/>
    <n v="0"/>
  </r>
  <r>
    <x v="15"/>
    <x v="3"/>
    <s v="202301"/>
    <n v="43"/>
    <n v="1768607.77"/>
    <n v="-6.9824390683406831E-2"/>
    <s v="CohortAvg"/>
    <n v="0"/>
    <s v="NoMatch_ERROR"/>
    <n v="0.1894122184793382"/>
    <s v="CohortAvg"/>
    <n v="1.4751211442517729E-2"/>
    <s v="SegMedian"/>
    <n v="7.2863328908803456E-6"/>
    <s v="CohortAvg"/>
    <n v="0"/>
    <s v="NoMatch_ERROR"/>
    <n v="0"/>
    <s v="NoMatch_ERROR"/>
    <n v="0"/>
    <s v="NoMatch_ERROR"/>
    <n v="0"/>
    <n v="-123491.96"/>
    <n v="0"/>
    <n v="27916.33"/>
    <n v="0"/>
    <n v="-12.89"/>
    <n v="0"/>
    <n v="0"/>
    <n v="1673019.25"/>
    <n v="0.15789600000000001"/>
    <n v="1.0502"/>
    <n v="0.16582"/>
    <s v="SegMedian+Seasonal(1.050)"/>
    <m/>
    <m/>
    <m/>
    <m/>
    <m/>
    <m/>
    <m/>
    <m/>
    <n v="277419.96000000002"/>
    <n v="280613.15999999997"/>
    <n v="-3193.2"/>
    <b v="0"/>
    <n v="0"/>
    <n v="0.78500000000000003"/>
    <n v="0.24"/>
    <n v="0"/>
    <n v="0"/>
    <n v="-3193.2"/>
    <n v="3180.31"/>
    <n v="0"/>
    <n v="3180.31"/>
    <n v="1395599.29"/>
    <b v="0"/>
    <n v="0"/>
    <n v="0"/>
    <n v="0"/>
    <n v="0"/>
    <n v="0"/>
  </r>
  <r>
    <x v="15"/>
    <x v="3"/>
    <s v="202404"/>
    <n v="33"/>
    <n v="593906.47"/>
    <n v="-5.0039910647911072E-2"/>
    <s v="CohortAvg"/>
    <n v="0"/>
    <s v="NoMatch_ERROR"/>
    <n v="0.16848177951548121"/>
    <s v="CohortTrend"/>
    <n v="3.1854707396964561E-2"/>
    <s v="SegMedian"/>
    <n v="3.2660060932206869E-6"/>
    <s v="CohortAvg"/>
    <n v="0"/>
    <s v="NoMatch_ERROR"/>
    <n v="0"/>
    <s v="NoMatch_ERROR"/>
    <n v="0"/>
    <s v="NoMatch_ERROR"/>
    <n v="0"/>
    <n v="-29719.03"/>
    <n v="0"/>
    <n v="8338.5300000000007"/>
    <n v="0"/>
    <n v="-1.94"/>
    <n v="0"/>
    <n v="0"/>
    <n v="572524.04"/>
    <n v="0.223522"/>
    <n v="1.0502"/>
    <n v="0.23474"/>
    <s v="SegMedian+Seasonal(1.050)"/>
    <m/>
    <m/>
    <m/>
    <m/>
    <m/>
    <m/>
    <m/>
    <m/>
    <n v="134394.07999999999"/>
    <n v="129539.73"/>
    <n v="4854.34"/>
    <b v="0"/>
    <n v="0"/>
    <n v="0.78500000000000003"/>
    <n v="0.24"/>
    <n v="0"/>
    <n v="0"/>
    <n v="4854.34"/>
    <n v="-4856.28"/>
    <n v="0"/>
    <n v="-4856.28"/>
    <n v="438129.96"/>
    <b v="0"/>
    <n v="0"/>
    <n v="0"/>
    <n v="0"/>
    <n v="0"/>
    <n v="0"/>
  </r>
  <r>
    <x v="15"/>
    <x v="3"/>
    <s v="202405"/>
    <n v="32"/>
    <n v="513713.5"/>
    <n v="-5.2132338048240592E-2"/>
    <s v="CohortAvg"/>
    <n v="0"/>
    <s v="NoMatch_ERROR"/>
    <n v="0.17714031469386191"/>
    <s v="CohortTrend"/>
    <n v="2.7949907195213751E-2"/>
    <s v="SegMedian"/>
    <n v="6.7059144947735688E-6"/>
    <s v="CohortAvg"/>
    <n v="0"/>
    <s v="NoMatch_ERROR"/>
    <n v="0"/>
    <s v="NoMatch_ERROR"/>
    <n v="0"/>
    <s v="NoMatch_ERROR"/>
    <n v="0"/>
    <n v="-26781.09"/>
    <n v="0"/>
    <n v="7583.28"/>
    <n v="0"/>
    <n v="-3.44"/>
    <n v="0"/>
    <n v="0"/>
    <n v="494512.25"/>
    <n v="0.21399899999999999"/>
    <n v="1.0502"/>
    <n v="0.22473899999999999"/>
    <s v="SegMedian+Seasonal(1.050)"/>
    <m/>
    <m/>
    <m/>
    <m/>
    <m/>
    <m/>
    <m/>
    <m/>
    <n v="111136"/>
    <n v="102808.35"/>
    <n v="8327.65"/>
    <b v="0"/>
    <n v="0"/>
    <n v="0.78500000000000003"/>
    <n v="0.24"/>
    <n v="0"/>
    <n v="0"/>
    <n v="8327.65"/>
    <n v="-8331.1"/>
    <n v="0"/>
    <n v="-8331.1"/>
    <n v="383376.24"/>
    <b v="0"/>
    <n v="0"/>
    <n v="0"/>
    <n v="0"/>
    <n v="0"/>
    <n v="0"/>
  </r>
  <r>
    <x v="15"/>
    <x v="3"/>
    <s v="202406"/>
    <n v="31"/>
    <n v="652518.31999999995"/>
    <n v="-4.801374580570663E-2"/>
    <s v="CohortAvg"/>
    <n v="0"/>
    <s v="NoMatch_ERROR"/>
    <n v="0.17838357617139211"/>
    <s v="CohortTrend"/>
    <n v="2.8785212582381502E-2"/>
    <s v="SegMedian"/>
    <n v="2.6072730363865041E-6"/>
    <s v="CohortAvg"/>
    <n v="0"/>
    <s v="NoMatch_ERROR"/>
    <n v="0"/>
    <s v="NoMatch_ERROR"/>
    <n v="0"/>
    <s v="NoMatch_ERROR"/>
    <n v="0"/>
    <n v="-31329.85"/>
    <n v="0"/>
    <n v="9699.8799999999992"/>
    <n v="0"/>
    <n v="-1.7"/>
    <n v="0"/>
    <n v="0"/>
    <n v="630886.65"/>
    <n v="0.196351"/>
    <n v="1.0502"/>
    <n v="0.206205"/>
    <s v="SegMedian+Seasonal(1.050)"/>
    <m/>
    <m/>
    <m/>
    <m/>
    <m/>
    <m/>
    <m/>
    <m/>
    <n v="130092.29"/>
    <n v="130820.47"/>
    <n v="-728.19"/>
    <b v="0"/>
    <n v="0"/>
    <n v="0.78500000000000003"/>
    <n v="0.24"/>
    <n v="0"/>
    <n v="0"/>
    <n v="-728.19"/>
    <n v="726.48"/>
    <n v="0"/>
    <n v="726.48"/>
    <n v="500794.36"/>
    <b v="0"/>
    <n v="0"/>
    <n v="0"/>
    <n v="0"/>
    <n v="0"/>
    <n v="0"/>
  </r>
  <r>
    <x v="15"/>
    <x v="3"/>
    <s v="202407"/>
    <n v="30"/>
    <n v="503875.93"/>
    <n v="-6.7682532054809563E-2"/>
    <s v="CohortAvg"/>
    <n v="0"/>
    <s v="NoMatch_ERROR"/>
    <n v="0.18503809379795061"/>
    <s v="CohortTrend"/>
    <n v="2.7949907195213751E-2"/>
    <s v="SegMedian"/>
    <n v="7.0349512368332434E-6"/>
    <s v="CohortAvg"/>
    <n v="0"/>
    <s v="NoMatch_ERROR"/>
    <n v="0"/>
    <s v="NoMatch_ERROR"/>
    <n v="0"/>
    <s v="NoMatch_ERROR"/>
    <n v="0"/>
    <n v="-34103.599999999999"/>
    <n v="0"/>
    <n v="7769.69"/>
    <n v="0"/>
    <n v="-3.54"/>
    <n v="0"/>
    <n v="0"/>
    <n v="477538.47"/>
    <n v="0.19670199999999999"/>
    <n v="1.0502"/>
    <n v="0.20657400000000001"/>
    <s v="SegMedian+Seasonal(1.050)"/>
    <m/>
    <m/>
    <m/>
    <m/>
    <m/>
    <m/>
    <m/>
    <m/>
    <n v="98647.06"/>
    <n v="104340.33"/>
    <n v="-5693.27"/>
    <b v="0"/>
    <n v="0"/>
    <n v="0.78500000000000003"/>
    <n v="0.24"/>
    <n v="0"/>
    <n v="0"/>
    <n v="-5693.27"/>
    <n v="5689.72"/>
    <n v="0"/>
    <n v="5689.72"/>
    <n v="378891.41"/>
    <b v="0"/>
    <n v="0"/>
    <n v="0"/>
    <n v="0"/>
    <n v="0"/>
    <n v="0"/>
  </r>
  <r>
    <x v="15"/>
    <x v="3"/>
    <s v="202408"/>
    <n v="29"/>
    <n v="725168.02"/>
    <n v="-4.9797476492622478E-2"/>
    <s v="CohortAvg"/>
    <n v="0"/>
    <s v="NoMatch_ERROR"/>
    <n v="0.19392909279563611"/>
    <s v="CohortTrend"/>
    <n v="2.5305754178794208E-2"/>
    <s v="SegMedian"/>
    <n v="3.4999393822451539E-6"/>
    <s v="CohortAvg"/>
    <n v="0"/>
    <s v="NoMatch_ERROR"/>
    <n v="0"/>
    <s v="NoMatch_ERROR"/>
    <n v="0"/>
    <s v="NoMatch_ERROR"/>
    <n v="0"/>
    <n v="-36111.54"/>
    <n v="0"/>
    <n v="11719.26"/>
    <n v="0"/>
    <n v="-2.54"/>
    <n v="0"/>
    <n v="0"/>
    <n v="700773.21"/>
    <n v="0.20316799999999999"/>
    <n v="1.0502"/>
    <n v="0.213364"/>
    <s v="SegMedian+Seasonal(1.050)"/>
    <m/>
    <m/>
    <m/>
    <m/>
    <m/>
    <m/>
    <m/>
    <m/>
    <n v="149519.85999999999"/>
    <n v="140063.57"/>
    <n v="9456.2999999999993"/>
    <b v="0"/>
    <n v="0"/>
    <n v="0.78500000000000003"/>
    <n v="0.24"/>
    <n v="0"/>
    <n v="0"/>
    <n v="9456.2999999999993"/>
    <n v="-9458.83"/>
    <n v="0"/>
    <n v="-9458.83"/>
    <n v="551253.35"/>
    <b v="0"/>
    <n v="0"/>
    <n v="0"/>
    <n v="0"/>
    <n v="0"/>
    <n v="0"/>
  </r>
  <r>
    <x v="15"/>
    <x v="3"/>
    <s v="202409"/>
    <n v="28"/>
    <n v="484730.6"/>
    <n v="-7.3855182931451865E-2"/>
    <s v="CohortAvg"/>
    <n v="0"/>
    <s v="NoMatch_ERROR"/>
    <n v="0.1885951253209934"/>
    <s v="CohortTrend"/>
    <n v="2.6210177993420111E-2"/>
    <s v="SegMedian"/>
    <n v="3.3096444068626348E-6"/>
    <s v="CohortAvg"/>
    <n v="0"/>
    <s v="NoMatch_ERROR"/>
    <n v="0"/>
    <s v="NoMatch_ERROR"/>
    <n v="0"/>
    <s v="NoMatch_ERROR"/>
    <n v="0"/>
    <n v="-35799.870000000003"/>
    <n v="0"/>
    <n v="7618.15"/>
    <n v="0"/>
    <n v="-1.6"/>
    <n v="0"/>
    <n v="0"/>
    <n v="456547.28"/>
    <n v="0.189501"/>
    <n v="1.0502"/>
    <n v="0.19901199999999999"/>
    <s v="SegMedian+Seasonal(1.050)"/>
    <m/>
    <m/>
    <m/>
    <m/>
    <m/>
    <m/>
    <m/>
    <m/>
    <n v="90858.4"/>
    <n v="92857.54"/>
    <n v="-1999.14"/>
    <b v="0"/>
    <n v="0"/>
    <n v="0.78500000000000003"/>
    <n v="0.24"/>
    <n v="0"/>
    <n v="0"/>
    <n v="-1999.14"/>
    <n v="1997.53"/>
    <n v="0"/>
    <n v="1997.53"/>
    <n v="365688.88"/>
    <b v="0"/>
    <n v="0"/>
    <n v="0"/>
    <n v="0"/>
    <n v="0"/>
    <n v="0"/>
  </r>
  <r>
    <x v="15"/>
    <x v="3"/>
    <s v="202410"/>
    <n v="27"/>
    <n v="637839.38"/>
    <n v="-4.8340852506510039E-2"/>
    <s v="CohortAvg"/>
    <n v="0"/>
    <s v="NoMatch_ERROR"/>
    <n v="0.19157735412078561"/>
    <s v="CohortTrend"/>
    <n v="2.3084870321830379E-2"/>
    <s v="SegMedian"/>
    <n v="3.0739346142014688E-6"/>
    <s v="CohortAvg"/>
    <n v="0"/>
    <s v="NoMatch_ERROR"/>
    <n v="0"/>
    <s v="NoMatch_ERROR"/>
    <n v="0"/>
    <s v="NoMatch_ERROR"/>
    <n v="0"/>
    <n v="-30833.7"/>
    <n v="0"/>
    <n v="10182.969999999999"/>
    <n v="0"/>
    <n v="-1.96"/>
    <n v="0"/>
    <n v="0"/>
    <n v="617186.68999999994"/>
    <n v="0.18795000000000001"/>
    <n v="1.0502"/>
    <n v="0.197383"/>
    <s v="SegMedian+Seasonal(1.050)"/>
    <m/>
    <m/>
    <m/>
    <m/>
    <m/>
    <m/>
    <m/>
    <m/>
    <n v="121822.09"/>
    <n v="136686.82"/>
    <n v="-14864.72"/>
    <b v="0"/>
    <n v="0"/>
    <n v="0.78500000000000003"/>
    <n v="0.24"/>
    <n v="0"/>
    <n v="0"/>
    <n v="-14864.72"/>
    <n v="14862.76"/>
    <n v="0"/>
    <n v="14862.76"/>
    <n v="495364.59"/>
    <b v="0"/>
    <n v="0"/>
    <n v="0"/>
    <n v="0"/>
    <n v="0"/>
    <n v="0"/>
  </r>
  <r>
    <x v="15"/>
    <x v="3"/>
    <s v="202411"/>
    <n v="26"/>
    <n v="695831.17"/>
    <n v="-5.2239906134613219E-2"/>
    <s v="CohortAvg"/>
    <n v="0"/>
    <s v="NoMatch_ERROR"/>
    <n v="0.206803234628891"/>
    <s v="CohortTrend"/>
    <n v="1.8991136653276671E-2"/>
    <s v="SegMedian"/>
    <n v="1.1172439047120531E-6"/>
    <s v="CohortAvg"/>
    <n v="0"/>
    <s v="NoMatch_ERROR"/>
    <n v="0"/>
    <s v="NoMatch_ERROR"/>
    <n v="0"/>
    <s v="NoMatch_ERROR"/>
    <n v="0"/>
    <n v="-36350.160000000003"/>
    <n v="0"/>
    <n v="11991.68"/>
    <n v="0"/>
    <n v="-0.78"/>
    <n v="0"/>
    <n v="0"/>
    <n v="671471.92"/>
    <n v="0.210253"/>
    <n v="1.0502"/>
    <n v="0.220805"/>
    <s v="SegMedian+Seasonal(1.050)"/>
    <m/>
    <m/>
    <m/>
    <m/>
    <m/>
    <m/>
    <m/>
    <m/>
    <n v="148264.07999999999"/>
    <n v="146004.04999999999"/>
    <n v="2260.0300000000002"/>
    <b v="0"/>
    <n v="0"/>
    <n v="0.78500000000000003"/>
    <n v="0.24"/>
    <n v="0"/>
    <n v="0"/>
    <n v="2260.0300000000002"/>
    <n v="-2260.81"/>
    <n v="0"/>
    <n v="-2260.81"/>
    <n v="523207.84"/>
    <b v="0"/>
    <n v="0"/>
    <n v="0"/>
    <n v="0"/>
    <n v="0"/>
    <n v="0"/>
  </r>
  <r>
    <x v="15"/>
    <x v="3"/>
    <s v="202412"/>
    <n v="25"/>
    <n v="760570.32"/>
    <n v="-5.0421372249501779E-2"/>
    <s v="CohortAvg"/>
    <n v="0"/>
    <s v="NoMatch_ERROR"/>
    <n v="0.20306842280520371"/>
    <s v="CohortTrend"/>
    <n v="1.9546304838760551E-2"/>
    <s v="SegMedian"/>
    <n v="3.3401417177772281E-6"/>
    <s v="CohortAvg"/>
    <n v="0"/>
    <s v="NoMatch_ERROR"/>
    <n v="0"/>
    <s v="NoMatch_ERROR"/>
    <n v="0"/>
    <s v="NoMatch_ERROR"/>
    <n v="0"/>
    <n v="-38349"/>
    <n v="0"/>
    <n v="12870.65"/>
    <n v="0"/>
    <n v="-2.54"/>
    <n v="0"/>
    <n v="0"/>
    <n v="735089.43"/>
    <n v="0.20586699999999999"/>
    <n v="1.0502"/>
    <n v="0.216199"/>
    <s v="SegMedian+Seasonal(1.050)"/>
    <m/>
    <m/>
    <m/>
    <m/>
    <m/>
    <m/>
    <m/>
    <m/>
    <n v="158925.65"/>
    <n v="156698.88"/>
    <n v="2226.77"/>
    <b v="0"/>
    <n v="0"/>
    <n v="0.78500000000000003"/>
    <n v="0.24"/>
    <n v="0"/>
    <n v="0"/>
    <n v="2226.77"/>
    <n v="-2229.31"/>
    <n v="0"/>
    <n v="-2229.31"/>
    <n v="576163.78"/>
    <b v="0"/>
    <n v="0"/>
    <n v="0"/>
    <n v="0"/>
    <n v="0"/>
    <n v="0"/>
  </r>
  <r>
    <x v="15"/>
    <x v="3"/>
    <s v="202501"/>
    <n v="24"/>
    <n v="1182178.17"/>
    <n v="-5.2622611885482867E-2"/>
    <s v="CohortAvg"/>
    <n v="0"/>
    <s v="NoMatch_ERROR"/>
    <n v="0.2045570109860968"/>
    <s v="CohortTrend"/>
    <n v="2.1444396691235101E-2"/>
    <s v="SegMedian"/>
    <n v="1.757391020054419E-5"/>
    <s v="CohortAvg"/>
    <n v="0"/>
    <s v="NoMatch_ERROR"/>
    <n v="0"/>
    <s v="NoMatch_ERROR"/>
    <n v="0"/>
    <s v="NoMatch_ERROR"/>
    <n v="0"/>
    <n v="-62209.3"/>
    <n v="0"/>
    <n v="20151.900000000001"/>
    <n v="0"/>
    <n v="-20.78"/>
    <n v="0"/>
    <n v="0"/>
    <n v="1140100"/>
    <n v="0.20213999999999999"/>
    <n v="1.0502"/>
    <n v="0.212285"/>
    <s v="SegMedian+Seasonal(1.050)"/>
    <m/>
    <m/>
    <m/>
    <m/>
    <m/>
    <m/>
    <m/>
    <m/>
    <n v="242026.14"/>
    <n v="215527.21"/>
    <n v="26498.93"/>
    <b v="0"/>
    <n v="0"/>
    <n v="0.78500000000000003"/>
    <n v="0.24"/>
    <n v="0"/>
    <n v="0"/>
    <n v="26498.93"/>
    <n v="-26519.7"/>
    <n v="0"/>
    <n v="-26519.7"/>
    <n v="898073.86"/>
    <b v="0"/>
    <n v="0"/>
    <n v="0"/>
    <n v="0"/>
    <n v="0"/>
    <n v="0"/>
  </r>
  <r>
    <x v="15"/>
    <x v="3"/>
    <s v="202502"/>
    <n v="23"/>
    <n v="1295300.94"/>
    <n v="-5.3392284337999703E-2"/>
    <s v="CohortAvg"/>
    <n v="0"/>
    <s v="NoMatch_ERROR"/>
    <n v="0.20678492975994719"/>
    <s v="CohortTrend"/>
    <n v="1.9319265382841021E-2"/>
    <s v="SegMedian"/>
    <n v="3.6923335391409303E-4"/>
    <s v="CohortAvg"/>
    <n v="0"/>
    <s v="NoMatch_ERROR"/>
    <n v="0"/>
    <s v="NoMatch_ERROR"/>
    <n v="0"/>
    <s v="NoMatch_ERROR"/>
    <n v="0"/>
    <n v="-69159.08"/>
    <n v="0"/>
    <n v="22320.73"/>
    <n v="0"/>
    <n v="-478.27"/>
    <n v="0"/>
    <n v="0"/>
    <n v="1247984.32"/>
    <n v="0.178873"/>
    <n v="1.0502"/>
    <n v="0.18784999999999999"/>
    <s v="SegMedian+Seasonal(1.050)"/>
    <m/>
    <m/>
    <m/>
    <m/>
    <m/>
    <m/>
    <m/>
    <m/>
    <n v="234434.26"/>
    <n v="228930.25"/>
    <n v="5504.01"/>
    <b v="0"/>
    <n v="0"/>
    <n v="0.78500000000000003"/>
    <n v="0.24"/>
    <n v="0"/>
    <n v="0"/>
    <n v="5504.01"/>
    <n v="-5982.28"/>
    <n v="0"/>
    <n v="-5982.28"/>
    <n v="1013550.06"/>
    <b v="0"/>
    <n v="0"/>
    <n v="0"/>
    <n v="0"/>
    <n v="0"/>
    <n v="0"/>
  </r>
  <r>
    <x v="15"/>
    <x v="3"/>
    <s v="202503"/>
    <n v="22"/>
    <n v="1591514.16"/>
    <n v="-4.5756851528375421E-2"/>
    <s v="CohortAvg"/>
    <n v="0"/>
    <s v="NoMatch_ERROR"/>
    <n v="0.2437824191868066"/>
    <s v="CohortTrend"/>
    <n v="1.9546304838760551E-2"/>
    <s v="SegMedian"/>
    <n v="6.0744664316597706E-7"/>
    <s v="CohortAvg"/>
    <n v="0"/>
    <s v="NoMatch_ERROR"/>
    <n v="0"/>
    <s v="NoMatch_ERROR"/>
    <n v="0"/>
    <s v="NoMatch_ERROR"/>
    <n v="0"/>
    <n v="-72822.679999999993"/>
    <n v="0"/>
    <n v="32331.93"/>
    <n v="0"/>
    <n v="-0.97"/>
    <n v="0"/>
    <n v="0"/>
    <n v="1551022.44"/>
    <n v="0.173404"/>
    <n v="1.0502"/>
    <n v="0.18210599999999999"/>
    <s v="SegMedian+Seasonal(1.050)"/>
    <m/>
    <m/>
    <m/>
    <m/>
    <m/>
    <m/>
    <m/>
    <m/>
    <n v="282451.17"/>
    <n v="277813.21000000002"/>
    <n v="4637.96"/>
    <b v="0"/>
    <n v="0"/>
    <n v="0.78500000000000003"/>
    <n v="0.24"/>
    <n v="0"/>
    <n v="0"/>
    <n v="4637.96"/>
    <n v="-4638.93"/>
    <n v="0"/>
    <n v="-4638.93"/>
    <n v="1268571.27"/>
    <b v="0"/>
    <n v="0"/>
    <n v="0"/>
    <n v="0"/>
    <n v="0"/>
    <n v="0"/>
  </r>
  <r>
    <x v="15"/>
    <x v="3"/>
    <s v="202504"/>
    <n v="21"/>
    <n v="1328139.6599999999"/>
    <n v="-5.5692151641816158E-2"/>
    <s v="CohortAvg"/>
    <n v="0"/>
    <s v="NoMatch_ERROR"/>
    <n v="0.24220336078353299"/>
    <s v="CohortTrend"/>
    <n v="1.615335438092837E-2"/>
    <s v="SegMedian"/>
    <n v="1.182823067551104E-7"/>
    <s v="CohortAvg"/>
    <n v="0"/>
    <s v="NoMatch_ERROR"/>
    <n v="0"/>
    <s v="NoMatch_ERROR"/>
    <n v="0"/>
    <s v="NoMatch_ERROR"/>
    <n v="0"/>
    <n v="-73966.960000000006"/>
    <n v="0"/>
    <n v="26806.66"/>
    <n v="0"/>
    <n v="-0.16"/>
    <n v="0"/>
    <n v="0"/>
    <n v="1280979.21"/>
    <n v="0.171265"/>
    <n v="1.0502"/>
    <n v="0.17985999999999999"/>
    <s v="SegMedian+Seasonal(1.050)"/>
    <m/>
    <m/>
    <m/>
    <m/>
    <m/>
    <m/>
    <m/>
    <m/>
    <n v="230397.23"/>
    <n v="226851.22"/>
    <n v="3546.02"/>
    <b v="0"/>
    <n v="0"/>
    <n v="0.78500000000000003"/>
    <n v="0.24"/>
    <n v="0"/>
    <n v="0"/>
    <n v="3546.02"/>
    <n v="-3546.17"/>
    <n v="0"/>
    <n v="-3546.17"/>
    <n v="1050581.98"/>
    <b v="0"/>
    <n v="0"/>
    <n v="0"/>
    <n v="0"/>
    <n v="0"/>
    <n v="0"/>
  </r>
  <r>
    <x v="15"/>
    <x v="3"/>
    <s v="202505"/>
    <n v="20"/>
    <n v="1414410.55"/>
    <n v="-4.9720048262654359E-2"/>
    <s v="CohortAvg"/>
    <n v="0"/>
    <s v="NoMatch_ERROR"/>
    <n v="0.23415126931326741"/>
    <s v="CohortTrend"/>
    <n v="1.9546304838760551E-2"/>
    <s v="SegMedian"/>
    <n v="0"/>
    <s v="CohortAvg"/>
    <n v="0"/>
    <s v="NoMatch_ERROR"/>
    <n v="0"/>
    <s v="NoMatch_ERROR"/>
    <n v="0"/>
    <s v="NoMatch_ERROR"/>
    <n v="0"/>
    <n v="-70324.56"/>
    <n v="0"/>
    <n v="27598.84"/>
    <n v="0"/>
    <n v="0"/>
    <n v="0"/>
    <n v="0"/>
    <n v="1371684.82"/>
    <n v="0.16758000000000001"/>
    <n v="1.0502"/>
    <n v="0.17599100000000001"/>
    <s v="SegMedian+Seasonal(1.050)"/>
    <m/>
    <m/>
    <m/>
    <m/>
    <m/>
    <m/>
    <m/>
    <m/>
    <n v="241404.01"/>
    <n v="238518.88"/>
    <n v="2885.13"/>
    <b v="0"/>
    <n v="0"/>
    <n v="0.78500000000000003"/>
    <n v="0.24"/>
    <n v="0"/>
    <n v="0"/>
    <n v="2885.13"/>
    <n v="-2885.13"/>
    <n v="0"/>
    <n v="-2885.13"/>
    <n v="1130280.81"/>
    <b v="0"/>
    <n v="0"/>
    <n v="0"/>
    <n v="0"/>
    <n v="0"/>
    <n v="0"/>
  </r>
  <r>
    <x v="15"/>
    <x v="3"/>
    <s v="202506"/>
    <n v="19"/>
    <n v="1598951.42"/>
    <n v="-5.3758917852991188E-2"/>
    <s v="CohortAvg"/>
    <n v="0"/>
    <s v="NoMatch_ERROR"/>
    <n v="0.2438363870045957"/>
    <s v="CohortTrend"/>
    <n v="1.417657788534735E-2"/>
    <s v="SegMedian"/>
    <n v="1.4976821541580761E-7"/>
    <s v="CohortAvg"/>
    <n v="0"/>
    <s v="NoMatch_ERROR"/>
    <n v="0"/>
    <s v="NoMatch_ERROR"/>
    <n v="0"/>
    <s v="NoMatch_ERROR"/>
    <n v="0"/>
    <n v="-85957.9"/>
    <n v="0"/>
    <n v="32490.21"/>
    <n v="0"/>
    <n v="-0.24"/>
    <n v="0"/>
    <n v="0"/>
    <n v="1545483.49"/>
    <n v="0.16545199999999999"/>
    <n v="1.0502"/>
    <n v="0.17375599999999999"/>
    <s v="SegMedian+Seasonal(1.050)"/>
    <m/>
    <m/>
    <m/>
    <m/>
    <m/>
    <m/>
    <m/>
    <m/>
    <n v="268537.19"/>
    <n v="254691.41"/>
    <n v="13845.78"/>
    <b v="0"/>
    <n v="0"/>
    <n v="0.78500000000000003"/>
    <n v="0.24"/>
    <n v="0"/>
    <n v="0"/>
    <n v="13845.78"/>
    <n v="-13846.02"/>
    <n v="0"/>
    <n v="-13846.02"/>
    <n v="1276946.31"/>
    <b v="0"/>
    <n v="0"/>
    <n v="0"/>
    <n v="0"/>
    <n v="0"/>
    <n v="0"/>
  </r>
  <r>
    <x v="15"/>
    <x v="3"/>
    <s v="202507"/>
    <n v="18"/>
    <n v="1920459.26"/>
    <n v="-4.1343521905101731E-2"/>
    <s v="CohortAvg"/>
    <n v="0"/>
    <s v="NoMatch_ERROR"/>
    <n v="0.24363261602805181"/>
    <s v="CohortTrend"/>
    <n v="1.5090935640646119E-2"/>
    <s v="SegMedian"/>
    <n v="2.3988251648412129E-8"/>
    <s v="CohortAvg"/>
    <n v="0"/>
    <s v="NoMatch_ERROR"/>
    <n v="0"/>
    <s v="NoMatch_ERROR"/>
    <n v="0"/>
    <s v="NoMatch_ERROR"/>
    <n v="0"/>
    <n v="-79398.55"/>
    <n v="0"/>
    <n v="38990.54"/>
    <n v="0"/>
    <n v="-0.05"/>
    <n v="0"/>
    <n v="0"/>
    <n v="1880051.21"/>
    <n v="0.156281"/>
    <n v="1.0502"/>
    <n v="0.16412399999999999"/>
    <s v="SegMedian+Seasonal(1.050)"/>
    <m/>
    <m/>
    <m/>
    <m/>
    <m/>
    <m/>
    <m/>
    <m/>
    <n v="308561.33"/>
    <n v="292895.31"/>
    <n v="15666.02"/>
    <b v="0"/>
    <n v="0"/>
    <n v="0.78500000000000003"/>
    <n v="0.24"/>
    <n v="0"/>
    <n v="0"/>
    <n v="15666.02"/>
    <n v="-15666.06"/>
    <n v="0"/>
    <n v="-15666.06"/>
    <n v="1571489.88"/>
    <b v="0"/>
    <n v="0"/>
    <n v="0"/>
    <n v="0"/>
    <n v="0"/>
    <n v="0"/>
  </r>
  <r>
    <x v="15"/>
    <x v="3"/>
    <s v="202508"/>
    <n v="17"/>
    <n v="2008982.84"/>
    <n v="-4.2084056602261277E-2"/>
    <s v="CohortAvg"/>
    <n v="0"/>
    <s v="NoMatch_ERROR"/>
    <n v="0.23474473326905829"/>
    <s v="CohortTrend"/>
    <n v="1.417657788534735E-2"/>
    <s v="SegMedian"/>
    <n v="0"/>
    <s v="CohortAvg"/>
    <n v="0"/>
    <s v="NoMatch_ERROR"/>
    <n v="0"/>
    <s v="NoMatch_ERROR"/>
    <n v="0"/>
    <s v="NoMatch_ERROR"/>
    <n v="0"/>
    <n v="-84546.15"/>
    <n v="0"/>
    <n v="39299.85"/>
    <n v="0"/>
    <n v="0"/>
    <n v="0"/>
    <n v="0"/>
    <n v="1963736.53"/>
    <n v="0.14963499999999999"/>
    <n v="1.0502"/>
    <n v="0.15714500000000001"/>
    <s v="SegMedian+Seasonal(1.050)"/>
    <m/>
    <m/>
    <m/>
    <m/>
    <m/>
    <m/>
    <m/>
    <m/>
    <n v="308591.05"/>
    <n v="308829.51"/>
    <n v="-238.45"/>
    <b v="0"/>
    <n v="0"/>
    <n v="0.78500000000000003"/>
    <n v="0.24"/>
    <n v="0"/>
    <n v="0"/>
    <n v="-238.45"/>
    <n v="238.45"/>
    <n v="0"/>
    <n v="238.45"/>
    <n v="1655145.48"/>
    <b v="0"/>
    <n v="0"/>
    <n v="0"/>
    <n v="0"/>
    <n v="0"/>
    <n v="0"/>
  </r>
  <r>
    <x v="15"/>
    <x v="3"/>
    <s v="202509"/>
    <n v="16"/>
    <n v="1468842.07"/>
    <n v="-0.21481445086929679"/>
    <s v="CohortAvg"/>
    <n v="0"/>
    <s v="NoMatch_ERROR"/>
    <n v="0.5"/>
    <s v="CohortTrend"/>
    <n v="1.7655590576860811E-2"/>
    <s v="SegMedian"/>
    <n v="2.0374019190490841E-7"/>
    <s v="CohortAvg"/>
    <n v="0"/>
    <s v="NoMatch_ERROR"/>
    <n v="0"/>
    <s v="NoMatch_ERROR"/>
    <n v="0"/>
    <s v="NoMatch_ERROR"/>
    <n v="0"/>
    <n v="-315528.5"/>
    <n v="0"/>
    <n v="61201.75"/>
    <n v="0"/>
    <n v="-0.3"/>
    <n v="0"/>
    <n v="0"/>
    <n v="1214515.02"/>
    <n v="0.15082300000000001"/>
    <n v="1.0502"/>
    <n v="0.15839300000000001"/>
    <s v="SegMedian+Seasonal(1.050)"/>
    <m/>
    <m/>
    <m/>
    <m/>
    <m/>
    <m/>
    <m/>
    <m/>
    <n v="192370.4"/>
    <n v="214245.21"/>
    <n v="-21874.81"/>
    <b v="0"/>
    <n v="0"/>
    <n v="0.78500000000000003"/>
    <n v="0.24"/>
    <n v="0"/>
    <n v="0"/>
    <n v="-21874.81"/>
    <n v="21874.51"/>
    <n v="0"/>
    <n v="21874.51"/>
    <n v="1022144.62"/>
    <b v="0"/>
    <n v="0"/>
    <n v="0"/>
    <n v="0"/>
    <n v="0"/>
    <n v="0"/>
  </r>
  <r>
    <x v="15"/>
    <x v="4"/>
    <s v="202101"/>
    <n v="70"/>
    <n v="412133.75"/>
    <n v="-0.13733963100971791"/>
    <s v="CohortAvg"/>
    <n v="-1.150882799677473E-2"/>
    <s v="CohortAvg"/>
    <n v="0.13160682535405069"/>
    <s v="CohortAvg"/>
    <n v="0"/>
    <s v="SegMedian"/>
    <n v="3.7992302276361328E-6"/>
    <s v="CohortAvg"/>
    <n v="0"/>
    <s v="NoMatch_ERROR"/>
    <n v="0"/>
    <s v="NoMatch_ERROR"/>
    <n v="0"/>
    <s v="NoMatch_ERROR"/>
    <n v="0"/>
    <n v="-56602.3"/>
    <n v="-4743.18"/>
    <n v="4519.97"/>
    <n v="0"/>
    <n v="-1.57"/>
    <n v="0"/>
    <n v="0"/>
    <n v="355306.68"/>
    <n v="0"/>
    <n v="1.0546"/>
    <n v="0"/>
    <s v="Manual+Seasonal(1.055)"/>
    <m/>
    <m/>
    <m/>
    <m/>
    <m/>
    <m/>
    <m/>
    <m/>
    <n v="0"/>
    <n v="0"/>
    <n v="0"/>
    <b v="0"/>
    <n v="0"/>
    <n v="0.78500000000000003"/>
    <n v="0.24"/>
    <n v="0"/>
    <n v="0"/>
    <n v="0"/>
    <n v="-1.57"/>
    <n v="0"/>
    <n v="-1.57"/>
    <n v="355306.68"/>
    <b v="0"/>
    <n v="0"/>
    <n v="0"/>
    <n v="0"/>
    <n v="0"/>
    <n v="0"/>
  </r>
  <r>
    <x v="15"/>
    <x v="4"/>
    <s v="202201"/>
    <n v="52"/>
    <n v="25858.98"/>
    <n v="-9.8783473939571612E-2"/>
    <s v="CohortAvg"/>
    <n v="-9.5713686911822349E-3"/>
    <s v="CohortAvg"/>
    <n v="9.9625590297979238E-2"/>
    <s v="CohortAvg"/>
    <n v="2.4935126629645398E-3"/>
    <s v="SegMedian"/>
    <n v="1.081840219946556E-6"/>
    <s v="CohortAvg"/>
    <n v="0"/>
    <s v="NoMatch_ERROR"/>
    <n v="0"/>
    <s v="NoMatch_ERROR"/>
    <n v="0"/>
    <s v="NoMatch_ERROR"/>
    <n v="0"/>
    <n v="-2554.44"/>
    <n v="-247.51"/>
    <n v="214.68"/>
    <n v="0"/>
    <n v="-0.03"/>
    <n v="0"/>
    <n v="0"/>
    <n v="23271.69"/>
    <n v="0.35022799999999998"/>
    <n v="1.0546"/>
    <n v="0.369336"/>
    <s v="SegMedian+Seasonal(1.055)"/>
    <m/>
    <m/>
    <m/>
    <m/>
    <m/>
    <m/>
    <m/>
    <m/>
    <n v="8595.08"/>
    <n v="9302.73"/>
    <n v="-707.65"/>
    <b v="0"/>
    <n v="0"/>
    <n v="0.78500000000000003"/>
    <n v="0.24"/>
    <n v="0"/>
    <n v="0"/>
    <n v="-707.65"/>
    <n v="707.62"/>
    <n v="0"/>
    <n v="707.62"/>
    <n v="14676.62"/>
    <b v="0"/>
    <n v="0"/>
    <n v="0"/>
    <n v="0"/>
    <n v="0"/>
    <n v="0"/>
  </r>
  <r>
    <x v="15"/>
    <x v="4"/>
    <s v="202405"/>
    <n v="32"/>
    <n v="3734.22"/>
    <n v="-1.6748181259045501E-2"/>
    <s v="CohortAvg"/>
    <n v="-1.046012671469952E-2"/>
    <s v="CohortAvg"/>
    <n v="0.1206554010014714"/>
    <s v="CohortTrend"/>
    <n v="0"/>
    <s v="SegMedian"/>
    <n v="0"/>
    <s v="CohortAvg"/>
    <n v="0"/>
    <s v="NoMatch_ERROR"/>
    <n v="0"/>
    <s v="NoMatch_ERROR"/>
    <n v="0"/>
    <s v="NoMatch_ERROR"/>
    <n v="0"/>
    <n v="-62.54"/>
    <n v="-39.06"/>
    <n v="37.549999999999997"/>
    <n v="0"/>
    <n v="0"/>
    <n v="0"/>
    <n v="0"/>
    <n v="3670.17"/>
    <n v="7.2577000000000003E-2"/>
    <n v="1.0546"/>
    <n v="7.6536999999999994E-2"/>
    <s v="SegMedian+Seasonal(1.055)"/>
    <m/>
    <m/>
    <m/>
    <m/>
    <m/>
    <m/>
    <m/>
    <m/>
    <n v="280.89999999999998"/>
    <n v="273.64999999999998"/>
    <n v="7.25"/>
    <b v="0"/>
    <n v="0"/>
    <n v="0.78500000000000003"/>
    <n v="0.24"/>
    <n v="0"/>
    <n v="0"/>
    <n v="7.25"/>
    <n v="-7.25"/>
    <n v="0"/>
    <n v="-7.25"/>
    <n v="3389.27"/>
    <b v="0"/>
    <n v="0"/>
    <n v="0"/>
    <n v="0"/>
    <n v="0"/>
    <n v="0"/>
  </r>
  <r>
    <x v="15"/>
    <x v="4"/>
    <s v="202407"/>
    <n v="30"/>
    <n v="1364.19"/>
    <n v="-5.3595173850005687E-2"/>
    <s v="CohortAvg"/>
    <n v="-1.0496839771054849E-2"/>
    <s v="CohortAvg"/>
    <n v="0.1197380971389897"/>
    <s v="CohortTrend"/>
    <n v="0"/>
    <s v="SegMedian"/>
    <n v="0"/>
    <s v="CohortAvg"/>
    <n v="0"/>
    <s v="NoMatch_ERROR"/>
    <n v="0"/>
    <s v="NoMatch_ERROR"/>
    <n v="0"/>
    <s v="NoMatch_ERROR"/>
    <n v="0"/>
    <n v="-73.11"/>
    <n v="-14.32"/>
    <n v="13.61"/>
    <n v="0"/>
    <n v="0"/>
    <n v="0"/>
    <n v="0"/>
    <n v="1290.3699999999999"/>
    <n v="6.9748000000000004E-2"/>
    <n v="1.0546"/>
    <n v="7.3552999999999993E-2"/>
    <s v="SegMedian+Seasonal(1.055)"/>
    <m/>
    <m/>
    <m/>
    <m/>
    <m/>
    <m/>
    <m/>
    <m/>
    <n v="94.91"/>
    <n v="104.51"/>
    <n v="-9.6"/>
    <b v="0"/>
    <n v="0"/>
    <n v="0.78500000000000003"/>
    <n v="0.24"/>
    <n v="0"/>
    <n v="0"/>
    <n v="-9.6"/>
    <n v="9.6"/>
    <n v="0"/>
    <n v="9.6"/>
    <n v="1195.46"/>
    <b v="0"/>
    <n v="0"/>
    <n v="0"/>
    <n v="0"/>
    <n v="0"/>
    <n v="0"/>
  </r>
  <r>
    <x v="15"/>
    <x v="4"/>
    <s v="202409"/>
    <n v="28"/>
    <n v="5255.17"/>
    <n v="-4.3461963426649708E-2"/>
    <s v="CohortAvg"/>
    <n v="-1.046649397611437E-2"/>
    <s v="CohortAvg"/>
    <n v="0.1203611246941599"/>
    <s v="CohortTrend"/>
    <n v="0"/>
    <s v="SegMedian"/>
    <n v="0"/>
    <s v="CohortAvg"/>
    <n v="0"/>
    <s v="NoMatch_ERROR"/>
    <n v="0"/>
    <s v="NoMatch_ERROR"/>
    <n v="0"/>
    <s v="NoMatch_ERROR"/>
    <n v="0"/>
    <n v="-228.4"/>
    <n v="-55"/>
    <n v="52.71"/>
    <n v="0"/>
    <n v="0"/>
    <n v="0"/>
    <n v="0"/>
    <n v="5024.47"/>
    <n v="7.5209999999999999E-2"/>
    <n v="1.0546"/>
    <n v="7.9313999999999996E-2"/>
    <s v="SegMedian+Seasonal(1.055)"/>
    <m/>
    <m/>
    <m/>
    <m/>
    <m/>
    <m/>
    <m/>
    <m/>
    <n v="398.51"/>
    <n v="393.84"/>
    <n v="4.67"/>
    <b v="0"/>
    <n v="0"/>
    <n v="0.78500000000000003"/>
    <n v="0.24"/>
    <n v="0"/>
    <n v="0"/>
    <n v="4.67"/>
    <n v="-4.67"/>
    <n v="0"/>
    <n v="-4.67"/>
    <n v="4625.97"/>
    <b v="0"/>
    <n v="0"/>
    <n v="0"/>
    <n v="0"/>
    <n v="0"/>
    <n v="0"/>
  </r>
  <r>
    <x v="15"/>
    <x v="4"/>
    <s v="202504"/>
    <n v="21"/>
    <n v="2745.91"/>
    <n v="-1.3075149534035E-2"/>
    <s v="CohortAvg"/>
    <n v="-1.0418072703752791E-2"/>
    <s v="CohortAvg"/>
    <n v="0.12584807482018201"/>
    <s v="CohortTrend"/>
    <n v="0"/>
    <s v="SegMedian"/>
    <n v="0"/>
    <s v="CohortAvg"/>
    <n v="0"/>
    <s v="NoMatch_ERROR"/>
    <n v="0"/>
    <s v="NoMatch_ERROR"/>
    <n v="0"/>
    <s v="NoMatch_ERROR"/>
    <n v="0"/>
    <n v="-35.9"/>
    <n v="-28.61"/>
    <n v="28.8"/>
    <n v="0"/>
    <n v="0"/>
    <n v="0"/>
    <n v="0"/>
    <n v="2710.2"/>
    <n v="8.3693000000000004E-2"/>
    <n v="1.0546"/>
    <n v="8.8260000000000005E-2"/>
    <s v="SegMedian+Seasonal(1.055)"/>
    <m/>
    <m/>
    <m/>
    <m/>
    <m/>
    <m/>
    <m/>
    <m/>
    <n v="239.2"/>
    <n v="227.01"/>
    <n v="12.19"/>
    <b v="0"/>
    <n v="0"/>
    <n v="0.78500000000000003"/>
    <n v="0.24"/>
    <n v="0"/>
    <n v="0"/>
    <n v="12.19"/>
    <n v="-12.19"/>
    <n v="0"/>
    <n v="-12.19"/>
    <n v="2470.9899999999998"/>
    <b v="0"/>
    <n v="0"/>
    <n v="0"/>
    <n v="0"/>
    <n v="0"/>
    <n v="0"/>
  </r>
  <r>
    <x v="15"/>
    <x v="4"/>
    <s v="202507"/>
    <n v="18"/>
    <n v="5735.91"/>
    <n v="-1.208599504447944E-2"/>
    <s v="CohortAvg"/>
    <n v="-1.1391105409657969E-2"/>
    <s v="CohortAvg"/>
    <n v="0.13502742552503841"/>
    <s v="CohortTrend"/>
    <n v="0"/>
    <s v="SegMedian"/>
    <n v="0"/>
    <s v="CohortAvg"/>
    <n v="0"/>
    <s v="NoMatch_ERROR"/>
    <n v="0"/>
    <s v="NoMatch_ERROR"/>
    <n v="0"/>
    <s v="NoMatch_ERROR"/>
    <n v="0"/>
    <n v="-69.319999999999993"/>
    <n v="-65.34"/>
    <n v="64.540000000000006"/>
    <n v="0"/>
    <n v="0"/>
    <n v="0"/>
    <n v="0"/>
    <n v="5665.79"/>
    <n v="9.8218E-2"/>
    <n v="1.0546"/>
    <n v="0.103577"/>
    <s v="SegMedian+Seasonal(1.055)"/>
    <m/>
    <m/>
    <m/>
    <m/>
    <m/>
    <m/>
    <m/>
    <m/>
    <n v="586.85"/>
    <n v="618.77"/>
    <n v="-31.93"/>
    <b v="0"/>
    <n v="0"/>
    <n v="0.78500000000000003"/>
    <n v="0.24"/>
    <n v="0"/>
    <n v="0"/>
    <n v="-31.93"/>
    <n v="31.93"/>
    <n v="0"/>
    <n v="31.93"/>
    <n v="5078.95"/>
    <b v="0"/>
    <n v="0"/>
    <n v="0"/>
    <n v="0"/>
    <n v="0"/>
    <n v="0"/>
  </r>
  <r>
    <x v="15"/>
    <x v="4"/>
    <s v="202508"/>
    <n v="17"/>
    <n v="17964.080000000002"/>
    <n v="-8.8027587741699807E-3"/>
    <s v="CohortAvg"/>
    <n v="-4.9042671019597873E-3"/>
    <s v="CohortAvg"/>
    <n v="0.1336502428456606"/>
    <s v="CohortTrend"/>
    <n v="0"/>
    <s v="SegMedian"/>
    <n v="0"/>
    <s v="CohortAvg"/>
    <n v="0"/>
    <s v="NoMatch_ERROR"/>
    <n v="0"/>
    <s v="NoMatch_ERROR"/>
    <n v="0"/>
    <s v="NoMatch_ERROR"/>
    <n v="0"/>
    <n v="-158.13"/>
    <n v="-88.1"/>
    <n v="200.08"/>
    <n v="0"/>
    <n v="0"/>
    <n v="0"/>
    <n v="0"/>
    <n v="17917.919999999998"/>
    <n v="0.104864"/>
    <n v="1.0546"/>
    <n v="0.110585"/>
    <s v="SegMedian+Seasonal(1.055)"/>
    <m/>
    <m/>
    <m/>
    <m/>
    <m/>
    <m/>
    <m/>
    <m/>
    <n v="1981.46"/>
    <n v="1762.85"/>
    <n v="218.61"/>
    <b v="0"/>
    <n v="0"/>
    <n v="0.78500000000000003"/>
    <n v="0.24"/>
    <n v="0"/>
    <n v="0"/>
    <n v="218.61"/>
    <n v="-218.61"/>
    <n v="0"/>
    <n v="-218.61"/>
    <n v="15936.46"/>
    <b v="0"/>
    <n v="0"/>
    <n v="0"/>
    <n v="0"/>
    <n v="0"/>
    <n v="0"/>
  </r>
  <r>
    <x v="15"/>
    <x v="4"/>
    <s v="202509"/>
    <n v="16"/>
    <n v="14798.16"/>
    <n v="-3.118769673098053E-3"/>
    <s v="CohortAvg"/>
    <n v="-2.084540178311934E-3"/>
    <s v="CohortAvg"/>
    <n v="3.1525988528655319E-2"/>
    <s v="CohortTrend"/>
    <n v="0"/>
    <s v="SegMedian"/>
    <n v="0"/>
    <s v="CohortAvg"/>
    <n v="0"/>
    <s v="NoMatch_ERROR"/>
    <n v="0"/>
    <s v="NoMatch_ERROR"/>
    <n v="0"/>
    <s v="NoMatch_ERROR"/>
    <n v="0"/>
    <n v="-46.15"/>
    <n v="-30.85"/>
    <n v="38.880000000000003"/>
    <n v="0"/>
    <n v="0"/>
    <n v="0"/>
    <n v="0"/>
    <n v="14760.04"/>
    <n v="9.5391000000000004E-2"/>
    <n v="1.0546"/>
    <n v="0.100596"/>
    <s v="SegMedian+Seasonal(1.055)"/>
    <m/>
    <m/>
    <m/>
    <m/>
    <m/>
    <m/>
    <m/>
    <m/>
    <n v="1484.8"/>
    <n v="1271.5"/>
    <n v="213.3"/>
    <b v="0"/>
    <n v="0"/>
    <n v="0.78500000000000003"/>
    <n v="0.24"/>
    <n v="0"/>
    <n v="0"/>
    <n v="213.3"/>
    <n v="-213.3"/>
    <n v="0"/>
    <n v="-213.3"/>
    <n v="13275.24"/>
    <b v="0"/>
    <n v="0"/>
    <n v="0"/>
    <n v="0"/>
    <n v="0"/>
    <n v="0"/>
  </r>
  <r>
    <x v="16"/>
    <x v="0"/>
    <s v="201912"/>
    <n v="86"/>
    <n v="356232.22"/>
    <n v="-4.5024474320798038E-4"/>
    <s v="CohortAvg"/>
    <n v="1.481663045622277E-3"/>
    <s v="CohortAvg"/>
    <n v="0"/>
    <s v="CohortAvg"/>
    <n v="0"/>
    <s v="SegMedian"/>
    <n v="9.585271909338933E-5"/>
    <s v="CohortAvg"/>
    <n v="0"/>
    <s v="NoMatch_ERROR"/>
    <n v="0"/>
    <s v="NoMatch_ERROR"/>
    <n v="0"/>
    <s v="NoMatch_ERROR"/>
    <n v="0"/>
    <n v="-160.38999999999999"/>
    <n v="527.82000000000005"/>
    <n v="0"/>
    <n v="0"/>
    <n v="-34.15"/>
    <n v="0"/>
    <n v="0"/>
    <n v="355509.87"/>
    <n v="0.83614699999999997"/>
    <n v="1.04"/>
    <n v="0.86958899999999995"/>
    <s v="SegMedian_NoData_ERROR+Seasonal(1.040)"/>
    <m/>
    <m/>
    <m/>
    <m/>
    <m/>
    <m/>
    <m/>
    <m/>
    <n v="309147.5"/>
    <n v="323457.27"/>
    <n v="-14309.77"/>
    <b v="0"/>
    <n v="0"/>
    <n v="0.78500000000000003"/>
    <n v="0.24"/>
    <n v="0"/>
    <n v="0"/>
    <n v="-14309.77"/>
    <n v="14275.62"/>
    <n v="0"/>
    <n v="14275.62"/>
    <n v="46362.36"/>
    <b v="0"/>
    <n v="0"/>
    <n v="0"/>
    <n v="0"/>
    <n v="0"/>
    <n v="0"/>
  </r>
  <r>
    <x v="16"/>
    <x v="0"/>
    <s v="202001"/>
    <n v="85"/>
    <n v="52435.65"/>
    <n v="3.85391485499171E-2"/>
    <s v="CohortAvg"/>
    <n v="1.6539727016052939E-3"/>
    <s v="CohortAvg"/>
    <n v="0"/>
    <s v="CohortAvg"/>
    <n v="0"/>
    <s v="SegMedian"/>
    <n v="6.8876682920524638E-5"/>
    <s v="CohortAvg"/>
    <n v="0"/>
    <s v="NoMatch_ERROR"/>
    <n v="0"/>
    <s v="NoMatch_ERROR"/>
    <n v="0"/>
    <s v="NoMatch_ERROR"/>
    <n v="0"/>
    <n v="2020.83"/>
    <n v="86.73"/>
    <n v="0"/>
    <n v="0"/>
    <n v="-3.61"/>
    <n v="0"/>
    <n v="0"/>
    <n v="50324.480000000003"/>
    <n v="0.83614699999999997"/>
    <n v="1.04"/>
    <n v="0.86958899999999995"/>
    <s v="SegMedian+Seasonal(1.040)"/>
    <m/>
    <m/>
    <m/>
    <m/>
    <m/>
    <m/>
    <m/>
    <m/>
    <n v="43761.62"/>
    <n v="47611.33"/>
    <n v="-3849.71"/>
    <b v="0"/>
    <n v="0"/>
    <n v="0.78500000000000003"/>
    <n v="0.24"/>
    <n v="0"/>
    <n v="0"/>
    <n v="-3849.71"/>
    <n v="3846.1"/>
    <n v="0"/>
    <n v="3846.1"/>
    <n v="6562.86"/>
    <b v="0"/>
    <n v="0"/>
    <n v="0"/>
    <n v="0"/>
    <n v="0"/>
    <n v="0"/>
  </r>
  <r>
    <x v="16"/>
    <x v="0"/>
    <s v="202101"/>
    <n v="73"/>
    <n v="746257.04"/>
    <n v="-5.1876438288258556E-3"/>
    <s v="CohortAvg"/>
    <n v="-2.049157398425175E-3"/>
    <s v="CohortAvg"/>
    <n v="0"/>
    <s v="CohortAvg"/>
    <n v="0"/>
    <s v="SegMedian"/>
    <n v="7.0725334644416884E-5"/>
    <s v="CohortAvg"/>
    <n v="0"/>
    <s v="NoMatch_ERROR"/>
    <n v="0"/>
    <s v="NoMatch_ERROR"/>
    <n v="0"/>
    <s v="NoMatch_ERROR"/>
    <n v="0"/>
    <n v="-3871.32"/>
    <n v="-1529.2"/>
    <n v="0"/>
    <n v="0"/>
    <n v="-52.78"/>
    <n v="0"/>
    <n v="0"/>
    <n v="740803.75"/>
    <n v="0.83614699999999997"/>
    <n v="1.04"/>
    <n v="0.86958899999999995"/>
    <s v="SegMedian+Seasonal(1.040)"/>
    <m/>
    <m/>
    <m/>
    <m/>
    <m/>
    <m/>
    <m/>
    <m/>
    <n v="644194.87"/>
    <n v="677598.08"/>
    <n v="-33403.22"/>
    <b v="0"/>
    <n v="0"/>
    <n v="0.78500000000000003"/>
    <n v="0.24"/>
    <n v="0"/>
    <n v="0"/>
    <n v="-33403.22"/>
    <n v="33350.44"/>
    <n v="0"/>
    <n v="33350.44"/>
    <n v="96608.88"/>
    <b v="0"/>
    <n v="0"/>
    <n v="0"/>
    <n v="0"/>
    <n v="0"/>
    <n v="0"/>
  </r>
  <r>
    <x v="16"/>
    <x v="0"/>
    <s v="202201"/>
    <n v="53"/>
    <n v="125559.31"/>
    <n v="-0.11519886625850551"/>
    <s v="CohortAvg"/>
    <n v="-5.945326591234929E-3"/>
    <s v="CohortAvg"/>
    <n v="2.5325036892032401E-2"/>
    <s v="CohortAvg"/>
    <n v="6.8053739421016302E-3"/>
    <s v="SegMedian"/>
    <n v="4.335914458728711E-3"/>
    <s v="CohortAvg"/>
    <n v="0"/>
    <s v="NoMatch_ERROR"/>
    <n v="0"/>
    <s v="NoMatch_ERROR"/>
    <n v="0"/>
    <s v="NoMatch_ERROR"/>
    <n v="0"/>
    <n v="-14464.29"/>
    <n v="-746.49"/>
    <n v="264.98"/>
    <n v="0"/>
    <n v="-544.41"/>
    <n v="0"/>
    <n v="0"/>
    <n v="110069.1"/>
    <n v="1.000202"/>
    <n v="1.04"/>
    <n v="1.040205"/>
    <s v="SegMedian+Seasonal(1.040)"/>
    <m/>
    <m/>
    <m/>
    <m/>
    <m/>
    <m/>
    <m/>
    <m/>
    <n v="114494.48"/>
    <n v="137616.42000000001"/>
    <n v="-23121.95"/>
    <b v="0"/>
    <n v="0"/>
    <n v="0.78500000000000003"/>
    <n v="0.24"/>
    <n v="0"/>
    <n v="0"/>
    <n v="-23121.95"/>
    <n v="22577.53"/>
    <n v="0"/>
    <n v="22577.53"/>
    <n v="-4425.38"/>
    <b v="0"/>
    <n v="0"/>
    <n v="0"/>
    <n v="0"/>
    <n v="0"/>
    <n v="0"/>
  </r>
  <r>
    <x v="16"/>
    <x v="0"/>
    <s v="202301"/>
    <n v="44"/>
    <n v="1443508.85"/>
    <n v="-6.9385997012344977E-2"/>
    <s v="CohortAvg"/>
    <n v="-1.684385773503793E-2"/>
    <s v="CohortAvg"/>
    <n v="0.2028836691316396"/>
    <s v="CohortAvg"/>
    <n v="4.2743488811984753E-2"/>
    <s v="SegMedian"/>
    <n v="1.2208704950306549E-4"/>
    <s v="CohortAvg"/>
    <n v="0"/>
    <s v="NoMatch_ERROR"/>
    <n v="0"/>
    <s v="NoMatch_ERROR"/>
    <n v="0"/>
    <s v="NoMatch_ERROR"/>
    <n v="0"/>
    <n v="-100159.3"/>
    <n v="-24314.26"/>
    <n v="24405.360000000001"/>
    <n v="0"/>
    <n v="-176.23"/>
    <n v="0"/>
    <n v="0"/>
    <n v="1343264.42"/>
    <n v="1.0264329999999999"/>
    <n v="1.04"/>
    <n v="1.0674870000000001"/>
    <s v="SegMedian+Seasonal(1.040)"/>
    <m/>
    <m/>
    <m/>
    <m/>
    <m/>
    <m/>
    <m/>
    <m/>
    <n v="1433916.68"/>
    <n v="1563503.98"/>
    <n v="-129587.3"/>
    <b v="0"/>
    <n v="0"/>
    <n v="0.78500000000000003"/>
    <n v="0.24"/>
    <n v="0"/>
    <n v="0"/>
    <n v="-129587.3"/>
    <n v="129411.06"/>
    <n v="0"/>
    <n v="129411.06"/>
    <n v="-90652.26"/>
    <b v="0"/>
    <n v="0"/>
    <n v="0"/>
    <n v="0"/>
    <n v="0"/>
    <n v="0"/>
  </r>
  <r>
    <x v="16"/>
    <x v="0"/>
    <s v="202404"/>
    <n v="34"/>
    <n v="284727.52"/>
    <n v="-7.2351819596118416E-2"/>
    <s v="CohortAvg"/>
    <n v="-2.4075619573697589E-2"/>
    <s v="CohortAvg"/>
    <n v="0.1841600809404792"/>
    <s v="CohortTrend"/>
    <n v="7.9461658742340235E-2"/>
    <s v="SegMedian"/>
    <n v="1.003837295191373E-4"/>
    <s v="CohortAvg"/>
    <n v="0"/>
    <s v="NoMatch_ERROR"/>
    <n v="0"/>
    <s v="NoMatch_ERROR"/>
    <n v="0"/>
    <s v="NoMatch_ERROR"/>
    <n v="0"/>
    <n v="-20600.55"/>
    <n v="-6854.99"/>
    <n v="4369.62"/>
    <n v="0"/>
    <n v="-28.58"/>
    <n v="0"/>
    <n v="0"/>
    <n v="261613.01"/>
    <n v="0.83082999999999996"/>
    <n v="1.04"/>
    <n v="0.86406000000000005"/>
    <s v="SegMedian+Seasonal(1.040)"/>
    <m/>
    <m/>
    <m/>
    <m/>
    <m/>
    <m/>
    <m/>
    <m/>
    <n v="226049.25"/>
    <n v="237591.2"/>
    <n v="-11541.95"/>
    <b v="0"/>
    <n v="0"/>
    <n v="0.78500000000000003"/>
    <n v="0.24"/>
    <n v="0"/>
    <n v="0"/>
    <n v="-11541.95"/>
    <n v="11513.37"/>
    <n v="0"/>
    <n v="11513.37"/>
    <n v="35563.760000000002"/>
    <b v="0"/>
    <n v="0"/>
    <n v="0"/>
    <n v="0"/>
    <n v="0"/>
    <n v="0"/>
  </r>
  <r>
    <x v="16"/>
    <x v="0"/>
    <s v="202405"/>
    <n v="33"/>
    <n v="395005.88"/>
    <n v="-6.0909374685479772E-2"/>
    <s v="CohortAvg"/>
    <n v="-2.430607820878497E-2"/>
    <s v="CohortAvg"/>
    <n v="0.19163022939408489"/>
    <s v="CohortTrend"/>
    <n v="8.0376957416413153E-2"/>
    <s v="SegMedian"/>
    <n v="1.5214446567383269E-4"/>
    <s v="CohortAvg"/>
    <n v="0"/>
    <s v="NoMatch_ERROR"/>
    <n v="0"/>
    <s v="NoMatch_ERROR"/>
    <n v="0"/>
    <s v="NoMatch_ERROR"/>
    <n v="0"/>
    <n v="-24059.56"/>
    <n v="-9601.0400000000009"/>
    <n v="6307.92"/>
    <n v="0"/>
    <n v="-60.1"/>
    <n v="0"/>
    <n v="0"/>
    <n v="367593.1"/>
    <n v="0.76842200000000005"/>
    <n v="1.04"/>
    <n v="0.79915499999999995"/>
    <s v="SegMedian+Seasonal(1.040)"/>
    <m/>
    <m/>
    <m/>
    <m/>
    <m/>
    <m/>
    <m/>
    <m/>
    <n v="293764.03000000003"/>
    <n v="306122.87"/>
    <n v="-12358.84"/>
    <b v="0"/>
    <n v="0"/>
    <n v="0.78500000000000003"/>
    <n v="0.24"/>
    <n v="0"/>
    <n v="0"/>
    <n v="-12358.84"/>
    <n v="12298.74"/>
    <n v="0"/>
    <n v="12298.74"/>
    <n v="73829.070000000007"/>
    <b v="0"/>
    <n v="0"/>
    <n v="0"/>
    <n v="0"/>
    <n v="0"/>
    <n v="0"/>
  </r>
  <r>
    <x v="16"/>
    <x v="0"/>
    <s v="202406"/>
    <n v="32"/>
    <n v="617094.46"/>
    <n v="-5.5991443178693222E-2"/>
    <s v="CohortAvg"/>
    <n v="-2.5467825513315109E-2"/>
    <s v="CohortAvg"/>
    <n v="0.2130435650812614"/>
    <s v="CohortTrend"/>
    <n v="7.585480122386716E-2"/>
    <s v="SegMedian"/>
    <n v="2.1189218077219341E-5"/>
    <s v="CohortAvg"/>
    <n v="0"/>
    <s v="NoMatch_ERROR"/>
    <n v="0"/>
    <s v="NoMatch_ERROR"/>
    <n v="0"/>
    <s v="NoMatch_ERROR"/>
    <n v="0"/>
    <n v="-34552.01"/>
    <n v="-15716.05"/>
    <n v="10955.67"/>
    <n v="0"/>
    <n v="-13.08"/>
    <n v="0"/>
    <n v="0"/>
    <n v="577768.99"/>
    <n v="0.71365900000000004"/>
    <n v="1.04"/>
    <n v="0.74220299999999995"/>
    <s v="SegMedian+Seasonal(1.040)"/>
    <m/>
    <m/>
    <m/>
    <m/>
    <m/>
    <m/>
    <m/>
    <m/>
    <n v="428821.75"/>
    <n v="442261.14"/>
    <n v="-13439.39"/>
    <b v="0"/>
    <n v="0"/>
    <n v="0.78500000000000003"/>
    <n v="0.24"/>
    <n v="0"/>
    <n v="0"/>
    <n v="-13439.39"/>
    <n v="13426.32"/>
    <n v="0"/>
    <n v="13426.32"/>
    <n v="148947.24"/>
    <b v="0"/>
    <n v="0"/>
    <n v="0"/>
    <n v="0"/>
    <n v="0"/>
    <n v="0"/>
  </r>
  <r>
    <x v="16"/>
    <x v="0"/>
    <s v="202407"/>
    <n v="31"/>
    <n v="693633.28"/>
    <n v="-5.2860140985355963E-2"/>
    <s v="CohortAvg"/>
    <n v="-2.6783681484934731E-2"/>
    <s v="CohortAvg"/>
    <n v="0.2274588672069652"/>
    <s v="CohortTrend"/>
    <n v="7.7740218794944221E-2"/>
    <s v="SegMedian"/>
    <n v="2.7912738303232061E-5"/>
    <s v="CohortAvg"/>
    <n v="0"/>
    <s v="NoMatch_ERROR"/>
    <n v="0"/>
    <s v="NoMatch_ERROR"/>
    <n v="0"/>
    <s v="NoMatch_ERROR"/>
    <n v="0"/>
    <n v="-36665.550000000003"/>
    <n v="-18578.05"/>
    <n v="13147.75"/>
    <n v="0"/>
    <n v="-19.36"/>
    <n v="0"/>
    <n v="0"/>
    <n v="651518.06000000006"/>
    <n v="0.65997300000000003"/>
    <n v="1.04"/>
    <n v="0.68636900000000001"/>
    <s v="SegMedian+Seasonal(1.040)"/>
    <m/>
    <m/>
    <m/>
    <m/>
    <m/>
    <m/>
    <m/>
    <m/>
    <n v="447181.64"/>
    <n v="479439.68"/>
    <n v="-32258.04"/>
    <b v="0"/>
    <n v="0"/>
    <n v="0.78500000000000003"/>
    <n v="0.24"/>
    <n v="0"/>
    <n v="0"/>
    <n v="-32258.04"/>
    <n v="32238.68"/>
    <n v="0"/>
    <n v="32238.68"/>
    <n v="204336.43"/>
    <b v="0"/>
    <n v="0"/>
    <n v="0"/>
    <n v="0"/>
    <n v="0"/>
    <n v="0"/>
  </r>
  <r>
    <x v="16"/>
    <x v="0"/>
    <s v="202408"/>
    <n v="30"/>
    <n v="559923"/>
    <n v="-6.4851645098638708E-2"/>
    <s v="CohortAvg"/>
    <n v="-2.6139937896535379E-2"/>
    <s v="CohortAvg"/>
    <n v="0.20299307005602049"/>
    <s v="CohortTrend"/>
    <n v="7.1064532757737442E-2"/>
    <s v="SegMedian"/>
    <n v="1.234682478020923E-4"/>
    <s v="CohortAvg"/>
    <n v="0"/>
    <s v="NoMatch_ERROR"/>
    <n v="0"/>
    <s v="NoMatch_ERROR"/>
    <n v="0"/>
    <s v="NoMatch_ERROR"/>
    <n v="0"/>
    <n v="-36311.93"/>
    <n v="-14636.35"/>
    <n v="9471.7099999999991"/>
    <n v="0"/>
    <n v="-69.13"/>
    <n v="0"/>
    <n v="0"/>
    <n v="518377.3"/>
    <n v="0.63650600000000002"/>
    <n v="1.04"/>
    <n v="0.661964"/>
    <s v="SegMedian+Seasonal(1.040)"/>
    <m/>
    <m/>
    <m/>
    <m/>
    <m/>
    <m/>
    <m/>
    <m/>
    <n v="343147.14"/>
    <n v="358792.97"/>
    <n v="-15645.82"/>
    <b v="0"/>
    <n v="0"/>
    <n v="0.78500000000000003"/>
    <n v="0.24"/>
    <n v="0"/>
    <n v="0"/>
    <n v="-15645.82"/>
    <n v="15576.69"/>
    <n v="0"/>
    <n v="15576.69"/>
    <n v="175230.15"/>
    <b v="0"/>
    <n v="0"/>
    <n v="0"/>
    <n v="0"/>
    <n v="0"/>
    <n v="0"/>
  </r>
  <r>
    <x v="16"/>
    <x v="0"/>
    <s v="202409"/>
    <n v="29"/>
    <n v="534232.41"/>
    <n v="-7.0445361599012199E-2"/>
    <s v="CohortAvg"/>
    <n v="-2.9367210640216659E-2"/>
    <s v="CohortAvg"/>
    <n v="0.2256534216278587"/>
    <s v="CohortTrend"/>
    <n v="6.6450361489897428E-2"/>
    <s v="SegMedian"/>
    <n v="3.2761520863842648E-4"/>
    <s v="CohortAvg"/>
    <n v="0"/>
    <s v="NoMatch_ERROR"/>
    <n v="0"/>
    <s v="NoMatch_ERROR"/>
    <n v="0"/>
    <s v="NoMatch_ERROR"/>
    <n v="0"/>
    <n v="-37634.199999999997"/>
    <n v="-15688.92"/>
    <n v="10045.950000000001"/>
    <n v="0"/>
    <n v="-175.02"/>
    <n v="0"/>
    <n v="0"/>
    <n v="490780.22"/>
    <n v="0.59008499999999997"/>
    <n v="1.04"/>
    <n v="0.61368599999999995"/>
    <s v="SegMedian+Seasonal(1.040)"/>
    <m/>
    <m/>
    <m/>
    <m/>
    <m/>
    <m/>
    <m/>
    <m/>
    <n v="301184.78999999998"/>
    <n v="341741.75"/>
    <n v="-40556.959999999999"/>
    <b v="0"/>
    <n v="0"/>
    <n v="0.78500000000000003"/>
    <n v="0.24"/>
    <n v="0"/>
    <n v="0"/>
    <n v="-40556.959999999999"/>
    <n v="40381.94"/>
    <n v="0"/>
    <n v="40381.94"/>
    <n v="189595.44"/>
    <b v="0"/>
    <n v="0"/>
    <n v="0"/>
    <n v="0"/>
    <n v="0"/>
    <n v="0"/>
  </r>
  <r>
    <x v="16"/>
    <x v="0"/>
    <s v="202410"/>
    <n v="28"/>
    <n v="765763.37"/>
    <n v="-6.5003494754914834E-2"/>
    <s v="CohortAvg"/>
    <n v="-2.9854513078162309E-2"/>
    <s v="CohortAvg"/>
    <n v="0.2216714052510608"/>
    <s v="CohortTrend"/>
    <n v="6.7305021676291099E-2"/>
    <s v="SegMedian"/>
    <n v="8.5180908828881477E-5"/>
    <s v="CohortAvg"/>
    <n v="0"/>
    <s v="NoMatch_ERROR"/>
    <n v="0"/>
    <s v="NoMatch_ERROR"/>
    <n v="0"/>
    <s v="NoMatch_ERROR"/>
    <n v="0"/>
    <n v="-49777.3"/>
    <n v="-22861.49"/>
    <n v="14145.65"/>
    <n v="0"/>
    <n v="-65.23"/>
    <n v="0"/>
    <n v="0"/>
    <n v="707205.01"/>
    <n v="0.58906999999999998"/>
    <n v="1.04"/>
    <n v="0.61263000000000001"/>
    <s v="SegMedian+Seasonal(1.040)"/>
    <m/>
    <m/>
    <m/>
    <m/>
    <m/>
    <m/>
    <m/>
    <m/>
    <n v="433254.91"/>
    <n v="405053.13"/>
    <n v="28201.78"/>
    <b v="0"/>
    <n v="0"/>
    <n v="0.78500000000000003"/>
    <n v="0.24"/>
    <n v="0"/>
    <n v="0"/>
    <n v="28201.78"/>
    <n v="-28267.01"/>
    <n v="0"/>
    <n v="-28267.01"/>
    <n v="273950.09999999998"/>
    <b v="0"/>
    <n v="0"/>
    <n v="0"/>
    <n v="0"/>
    <n v="0"/>
    <n v="0"/>
  </r>
  <r>
    <x v="16"/>
    <x v="0"/>
    <s v="202411"/>
    <n v="27"/>
    <n v="739671.98"/>
    <n v="-6.9614588603688229E-2"/>
    <s v="CohortAvg"/>
    <n v="-3.083557447034831E-2"/>
    <s v="CohortAvg"/>
    <n v="0.24924901252540019"/>
    <s v="CohortTrend"/>
    <n v="6.6450361489897428E-2"/>
    <s v="SegMedian"/>
    <n v="1.771338172273439E-5"/>
    <s v="CohortAvg"/>
    <n v="0"/>
    <s v="NoMatch_ERROR"/>
    <n v="0"/>
    <s v="NoMatch_ERROR"/>
    <n v="0"/>
    <s v="NoMatch_ERROR"/>
    <n v="0"/>
    <n v="-51491.96"/>
    <n v="-22808.21"/>
    <n v="15363.54"/>
    <n v="0"/>
    <n v="-13.1"/>
    <n v="0"/>
    <n v="0"/>
    <n v="680722.25"/>
    <n v="0.48709799999999998"/>
    <n v="1.04"/>
    <n v="0.50658000000000003"/>
    <s v="SegMedian+Seasonal(1.040)"/>
    <m/>
    <m/>
    <m/>
    <m/>
    <m/>
    <m/>
    <m/>
    <m/>
    <n v="344840.06"/>
    <n v="386880.25"/>
    <n v="-42040.18"/>
    <b v="0"/>
    <n v="0"/>
    <n v="0.78500000000000003"/>
    <n v="0.24"/>
    <n v="0"/>
    <n v="0"/>
    <n v="-42040.18"/>
    <n v="42027.08"/>
    <n v="0"/>
    <n v="42027.08"/>
    <n v="335882.19"/>
    <b v="0"/>
    <n v="0"/>
    <n v="0"/>
    <n v="0"/>
    <n v="0"/>
    <n v="0"/>
  </r>
  <r>
    <x v="16"/>
    <x v="0"/>
    <s v="202412"/>
    <n v="26"/>
    <n v="920683.38"/>
    <n v="-6.6048843005540189E-2"/>
    <s v="CohortAvg"/>
    <n v="-3.2013580850614613E-2"/>
    <s v="CohortAvg"/>
    <n v="0.26232874738338591"/>
    <s v="CohortTrend"/>
    <n v="4.6993762578507459E-2"/>
    <s v="SegMedian"/>
    <n v="3.7697301953895178E-5"/>
    <s v="CohortAvg"/>
    <n v="0"/>
    <s v="NoMatch_ERROR"/>
    <n v="0"/>
    <s v="NoMatch_ERROR"/>
    <n v="0"/>
    <s v="NoMatch_ERROR"/>
    <n v="0"/>
    <n v="-60810.07"/>
    <n v="-29474.37"/>
    <n v="20126.810000000001"/>
    <n v="0"/>
    <n v="-34.71"/>
    <n v="0"/>
    <n v="0"/>
    <n v="850491.04"/>
    <n v="0.481655"/>
    <n v="1.04"/>
    <n v="0.500919"/>
    <s v="SegMedian+Seasonal(1.040)"/>
    <m/>
    <m/>
    <m/>
    <m/>
    <m/>
    <m/>
    <m/>
    <m/>
    <n v="426027.36"/>
    <n v="482305.21"/>
    <n v="-56277.84"/>
    <b v="0"/>
    <n v="0"/>
    <n v="0.78500000000000003"/>
    <n v="0.24"/>
    <n v="0"/>
    <n v="0"/>
    <n v="-56277.84"/>
    <n v="56243.14"/>
    <n v="0"/>
    <n v="56243.14"/>
    <n v="424463.68"/>
    <b v="0"/>
    <n v="0"/>
    <n v="0"/>
    <n v="0"/>
    <n v="0"/>
    <n v="0"/>
  </r>
  <r>
    <x v="16"/>
    <x v="0"/>
    <s v="202501"/>
    <n v="25"/>
    <n v="1075983.24"/>
    <n v="-6.3679257951315502E-2"/>
    <s v="CohortAvg"/>
    <n v="-3.1394088534647098E-2"/>
    <s v="CohortAvg"/>
    <n v="0.27661542943861761"/>
    <s v="CohortTrend"/>
    <n v="6.5483574086924359E-2"/>
    <s v="SegMedian"/>
    <n v="8.4181825699624192E-5"/>
    <s v="CohortAvg"/>
    <n v="0"/>
    <s v="NoMatch_ERROR"/>
    <n v="0"/>
    <s v="NoMatch_ERROR"/>
    <n v="0"/>
    <s v="NoMatch_ERROR"/>
    <n v="0"/>
    <n v="-68517.81"/>
    <n v="-33779.51"/>
    <n v="24802.799999999999"/>
    <n v="0"/>
    <n v="-90.58"/>
    <n v="0"/>
    <n v="0"/>
    <n v="998398.13"/>
    <n v="0.48240300000000003"/>
    <n v="1.04"/>
    <n v="0.50169799999999998"/>
    <s v="SegMedian+Seasonal(1.040)"/>
    <m/>
    <m/>
    <m/>
    <m/>
    <m/>
    <m/>
    <m/>
    <m/>
    <n v="500893.93"/>
    <n v="551712.31999999995"/>
    <n v="-50818.39"/>
    <b v="0"/>
    <n v="0"/>
    <n v="0.78500000000000003"/>
    <n v="0.24"/>
    <n v="0"/>
    <n v="0"/>
    <n v="-50818.39"/>
    <n v="50727.81"/>
    <n v="0"/>
    <n v="50727.81"/>
    <n v="497504.2"/>
    <b v="0"/>
    <n v="0"/>
    <n v="0"/>
    <n v="0"/>
    <n v="0"/>
    <n v="0"/>
  </r>
  <r>
    <x v="16"/>
    <x v="0"/>
    <s v="202502"/>
    <n v="24"/>
    <n v="1440165.14"/>
    <n v="-6.4863725984667012E-2"/>
    <s v="CohortAvg"/>
    <n v="-3.1718302095651213E-2"/>
    <s v="CohortAvg"/>
    <n v="0.30219768374342543"/>
    <s v="CohortTrend"/>
    <n v="4.7724358535564788E-2"/>
    <s v="SegMedian"/>
    <n v="1.164704655524197E-4"/>
    <s v="CohortAvg"/>
    <n v="0"/>
    <s v="NoMatch_ERROR"/>
    <n v="0"/>
    <s v="NoMatch_ERROR"/>
    <n v="0"/>
    <s v="NoMatch_ERROR"/>
    <n v="0"/>
    <n v="-93414.48"/>
    <n v="-45679.59"/>
    <n v="36267.879999999997"/>
    <n v="0"/>
    <n v="-167.74"/>
    <n v="0"/>
    <n v="0"/>
    <n v="1337171.22"/>
    <n v="0.47217799999999999"/>
    <n v="1.04"/>
    <n v="0.49106300000000003"/>
    <s v="SegMedian+Seasonal(1.040)"/>
    <m/>
    <m/>
    <m/>
    <m/>
    <m/>
    <m/>
    <m/>
    <m/>
    <n v="656635.81000000006"/>
    <n v="724128.98"/>
    <n v="-67493.179999999993"/>
    <b v="0"/>
    <n v="0"/>
    <n v="0.78500000000000003"/>
    <n v="0.24"/>
    <n v="0"/>
    <n v="0"/>
    <n v="-67493.179999999993"/>
    <n v="67325.440000000002"/>
    <n v="0"/>
    <n v="67325.440000000002"/>
    <n v="680535.41"/>
    <b v="0"/>
    <n v="0"/>
    <n v="0"/>
    <n v="0"/>
    <n v="0"/>
    <n v="0"/>
  </r>
  <r>
    <x v="16"/>
    <x v="0"/>
    <s v="202503"/>
    <n v="23"/>
    <n v="2293459.96"/>
    <n v="-5.5219484762010267E-2"/>
    <s v="CohortAvg"/>
    <n v="-3.4774031848946937E-2"/>
    <s v="CohortAvg"/>
    <n v="0.39081630142436918"/>
    <s v="CohortTrend"/>
    <n v="4.1778173948352128E-2"/>
    <s v="SegMedian"/>
    <n v="7.3545310486039934E-6"/>
    <s v="CohortAvg"/>
    <n v="0"/>
    <s v="NoMatch_ERROR"/>
    <n v="0"/>
    <s v="NoMatch_ERROR"/>
    <n v="0"/>
    <s v="NoMatch_ERROR"/>
    <n v="0"/>
    <n v="-126643.68"/>
    <n v="-79752.850000000006"/>
    <n v="74693.460000000006"/>
    <n v="0"/>
    <n v="-16.87"/>
    <n v="0"/>
    <n v="0"/>
    <n v="2161740.0299999998"/>
    <n v="0.46302300000000002"/>
    <n v="1.04"/>
    <n v="0.48154200000000003"/>
    <s v="SegMedian+Seasonal(1.040)"/>
    <m/>
    <m/>
    <m/>
    <m/>
    <m/>
    <m/>
    <m/>
    <m/>
    <n v="1040968.19"/>
    <n v="1128206.47"/>
    <n v="-87238.27"/>
    <b v="0"/>
    <n v="0"/>
    <n v="0.78500000000000003"/>
    <n v="0.24"/>
    <n v="0"/>
    <n v="0"/>
    <n v="-87238.27"/>
    <n v="87221.41"/>
    <n v="0"/>
    <n v="87221.41"/>
    <n v="1120771.83"/>
    <b v="0"/>
    <n v="0"/>
    <n v="0"/>
    <n v="0"/>
    <n v="0"/>
    <n v="0"/>
  </r>
  <r>
    <x v="16"/>
    <x v="0"/>
    <s v="202504"/>
    <n v="22"/>
    <n v="2789202.11"/>
    <n v="-5.4212594585389462E-2"/>
    <s v="CohortAvg"/>
    <n v="-3.7104907497821582E-2"/>
    <s v="CohortAvg"/>
    <n v="0.40772219443394042"/>
    <s v="CohortTrend"/>
    <n v="6.6253594500773283E-2"/>
    <s v="SegMedian"/>
    <n v="1.713484284346904E-6"/>
    <s v="CohortAvg"/>
    <n v="0"/>
    <s v="NoMatch_ERROR"/>
    <n v="0"/>
    <s v="NoMatch_ERROR"/>
    <n v="0"/>
    <s v="NoMatch_ERROR"/>
    <n v="0"/>
    <n v="-151209.88"/>
    <n v="-103493.09"/>
    <n v="94768.3"/>
    <n v="0"/>
    <n v="-4.78"/>
    <n v="0"/>
    <n v="0"/>
    <n v="2629262.66"/>
    <n v="0.45299800000000001"/>
    <n v="1.04"/>
    <n v="0.47111599999999998"/>
    <s v="SegMedian+Seasonal(1.040)"/>
    <m/>
    <m/>
    <m/>
    <m/>
    <m/>
    <m/>
    <m/>
    <m/>
    <n v="1238687.51"/>
    <n v="1345720.46"/>
    <n v="-107032.95"/>
    <b v="0"/>
    <n v="0"/>
    <n v="0.78500000000000003"/>
    <n v="0.24"/>
    <n v="0"/>
    <n v="0"/>
    <n v="-107032.95"/>
    <n v="107028.17"/>
    <n v="0"/>
    <n v="107028.17"/>
    <n v="1390575.15"/>
    <b v="0"/>
    <n v="0"/>
    <n v="0"/>
    <n v="0"/>
    <n v="0"/>
    <n v="0"/>
  </r>
  <r>
    <x v="16"/>
    <x v="0"/>
    <s v="202505"/>
    <n v="21"/>
    <n v="3140239.23"/>
    <n v="-4.7814575710333512E-2"/>
    <s v="CohortAvg"/>
    <n v="-3.6341251118615657E-2"/>
    <s v="CohortAvg"/>
    <n v="0.4133562175855609"/>
    <s v="CohortTrend"/>
    <n v="4.0100329648797992E-2"/>
    <s v="SegMedian"/>
    <n v="9.9011262432686314E-7"/>
    <s v="CohortAvg"/>
    <n v="0"/>
    <s v="NoMatch_ERROR"/>
    <n v="0"/>
    <s v="NoMatch_ERROR"/>
    <n v="0"/>
    <s v="NoMatch_ERROR"/>
    <n v="0"/>
    <n v="-150149.21"/>
    <n v="-114120.22"/>
    <n v="108169.78"/>
    <n v="0"/>
    <n v="-3.11"/>
    <n v="0"/>
    <n v="0"/>
    <n v="2984136.48"/>
    <n v="0.444297"/>
    <n v="1.04"/>
    <n v="0.46206700000000001"/>
    <s v="SegMedian+Seasonal(1.040)"/>
    <m/>
    <m/>
    <m/>
    <m/>
    <m/>
    <m/>
    <m/>
    <m/>
    <n v="1378871.88"/>
    <n v="1513889.68"/>
    <n v="-135017.79999999999"/>
    <b v="0"/>
    <n v="0"/>
    <n v="0.78500000000000003"/>
    <n v="0.24"/>
    <n v="0"/>
    <n v="0"/>
    <n v="-135017.79999999999"/>
    <n v="135014.69"/>
    <n v="0"/>
    <n v="135014.69"/>
    <n v="1605264.59"/>
    <b v="0"/>
    <n v="0"/>
    <n v="0"/>
    <n v="0"/>
    <n v="0"/>
    <n v="0"/>
  </r>
  <r>
    <x v="16"/>
    <x v="0"/>
    <s v="202506"/>
    <n v="20"/>
    <n v="3701908.01"/>
    <n v="-4.6823642500820613E-2"/>
    <s v="CohortAvg"/>
    <n v="-3.759696548280158E-2"/>
    <s v="CohortAvg"/>
    <n v="0.42554930110174738"/>
    <s v="CohortTrend"/>
    <n v="4.9874800941613048E-2"/>
    <s v="SegMedian"/>
    <n v="8.9768466506074548E-8"/>
    <s v="CohortAvg"/>
    <n v="0"/>
    <s v="NoMatch_ERROR"/>
    <n v="0"/>
    <s v="NoMatch_ERROR"/>
    <n v="0"/>
    <s v="NoMatch_ERROR"/>
    <n v="0"/>
    <n v="-173336.82"/>
    <n v="-139180.51"/>
    <n v="131278.70000000001"/>
    <n v="0"/>
    <n v="-0.33"/>
    <n v="0"/>
    <n v="0"/>
    <n v="3520669.05"/>
    <n v="0.44394600000000001"/>
    <n v="1.04"/>
    <n v="0.461702"/>
    <s v="SegMedian+Seasonal(1.040)"/>
    <m/>
    <m/>
    <m/>
    <m/>
    <m/>
    <m/>
    <m/>
    <m/>
    <n v="1625500.32"/>
    <n v="1818012.12"/>
    <n v="-192511.8"/>
    <b v="0"/>
    <n v="0"/>
    <n v="0.78500000000000003"/>
    <n v="0.24"/>
    <n v="0"/>
    <n v="0"/>
    <n v="-192511.8"/>
    <n v="192511.46"/>
    <n v="0"/>
    <n v="192511.46"/>
    <n v="1895168.73"/>
    <b v="0"/>
    <n v="0"/>
    <n v="0"/>
    <n v="0"/>
    <n v="0"/>
    <n v="0"/>
  </r>
  <r>
    <x v="16"/>
    <x v="0"/>
    <s v="202507"/>
    <n v="19"/>
    <n v="4540160.38"/>
    <n v="-4.5809061868838367E-2"/>
    <s v="CohortAvg"/>
    <n v="-3.9903093337502103E-2"/>
    <s v="CohortAvg"/>
    <n v="0.41991576667264191"/>
    <s v="CohortTrend"/>
    <n v="5.7293877279496419E-2"/>
    <s v="SegMedian"/>
    <n v="1.315683160879538E-5"/>
    <s v="CohortAvg"/>
    <n v="0"/>
    <s v="NoMatch_ERROR"/>
    <n v="0"/>
    <s v="NoMatch_ERROR"/>
    <n v="0"/>
    <s v="NoMatch_ERROR"/>
    <n v="0"/>
    <n v="-207980.49"/>
    <n v="-181166.44"/>
    <n v="158873.74"/>
    <n v="0"/>
    <n v="-59.73"/>
    <n v="0"/>
    <n v="0"/>
    <n v="4309827.45"/>
    <n v="0.452241"/>
    <n v="1.04"/>
    <n v="0.470329"/>
    <s v="SegMedian+Seasonal(1.040)"/>
    <m/>
    <m/>
    <m/>
    <m/>
    <m/>
    <m/>
    <m/>
    <m/>
    <n v="2027035.7"/>
    <n v="2219108.4500000002"/>
    <n v="-192072.75"/>
    <b v="0"/>
    <n v="0"/>
    <n v="0.78500000000000003"/>
    <n v="0.24"/>
    <n v="0"/>
    <n v="0"/>
    <n v="-192072.75"/>
    <n v="192013.01"/>
    <n v="0"/>
    <n v="192013.01"/>
    <n v="2282791.7599999998"/>
    <b v="0"/>
    <n v="0"/>
    <n v="0"/>
    <n v="0"/>
    <n v="0"/>
    <n v="0"/>
  </r>
  <r>
    <x v="16"/>
    <x v="0"/>
    <s v="202508"/>
    <n v="18"/>
    <n v="3587590.36"/>
    <n v="-5.1712918428401013E-2"/>
    <s v="CohortAvg"/>
    <n v="-3.2122714103333692E-2"/>
    <s v="CohortAvg"/>
    <n v="0.41541886713753268"/>
    <s v="CohortTrend"/>
    <n v="4.1045133729763851E-2"/>
    <s v="SegMedian"/>
    <n v="1.144332329829361E-5"/>
    <s v="CohortAvg"/>
    <n v="0"/>
    <s v="NoMatch_ERROR"/>
    <n v="0"/>
    <s v="NoMatch_ERROR"/>
    <n v="0"/>
    <s v="NoMatch_ERROR"/>
    <n v="0"/>
    <n v="-185524.77"/>
    <n v="-115243.14"/>
    <n v="124196.06"/>
    <n v="0"/>
    <n v="-41.05"/>
    <n v="0"/>
    <n v="0"/>
    <n v="3410977.46"/>
    <n v="0.45009700000000002"/>
    <n v="1.04"/>
    <n v="0.46809899999999999"/>
    <s v="SegMedian+Seasonal(1.040)"/>
    <m/>
    <m/>
    <m/>
    <m/>
    <m/>
    <m/>
    <m/>
    <m/>
    <n v="1596675.07"/>
    <n v="1512961.8"/>
    <n v="83713.27"/>
    <b v="0"/>
    <n v="0"/>
    <n v="0.78500000000000003"/>
    <n v="0.24"/>
    <n v="0"/>
    <n v="0"/>
    <n v="83713.27"/>
    <n v="-83754.33"/>
    <n v="0"/>
    <n v="-83754.33"/>
    <n v="1814302.39"/>
    <b v="0"/>
    <n v="0"/>
    <n v="0"/>
    <n v="0"/>
    <n v="0"/>
    <n v="0"/>
  </r>
  <r>
    <x v="16"/>
    <x v="0"/>
    <s v="202509"/>
    <n v="17"/>
    <n v="1135239.8799999999"/>
    <n v="-0.35763953526885123"/>
    <s v="CohortAvg"/>
    <n v="-7.6158446711088942E-2"/>
    <s v="CohortAvg"/>
    <n v="0.5"/>
    <s v="CohortTrend"/>
    <n v="4.516530678574069E-2"/>
    <s v="SegMedian"/>
    <n v="8.7727513685073444E-7"/>
    <s v="CohortAvg"/>
    <n v="0"/>
    <s v="NoMatch_ERROR"/>
    <n v="0"/>
    <s v="NoMatch_ERROR"/>
    <n v="0"/>
    <s v="NoMatch_ERROR"/>
    <n v="0"/>
    <n v="-406006.66"/>
    <n v="-86458.11"/>
    <n v="47301.66"/>
    <n v="0"/>
    <n v="-1"/>
    <n v="0"/>
    <n v="0"/>
    <n v="690075.77"/>
    <n v="0.388351"/>
    <n v="1.04"/>
    <n v="0.40388299999999999"/>
    <s v="SegMedian+Seasonal(1.040)"/>
    <m/>
    <m/>
    <m/>
    <m/>
    <m/>
    <m/>
    <m/>
    <m/>
    <n v="278709.81"/>
    <n v="406420.32"/>
    <n v="-127710.5"/>
    <b v="0"/>
    <n v="0"/>
    <n v="0.78500000000000003"/>
    <n v="0.24"/>
    <n v="0"/>
    <n v="0"/>
    <n v="-127710.5"/>
    <n v="127709.51"/>
    <n v="0"/>
    <n v="127709.51"/>
    <n v="411365.96"/>
    <b v="0"/>
    <n v="0"/>
    <n v="0"/>
    <n v="0"/>
    <n v="0"/>
    <n v="0"/>
  </r>
  <r>
    <x v="16"/>
    <x v="1"/>
    <s v="202301"/>
    <n v="39"/>
    <n v="960135.54"/>
    <n v="-8.5102214892421313E-3"/>
    <s v="CohortAvg"/>
    <n v="-4.5773918793759359E-3"/>
    <s v="CohortAvg"/>
    <n v="8.1881162915431641E-2"/>
    <s v="CohortAvg"/>
    <n v="0"/>
    <s v="SegMedian"/>
    <n v="4.0998366649220119E-7"/>
    <s v="CohortAvg"/>
    <n v="0"/>
    <s v="NoMatch_ERROR"/>
    <n v="0"/>
    <s v="NoMatch_ERROR"/>
    <n v="0"/>
    <s v="NoMatch_ERROR"/>
    <n v="0"/>
    <n v="-8170.97"/>
    <n v="-4394.92"/>
    <n v="6551.42"/>
    <n v="0"/>
    <n v="-0.39"/>
    <n v="0"/>
    <n v="0"/>
    <n v="954120.68"/>
    <n v="0.13297"/>
    <n v="0.86209999999999998"/>
    <n v="0.11463"/>
    <s v="SegMedian_NoData_ERROR+Seasonal(0.862)"/>
    <m/>
    <m/>
    <m/>
    <m/>
    <m/>
    <m/>
    <m/>
    <m/>
    <n v="109370.7"/>
    <n v="94208.03"/>
    <n v="15162.67"/>
    <b v="0"/>
    <n v="0"/>
    <n v="0.78500000000000003"/>
    <n v="0.24"/>
    <n v="0"/>
    <n v="0"/>
    <n v="15162.67"/>
    <n v="-15163.07"/>
    <n v="0"/>
    <n v="-15163.07"/>
    <n v="844749.98"/>
    <b v="0"/>
    <n v="0"/>
    <n v="0"/>
    <n v="0"/>
    <n v="0"/>
    <n v="0"/>
  </r>
  <r>
    <x v="16"/>
    <x v="1"/>
    <s v="202404"/>
    <n v="34"/>
    <n v="117495.03"/>
    <n v="-6.336519214233767E-2"/>
    <s v="CohortAvg"/>
    <n v="-1.522583432490659E-2"/>
    <s v="CohortAvg"/>
    <n v="0.1474738251767031"/>
    <s v="CohortTrend"/>
    <n v="0"/>
    <s v="SegMedian"/>
    <n v="9.3300834352855797E-7"/>
    <s v="CohortAvg"/>
    <n v="0"/>
    <s v="NoMatch_ERROR"/>
    <n v="0"/>
    <s v="NoMatch_ERROR"/>
    <n v="0"/>
    <s v="NoMatch_ERROR"/>
    <n v="0"/>
    <n v="-7445.1"/>
    <n v="-1788.96"/>
    <n v="1443.95"/>
    <n v="0"/>
    <n v="-0.11"/>
    <n v="0"/>
    <n v="0"/>
    <n v="109704.82"/>
    <n v="0.13297"/>
    <n v="0.86209999999999998"/>
    <n v="0.11463"/>
    <s v="SegMedian+Seasonal(0.862)"/>
    <m/>
    <m/>
    <m/>
    <m/>
    <m/>
    <m/>
    <m/>
    <m/>
    <n v="12575.45"/>
    <n v="11528.55"/>
    <n v="1046.8900000000001"/>
    <b v="0"/>
    <n v="0"/>
    <n v="0.78500000000000003"/>
    <n v="0.24"/>
    <n v="0"/>
    <n v="0"/>
    <n v="1046.8900000000001"/>
    <n v="-1047"/>
    <n v="0"/>
    <n v="-1047"/>
    <n v="97129.37"/>
    <b v="0"/>
    <n v="0"/>
    <n v="0"/>
    <n v="0"/>
    <n v="0"/>
    <n v="0"/>
  </r>
  <r>
    <x v="16"/>
    <x v="1"/>
    <s v="202405"/>
    <n v="33"/>
    <n v="346603.94"/>
    <n v="-1.180120270973652E-2"/>
    <s v="CohortAvg"/>
    <n v="-1.2727955817592481E-2"/>
    <s v="CohortAvg"/>
    <n v="0.1249781390345885"/>
    <s v="CohortTrend"/>
    <n v="0"/>
    <s v="SegMedian"/>
    <n v="1.0523949145020151E-6"/>
    <s v="CohortAvg"/>
    <n v="0"/>
    <s v="NoMatch_ERROR"/>
    <n v="0"/>
    <s v="NoMatch_ERROR"/>
    <n v="0"/>
    <s v="NoMatch_ERROR"/>
    <n v="0"/>
    <n v="-4090.34"/>
    <n v="-4411.5600000000004"/>
    <n v="3609.83"/>
    <n v="0"/>
    <n v="-0.36"/>
    <n v="0"/>
    <n v="0"/>
    <n v="341711.5"/>
    <n v="0.13297"/>
    <n v="0.86209999999999998"/>
    <n v="0.11463"/>
    <s v="SegMedian+Seasonal(0.862)"/>
    <m/>
    <m/>
    <m/>
    <m/>
    <m/>
    <m/>
    <m/>
    <m/>
    <n v="39170.33"/>
    <n v="34008.61"/>
    <n v="5161.7299999999996"/>
    <b v="0"/>
    <n v="0"/>
    <n v="0.78500000000000003"/>
    <n v="0.24"/>
    <n v="0"/>
    <n v="0"/>
    <n v="5161.7299999999996"/>
    <n v="-5162.09"/>
    <n v="0"/>
    <n v="-5162.09"/>
    <n v="302541.17"/>
    <b v="0"/>
    <n v="0"/>
    <n v="0"/>
    <n v="0"/>
    <n v="0"/>
    <n v="0"/>
  </r>
  <r>
    <x v="16"/>
    <x v="1"/>
    <s v="202406"/>
    <n v="32"/>
    <n v="194886.84"/>
    <n v="-1.55118396178929E-2"/>
    <s v="CohortAvg"/>
    <n v="-1.4881902906073949E-2"/>
    <s v="CohortAvg"/>
    <n v="0.1780717682520056"/>
    <s v="CohortTrend"/>
    <n v="0"/>
    <s v="SegMedian"/>
    <n v="0"/>
    <s v="CohortAvg"/>
    <n v="0"/>
    <s v="NoMatch_ERROR"/>
    <n v="0"/>
    <s v="NoMatch_ERROR"/>
    <n v="0"/>
    <s v="NoMatch_ERROR"/>
    <n v="0"/>
    <n v="-3023.05"/>
    <n v="-2900.29"/>
    <n v="2891.99"/>
    <n v="0"/>
    <n v="0"/>
    <n v="0"/>
    <n v="0"/>
    <n v="191855.49"/>
    <n v="0.13297"/>
    <n v="0.86209999999999998"/>
    <n v="0.11463"/>
    <s v="SegMedian+Seasonal(0.862)"/>
    <m/>
    <m/>
    <m/>
    <m/>
    <m/>
    <m/>
    <m/>
    <m/>
    <n v="21992.36"/>
    <n v="19122.2"/>
    <n v="2870.16"/>
    <b v="0"/>
    <n v="0"/>
    <n v="0.78500000000000003"/>
    <n v="0.24"/>
    <n v="0"/>
    <n v="0"/>
    <n v="2870.16"/>
    <n v="-2870.16"/>
    <n v="0"/>
    <n v="-2870.16"/>
    <n v="169863.13"/>
    <b v="0"/>
    <n v="0"/>
    <n v="0"/>
    <n v="0"/>
    <n v="0"/>
    <n v="0"/>
  </r>
  <r>
    <x v="16"/>
    <x v="1"/>
    <s v="202407"/>
    <n v="31"/>
    <n v="237050.64"/>
    <n v="-4.2421944005059518E-2"/>
    <s v="CohortAvg"/>
    <n v="-1.532787003156264E-2"/>
    <s v="CohortAvg"/>
    <n v="0.16742124109038711"/>
    <s v="CohortTrend"/>
    <n v="0"/>
    <s v="SegMedian"/>
    <n v="1.005371231015124E-7"/>
    <s v="CohortAvg"/>
    <n v="0"/>
    <s v="NoMatch_ERROR"/>
    <n v="0"/>
    <s v="NoMatch_ERROR"/>
    <n v="0"/>
    <s v="NoMatch_ERROR"/>
    <n v="0"/>
    <n v="-10056.15"/>
    <n v="-3633.48"/>
    <n v="3307.28"/>
    <n v="0"/>
    <n v="-0.02"/>
    <n v="0"/>
    <n v="0"/>
    <n v="226668.26"/>
    <n v="0.13297"/>
    <n v="0.86209999999999998"/>
    <n v="0.11463"/>
    <s v="SegMedian+Seasonal(0.862)"/>
    <m/>
    <m/>
    <m/>
    <m/>
    <m/>
    <m/>
    <m/>
    <m/>
    <n v="25982.95"/>
    <n v="23259.29"/>
    <n v="2723.65"/>
    <b v="0"/>
    <n v="0"/>
    <n v="0.78500000000000003"/>
    <n v="0.24"/>
    <n v="0"/>
    <n v="0"/>
    <n v="2723.65"/>
    <n v="-2723.68"/>
    <n v="0"/>
    <n v="-2723.68"/>
    <n v="200685.32"/>
    <b v="0"/>
    <n v="0"/>
    <n v="0"/>
    <n v="0"/>
    <n v="0"/>
    <n v="0"/>
  </r>
  <r>
    <x v="16"/>
    <x v="1"/>
    <s v="202408"/>
    <n v="30"/>
    <n v="230285.05"/>
    <n v="-6.2215206997643401E-2"/>
    <s v="CohortAvg"/>
    <n v="-1.6602930518811749E-2"/>
    <s v="CohortAvg"/>
    <n v="0.18112290267662651"/>
    <s v="CohortTrend"/>
    <n v="0"/>
    <s v="SegMedian"/>
    <n v="2.2531036341207171E-9"/>
    <s v="CohortAvg"/>
    <n v="0"/>
    <s v="NoMatch_ERROR"/>
    <n v="0"/>
    <s v="NoMatch_ERROR"/>
    <n v="0"/>
    <s v="NoMatch_ERROR"/>
    <n v="0"/>
    <n v="-14327.23"/>
    <n v="-3823.41"/>
    <n v="3475.82"/>
    <n v="0"/>
    <n v="0"/>
    <n v="0"/>
    <n v="0"/>
    <n v="215610.23999999999"/>
    <n v="0.13297"/>
    <n v="0.86209999999999998"/>
    <n v="0.11463"/>
    <s v="SegMedian+Seasonal(0.862)"/>
    <m/>
    <m/>
    <m/>
    <m/>
    <m/>
    <m/>
    <m/>
    <m/>
    <n v="24715.37"/>
    <n v="22595.46"/>
    <n v="2119.91"/>
    <b v="0"/>
    <n v="0"/>
    <n v="0.78500000000000003"/>
    <n v="0.24"/>
    <n v="0"/>
    <n v="0"/>
    <n v="2119.91"/>
    <n v="-2119.91"/>
    <n v="0"/>
    <n v="-2119.91"/>
    <n v="190894.87"/>
    <b v="0"/>
    <n v="0"/>
    <n v="0"/>
    <n v="0"/>
    <n v="0"/>
    <n v="0"/>
  </r>
  <r>
    <x v="16"/>
    <x v="1"/>
    <s v="202409"/>
    <n v="29"/>
    <n v="331125.2"/>
    <n v="-4.0970396995032327E-2"/>
    <s v="CohortAvg"/>
    <n v="-1.507372259302771E-2"/>
    <s v="CohortAvg"/>
    <n v="0.17551477894495041"/>
    <s v="CohortTrend"/>
    <n v="0"/>
    <s v="SegMedian"/>
    <n v="0"/>
    <s v="CohortAvg"/>
    <n v="0"/>
    <s v="NoMatch_ERROR"/>
    <n v="0"/>
    <s v="NoMatch_ERROR"/>
    <n v="0"/>
    <s v="NoMatch_ERROR"/>
    <n v="0"/>
    <n v="-13566.33"/>
    <n v="-4991.29"/>
    <n v="4843.1099999999997"/>
    <n v="0"/>
    <n v="0"/>
    <n v="0"/>
    <n v="0"/>
    <n v="317410.69"/>
    <n v="0.13297"/>
    <n v="0.86209999999999998"/>
    <n v="0.11463"/>
    <s v="SegMedian+Seasonal(0.862)"/>
    <m/>
    <m/>
    <m/>
    <m/>
    <m/>
    <m/>
    <m/>
    <m/>
    <n v="36384.74"/>
    <n v="32489.84"/>
    <n v="3894.9"/>
    <b v="0"/>
    <n v="0"/>
    <n v="0.78500000000000003"/>
    <n v="0.24"/>
    <n v="0"/>
    <n v="0"/>
    <n v="3894.9"/>
    <n v="-3894.9"/>
    <n v="0"/>
    <n v="-3894.9"/>
    <n v="281025.95"/>
    <b v="0"/>
    <n v="0"/>
    <n v="0"/>
    <n v="0"/>
    <n v="0"/>
    <n v="0"/>
  </r>
  <r>
    <x v="16"/>
    <x v="1"/>
    <s v="202410"/>
    <n v="28"/>
    <n v="357965.83"/>
    <n v="-1.262269420688884E-2"/>
    <s v="CohortAvg"/>
    <n v="-1.8266441112895899E-2"/>
    <s v="CohortAvg"/>
    <n v="0.18639265194611529"/>
    <s v="CohortTrend"/>
    <n v="0"/>
    <s v="SegMedian"/>
    <n v="1.0571746191872969E-6"/>
    <s v="CohortAvg"/>
    <n v="0"/>
    <s v="NoMatch_ERROR"/>
    <n v="0"/>
    <s v="NoMatch_ERROR"/>
    <n v="0"/>
    <s v="NoMatch_ERROR"/>
    <n v="0"/>
    <n v="-4518.49"/>
    <n v="-6538.76"/>
    <n v="5560.18"/>
    <n v="0"/>
    <n v="-0.38"/>
    <n v="0"/>
    <n v="0"/>
    <n v="352468.38"/>
    <n v="0.13297"/>
    <n v="0.86209999999999998"/>
    <n v="0.11463"/>
    <s v="SegMedian+Seasonal(0.862)"/>
    <m/>
    <m/>
    <m/>
    <m/>
    <m/>
    <m/>
    <m/>
    <m/>
    <n v="40403.39"/>
    <n v="35123.43"/>
    <n v="5279.96"/>
    <b v="0"/>
    <n v="0"/>
    <n v="0.78500000000000003"/>
    <n v="0.24"/>
    <n v="0"/>
    <n v="0"/>
    <n v="5279.96"/>
    <n v="-5280.34"/>
    <n v="0"/>
    <n v="-5280.34"/>
    <n v="312064.99"/>
    <b v="0"/>
    <n v="0"/>
    <n v="0"/>
    <n v="0"/>
    <n v="0"/>
    <n v="0"/>
  </r>
  <r>
    <x v="16"/>
    <x v="1"/>
    <s v="202411"/>
    <n v="27"/>
    <n v="314547.09999999998"/>
    <n v="-4.4482499359833373E-2"/>
    <s v="CohortAvg"/>
    <n v="-1.479857539484173E-2"/>
    <s v="CohortAvg"/>
    <n v="0.16430142647241261"/>
    <s v="CohortTrend"/>
    <n v="0"/>
    <s v="SegMedian"/>
    <n v="0"/>
    <s v="CohortAvg"/>
    <n v="0"/>
    <s v="NoMatch_ERROR"/>
    <n v="0"/>
    <s v="NoMatch_ERROR"/>
    <n v="0"/>
    <s v="NoMatch_ERROR"/>
    <n v="0"/>
    <n v="-13991.84"/>
    <n v="-4654.8500000000004"/>
    <n v="4306.71"/>
    <n v="0"/>
    <n v="0"/>
    <n v="0"/>
    <n v="0"/>
    <n v="300207.12"/>
    <n v="0.13297"/>
    <n v="0.86209999999999998"/>
    <n v="0.11463"/>
    <s v="SegMedian+Seasonal(0.862)"/>
    <m/>
    <m/>
    <m/>
    <m/>
    <m/>
    <m/>
    <m/>
    <m/>
    <n v="34412.69"/>
    <n v="30863.21"/>
    <n v="3549.49"/>
    <b v="0"/>
    <n v="0"/>
    <n v="0.78500000000000003"/>
    <n v="0.24"/>
    <n v="0"/>
    <n v="0"/>
    <n v="3549.49"/>
    <n v="-3549.49"/>
    <n v="0"/>
    <n v="-3549.49"/>
    <n v="265794.42"/>
    <b v="0"/>
    <n v="0"/>
    <n v="0"/>
    <n v="0"/>
    <n v="0"/>
    <n v="0"/>
  </r>
  <r>
    <x v="16"/>
    <x v="1"/>
    <s v="202412"/>
    <n v="26"/>
    <n v="41914.160000000003"/>
    <n v="-8.6655087822950037E-3"/>
    <s v="CohortAvg"/>
    <n v="-1.242893756332519E-2"/>
    <s v="CohortAvg"/>
    <n v="0.114389099757692"/>
    <s v="CohortTrend"/>
    <n v="0"/>
    <s v="SegMedian"/>
    <n v="0"/>
    <s v="CohortAvg"/>
    <n v="0"/>
    <s v="NoMatch_ERROR"/>
    <n v="0"/>
    <s v="NoMatch_ERROR"/>
    <n v="0"/>
    <s v="NoMatch_ERROR"/>
    <n v="0"/>
    <n v="-363.21"/>
    <n v="-520.95000000000005"/>
    <n v="399.54"/>
    <n v="0"/>
    <n v="0"/>
    <n v="0"/>
    <n v="0"/>
    <n v="41429.550000000003"/>
    <n v="0.13297"/>
    <n v="0.86209999999999998"/>
    <n v="0.11463"/>
    <s v="SegMedian+Seasonal(0.862)"/>
    <m/>
    <m/>
    <m/>
    <m/>
    <m/>
    <m/>
    <m/>
    <m/>
    <n v="4749.0600000000004"/>
    <n v="4112.6000000000004"/>
    <n v="636.47"/>
    <b v="0"/>
    <n v="0"/>
    <n v="0.78500000000000003"/>
    <n v="0.24"/>
    <n v="0"/>
    <n v="0"/>
    <n v="636.47"/>
    <n v="-636.47"/>
    <n v="0"/>
    <n v="-636.47"/>
    <n v="36680.49"/>
    <b v="0"/>
    <n v="0"/>
    <n v="0"/>
    <n v="0"/>
    <n v="0"/>
    <n v="0"/>
  </r>
  <r>
    <x v="16"/>
    <x v="1"/>
    <s v="202501"/>
    <n v="25"/>
    <n v="45302.400000000001"/>
    <n v="-1.5333371777318789E-2"/>
    <s v="CohortAvg"/>
    <n v="-1.7488283093854841E-2"/>
    <s v="CohortAvg"/>
    <n v="0.1967960530649949"/>
    <s v="CohortTrend"/>
    <n v="0"/>
    <s v="SegMedian"/>
    <n v="0"/>
    <s v="CohortAvg"/>
    <n v="0"/>
    <s v="NoMatch_ERROR"/>
    <n v="0"/>
    <s v="NoMatch_ERROR"/>
    <n v="0"/>
    <s v="NoMatch_ERROR"/>
    <n v="0"/>
    <n v="-694.64"/>
    <n v="-792.26"/>
    <n v="742.94"/>
    <n v="0"/>
    <n v="0"/>
    <n v="0"/>
    <n v="0"/>
    <n v="44558.44"/>
    <n v="0.13297"/>
    <n v="0.86209999999999998"/>
    <n v="0.11463"/>
    <s v="SegMedian+Seasonal(0.862)"/>
    <m/>
    <m/>
    <m/>
    <m/>
    <m/>
    <m/>
    <m/>
    <m/>
    <n v="5107.7299999999996"/>
    <n v="4445.05"/>
    <n v="662.68"/>
    <b v="0"/>
    <n v="0"/>
    <n v="0.78500000000000003"/>
    <n v="0.24"/>
    <n v="0"/>
    <n v="0"/>
    <n v="662.68"/>
    <n v="-662.68"/>
    <n v="0"/>
    <n v="-662.68"/>
    <n v="39450.71"/>
    <b v="0"/>
    <n v="0"/>
    <n v="0"/>
    <n v="0"/>
    <n v="0"/>
    <n v="0"/>
  </r>
  <r>
    <x v="16"/>
    <x v="1"/>
    <s v="202502"/>
    <n v="24"/>
    <n v="95117.06"/>
    <n v="-1.393916945678448E-2"/>
    <s v="CohortAvg"/>
    <n v="-1.88742397262897E-2"/>
    <s v="CohortAvg"/>
    <n v="0.1918449837237973"/>
    <s v="CohortTrend"/>
    <n v="0"/>
    <s v="SegMedian"/>
    <n v="0"/>
    <s v="CohortAvg"/>
    <n v="0"/>
    <s v="NoMatch_ERROR"/>
    <n v="0"/>
    <s v="NoMatch_ERROR"/>
    <n v="0"/>
    <s v="NoMatch_ERROR"/>
    <n v="0"/>
    <n v="-1325.85"/>
    <n v="-1795.26"/>
    <n v="1520.64"/>
    <n v="0"/>
    <n v="0"/>
    <n v="0"/>
    <n v="0"/>
    <n v="93516.59"/>
    <n v="0.13297"/>
    <n v="0.86209999999999998"/>
    <n v="0.11463"/>
    <s v="SegMedian+Seasonal(0.862)"/>
    <m/>
    <m/>
    <m/>
    <m/>
    <m/>
    <m/>
    <m/>
    <m/>
    <n v="10719.79"/>
    <n v="9332.84"/>
    <n v="1386.95"/>
    <b v="0"/>
    <n v="0"/>
    <n v="0.78500000000000003"/>
    <n v="0.24"/>
    <n v="0"/>
    <n v="0"/>
    <n v="1386.95"/>
    <n v="-1386.95"/>
    <n v="0"/>
    <n v="-1386.95"/>
    <n v="82796.800000000003"/>
    <b v="0"/>
    <n v="0"/>
    <n v="0"/>
    <n v="0"/>
    <n v="0"/>
    <n v="0"/>
  </r>
  <r>
    <x v="16"/>
    <x v="1"/>
    <s v="202503"/>
    <n v="23"/>
    <n v="64533.99"/>
    <n v="-1.0022150594464921E-2"/>
    <s v="CohortAvg"/>
    <n v="-1.3766838892510061E-2"/>
    <s v="CohortAvg"/>
    <n v="0.199378220264119"/>
    <s v="CohortTrend"/>
    <n v="0"/>
    <s v="SegMedian"/>
    <n v="0"/>
    <s v="CohortAvg"/>
    <n v="0"/>
    <s v="NoMatch_ERROR"/>
    <n v="0"/>
    <s v="NoMatch_ERROR"/>
    <n v="0"/>
    <s v="NoMatch_ERROR"/>
    <n v="0"/>
    <n v="-646.77"/>
    <n v="-888.43"/>
    <n v="1072.22"/>
    <n v="0"/>
    <n v="0"/>
    <n v="0"/>
    <n v="0"/>
    <n v="64071.01"/>
    <n v="0.13297"/>
    <n v="0.86209999999999998"/>
    <n v="0.11463"/>
    <s v="SegMedian+Seasonal(0.862)"/>
    <m/>
    <m/>
    <m/>
    <m/>
    <m/>
    <m/>
    <m/>
    <m/>
    <n v="7344.45"/>
    <n v="23493.59"/>
    <n v="-16149.14"/>
    <b v="0"/>
    <n v="0"/>
    <n v="0.78500000000000003"/>
    <n v="0.24"/>
    <n v="0"/>
    <n v="0"/>
    <n v="-16149.14"/>
    <n v="16149.14"/>
    <n v="0"/>
    <n v="16149.14"/>
    <n v="56726.559999999998"/>
    <b v="0"/>
    <n v="0"/>
    <n v="0"/>
    <n v="0"/>
    <n v="0"/>
    <n v="0"/>
  </r>
  <r>
    <x v="16"/>
    <x v="1"/>
    <s v="202504"/>
    <n v="22"/>
    <n v="43570.080000000002"/>
    <n v="-2.0657954334939822E-2"/>
    <s v="CohortAvg"/>
    <n v="-1.6672167568875691E-2"/>
    <s v="CohortAvg"/>
    <n v="0.20099483648507591"/>
    <s v="CohortTrend"/>
    <n v="0"/>
    <s v="SegMedian"/>
    <n v="0"/>
    <s v="CohortAvg"/>
    <n v="0"/>
    <s v="NoMatch_ERROR"/>
    <n v="0"/>
    <s v="NoMatch_ERROR"/>
    <n v="0"/>
    <s v="NoMatch_ERROR"/>
    <n v="0"/>
    <n v="-900.07"/>
    <n v="-726.41"/>
    <n v="729.78"/>
    <n v="0"/>
    <n v="0"/>
    <n v="0"/>
    <n v="0"/>
    <n v="42673.38"/>
    <n v="0.49335400000000001"/>
    <n v="0.86209999999999998"/>
    <n v="0.42530800000000002"/>
    <s v="SegMedian+Seasonal(0.862)"/>
    <m/>
    <m/>
    <m/>
    <m/>
    <m/>
    <m/>
    <m/>
    <m/>
    <n v="18149.32"/>
    <n v="8636.34"/>
    <n v="9512.98"/>
    <b v="0"/>
    <n v="0"/>
    <n v="0.78500000000000003"/>
    <n v="0.24"/>
    <n v="0"/>
    <n v="0"/>
    <n v="9512.98"/>
    <n v="-9512.98"/>
    <n v="0"/>
    <n v="-9512.98"/>
    <n v="24524.06"/>
    <b v="0"/>
    <n v="0"/>
    <n v="0"/>
    <n v="0"/>
    <n v="0"/>
    <n v="0"/>
  </r>
  <r>
    <x v="16"/>
    <x v="1"/>
    <s v="202505"/>
    <n v="21"/>
    <n v="12240.39"/>
    <n v="-1.0606789232908771E-2"/>
    <s v="CohortAvg"/>
    <n v="-1.6635205712730791E-2"/>
    <s v="CohortAvg"/>
    <n v="0.20045573111479481"/>
    <s v="CohortTrend"/>
    <n v="0"/>
    <s v="SegMedian"/>
    <n v="0"/>
    <s v="CohortAvg"/>
    <n v="0"/>
    <s v="NoMatch_ERROR"/>
    <n v="0"/>
    <s v="NoMatch_ERROR"/>
    <n v="0"/>
    <s v="NoMatch_ERROR"/>
    <n v="0"/>
    <n v="-129.83000000000001"/>
    <n v="-203.62"/>
    <n v="204.47"/>
    <n v="0"/>
    <n v="0"/>
    <n v="0"/>
    <n v="0"/>
    <n v="12111.41"/>
    <n v="0.268621"/>
    <n v="0.86209999999999998"/>
    <n v="0.231571"/>
    <s v="SegMedian+Seasonal(0.862)"/>
    <m/>
    <m/>
    <m/>
    <m/>
    <m/>
    <m/>
    <m/>
    <m/>
    <n v="2804.65"/>
    <n v="1625.23"/>
    <n v="1179.42"/>
    <b v="0"/>
    <n v="0"/>
    <n v="0.78500000000000003"/>
    <n v="0.24"/>
    <n v="0"/>
    <n v="0"/>
    <n v="1179.42"/>
    <n v="-1179.42"/>
    <n v="0"/>
    <n v="-1179.42"/>
    <n v="9306.76"/>
    <b v="0"/>
    <n v="0"/>
    <n v="0"/>
    <n v="0"/>
    <n v="0"/>
    <n v="0"/>
  </r>
  <r>
    <x v="16"/>
    <x v="1"/>
    <s v="202506"/>
    <n v="20"/>
    <n v="21668.720000000001"/>
    <n v="-1.4572163796171661E-2"/>
    <s v="CohortAvg"/>
    <n v="-1.6780132178121031E-2"/>
    <s v="CohortAvg"/>
    <n v="0.19391669019305269"/>
    <s v="CohortTrend"/>
    <n v="0"/>
    <s v="SegMedian"/>
    <n v="0"/>
    <s v="CohortAvg"/>
    <n v="0"/>
    <s v="NoMatch_ERROR"/>
    <n v="0"/>
    <s v="NoMatch_ERROR"/>
    <n v="0"/>
    <s v="NoMatch_ERROR"/>
    <n v="0"/>
    <n v="-315.76"/>
    <n v="-363.6"/>
    <n v="350.16"/>
    <n v="0"/>
    <n v="0"/>
    <n v="0"/>
    <n v="0"/>
    <n v="21339.51"/>
    <n v="0.17993600000000001"/>
    <n v="0.86209999999999998"/>
    <n v="0.15511800000000001"/>
    <s v="SegMedian+Seasonal(0.862)"/>
    <m/>
    <m/>
    <m/>
    <m/>
    <m/>
    <m/>
    <m/>
    <m/>
    <n v="3310.15"/>
    <n v="2939.4"/>
    <n v="370.75"/>
    <b v="0"/>
    <n v="0"/>
    <n v="0.78500000000000003"/>
    <n v="0.24"/>
    <n v="0"/>
    <n v="0"/>
    <n v="370.75"/>
    <n v="-370.75"/>
    <n v="0"/>
    <n v="-370.75"/>
    <n v="18029.37"/>
    <b v="0"/>
    <n v="0"/>
    <n v="0"/>
    <n v="0"/>
    <n v="0"/>
    <n v="0"/>
  </r>
  <r>
    <x v="16"/>
    <x v="1"/>
    <s v="202507"/>
    <n v="19"/>
    <n v="83630.95"/>
    <n v="-1.2081412099326691E-2"/>
    <s v="CohortAvg"/>
    <n v="-1.8170537771201499E-2"/>
    <s v="CohortAvg"/>
    <n v="0.20116277601398541"/>
    <s v="CohortTrend"/>
    <n v="0"/>
    <s v="SegMedian"/>
    <n v="0"/>
    <s v="CohortAvg"/>
    <n v="0"/>
    <s v="NoMatch_ERROR"/>
    <n v="0"/>
    <s v="NoMatch_ERROR"/>
    <n v="0"/>
    <s v="NoMatch_ERROR"/>
    <n v="0"/>
    <n v="-1010.38"/>
    <n v="-1519.62"/>
    <n v="1401.95"/>
    <n v="0"/>
    <n v="0"/>
    <n v="0"/>
    <n v="0"/>
    <n v="82502.899999999994"/>
    <n v="0.183833"/>
    <n v="0.86209999999999998"/>
    <n v="0.15847700000000001"/>
    <s v="SegMedian+Seasonal(0.862)"/>
    <m/>
    <m/>
    <m/>
    <m/>
    <m/>
    <m/>
    <m/>
    <m/>
    <n v="13074.85"/>
    <n v="11457.5"/>
    <n v="1617.35"/>
    <b v="0"/>
    <n v="0"/>
    <n v="0.78500000000000003"/>
    <n v="0.24"/>
    <n v="0"/>
    <n v="0"/>
    <n v="1617.35"/>
    <n v="-1617.35"/>
    <n v="0"/>
    <n v="-1617.35"/>
    <n v="69428.05"/>
    <b v="0"/>
    <n v="0"/>
    <n v="0"/>
    <n v="0"/>
    <n v="0"/>
    <n v="0"/>
  </r>
  <r>
    <x v="16"/>
    <x v="1"/>
    <s v="202508"/>
    <n v="18"/>
    <n v="34134.04"/>
    <n v="-1.5446128911069361E-2"/>
    <s v="CohortAvg"/>
    <n v="-1.502378599893925E-2"/>
    <s v="CohortAvg"/>
    <n v="0.18419413834506079"/>
    <s v="CohortTrend"/>
    <n v="0"/>
    <s v="SegMedian"/>
    <n v="0"/>
    <s v="CohortAvg"/>
    <n v="0"/>
    <s v="NoMatch_ERROR"/>
    <n v="0"/>
    <s v="NoMatch_ERROR"/>
    <n v="0"/>
    <s v="NoMatch_ERROR"/>
    <n v="0"/>
    <n v="-527.24"/>
    <n v="-512.82000000000005"/>
    <n v="523.94000000000005"/>
    <n v="0"/>
    <n v="0"/>
    <n v="0"/>
    <n v="0"/>
    <n v="33617.919999999998"/>
    <n v="0.18566099999999999"/>
    <n v="0.86209999999999998"/>
    <n v="0.160054"/>
    <s v="SegMedian+Seasonal(0.862)"/>
    <m/>
    <m/>
    <m/>
    <m/>
    <m/>
    <m/>
    <m/>
    <m/>
    <n v="5380.67"/>
    <n v="3615.28"/>
    <n v="1765.39"/>
    <b v="0"/>
    <n v="0"/>
    <n v="0.78500000000000003"/>
    <n v="0.24"/>
    <n v="0"/>
    <n v="0"/>
    <n v="1765.39"/>
    <n v="-1765.39"/>
    <n v="0"/>
    <n v="-1765.39"/>
    <n v="28237.25"/>
    <b v="0"/>
    <n v="0"/>
    <n v="0"/>
    <n v="0"/>
    <n v="0"/>
    <n v="0"/>
  </r>
  <r>
    <x v="16"/>
    <x v="1"/>
    <s v="202509"/>
    <n v="17"/>
    <n v="11723.75"/>
    <n v="-2.8646636332795212E-3"/>
    <s v="CohortAvg"/>
    <n v="-2.2442968351060141E-3"/>
    <s v="CohortAvg"/>
    <n v="3.466790103212801E-2"/>
    <s v="CohortTrend"/>
    <n v="0"/>
    <s v="SegMedian"/>
    <n v="0"/>
    <s v="CohortAvg"/>
    <n v="0"/>
    <s v="NoMatch_ERROR"/>
    <n v="0"/>
    <s v="NoMatch_ERROR"/>
    <n v="0"/>
    <s v="NoMatch_ERROR"/>
    <n v="0"/>
    <n v="-33.58"/>
    <n v="-26.31"/>
    <n v="33.869999999999997"/>
    <n v="0"/>
    <n v="0"/>
    <n v="0"/>
    <n v="0"/>
    <n v="11697.72"/>
    <n v="0.14353299999999999"/>
    <n v="0.86209999999999998"/>
    <n v="0.123736"/>
    <s v="SegMedian+Seasonal(0.862)"/>
    <m/>
    <m/>
    <m/>
    <m/>
    <m/>
    <m/>
    <m/>
    <m/>
    <n v="1447.43"/>
    <n v="1267.17"/>
    <n v="180.26"/>
    <b v="0"/>
    <n v="0"/>
    <n v="0.78500000000000003"/>
    <n v="0.24"/>
    <n v="0"/>
    <n v="0"/>
    <n v="180.26"/>
    <n v="-180.26"/>
    <n v="0"/>
    <n v="-180.26"/>
    <n v="10250.290000000001"/>
    <b v="0"/>
    <n v="0"/>
    <n v="0"/>
    <n v="0"/>
    <n v="0"/>
    <n v="0"/>
  </r>
  <r>
    <x v="16"/>
    <x v="2"/>
    <s v="202101"/>
    <n v="73"/>
    <n v="123200.66"/>
    <n v="-0.19300386098125"/>
    <s v="CohortAvg"/>
    <n v="-1.42901020530131E-2"/>
    <s v="CohortAvg"/>
    <n v="0.15641953373282419"/>
    <s v="CohortAvg"/>
    <n v="0"/>
    <s v="SegMedian"/>
    <n v="1.6152997282184179E-6"/>
    <s v="CohortAvg"/>
    <n v="0"/>
    <s v="NoMatch_ERROR"/>
    <n v="0"/>
    <s v="NoMatch_ERROR"/>
    <n v="0"/>
    <s v="NoMatch_ERROR"/>
    <n v="0"/>
    <n v="-23778.2"/>
    <n v="-1760.55"/>
    <n v="1605.92"/>
    <n v="0"/>
    <n v="-0.2"/>
    <n v="0"/>
    <n v="0"/>
    <n v="99267.62"/>
    <n v="0"/>
    <n v="1.1686000000000001"/>
    <n v="0"/>
    <s v="Manual+Seasonal(1.169)"/>
    <m/>
    <m/>
    <m/>
    <m/>
    <m/>
    <m/>
    <m/>
    <m/>
    <n v="0"/>
    <n v="0"/>
    <n v="0"/>
    <b v="0"/>
    <n v="0"/>
    <n v="0.78500000000000003"/>
    <n v="0.24"/>
    <n v="0"/>
    <n v="0"/>
    <n v="0"/>
    <n v="-0.2"/>
    <n v="0"/>
    <n v="-0.2"/>
    <n v="99267.62"/>
    <b v="0"/>
    <n v="0"/>
    <n v="0"/>
    <n v="0"/>
    <n v="0"/>
    <n v="0"/>
  </r>
  <r>
    <x v="16"/>
    <x v="2"/>
    <s v="202201"/>
    <n v="53"/>
    <n v="57222.49"/>
    <n v="-6.4417404362882749E-2"/>
    <s v="CohortAvg"/>
    <n v="-1.346630378595998E-2"/>
    <s v="CohortAvg"/>
    <n v="0.14985318056229421"/>
    <s v="CohortAvg"/>
    <n v="1.717014166747631E-2"/>
    <s v="SegMedian"/>
    <n v="8.3686897583653958E-7"/>
    <s v="CohortAvg"/>
    <n v="0"/>
    <s v="NoMatch_ERROR"/>
    <n v="0"/>
    <s v="NoMatch_ERROR"/>
    <n v="0"/>
    <s v="NoMatch_ERROR"/>
    <n v="0"/>
    <n v="-3686.12"/>
    <n v="-770.58"/>
    <n v="714.58"/>
    <n v="0"/>
    <n v="-0.05"/>
    <n v="0"/>
    <n v="0"/>
    <n v="53480.32"/>
    <n v="0.196635"/>
    <n v="1.1686000000000001"/>
    <n v="0.229794"/>
    <s v="SegMedian+Seasonal(1.169)"/>
    <m/>
    <m/>
    <m/>
    <m/>
    <m/>
    <m/>
    <m/>
    <m/>
    <n v="12289.48"/>
    <n v="12096.46"/>
    <n v="193.02"/>
    <b v="0"/>
    <n v="0"/>
    <n v="0.78500000000000003"/>
    <n v="0.24"/>
    <n v="0"/>
    <n v="0"/>
    <n v="193.02"/>
    <n v="-193.07"/>
    <n v="0"/>
    <n v="-193.07"/>
    <n v="41190.839999999997"/>
    <b v="0"/>
    <n v="0"/>
    <n v="0"/>
    <n v="0"/>
    <n v="0"/>
    <n v="0"/>
  </r>
  <r>
    <x v="16"/>
    <x v="2"/>
    <s v="202301"/>
    <n v="44"/>
    <n v="5418226.6699999999"/>
    <n v="-3.5894474137788741E-2"/>
    <s v="CohortAvg"/>
    <n v="-1.532876667398134E-2"/>
    <s v="CohortAvg"/>
    <n v="0.1737297396310834"/>
    <s v="CohortAvg"/>
    <n v="5.398873660068363E-3"/>
    <s v="SegMedian"/>
    <n v="2.6517020298923589E-7"/>
    <s v="CohortAvg"/>
    <n v="0"/>
    <s v="NoMatch_ERROR"/>
    <n v="0"/>
    <s v="NoMatch_ERROR"/>
    <n v="0"/>
    <s v="NoMatch_ERROR"/>
    <n v="0"/>
    <n v="-194484.4"/>
    <n v="-83054.73"/>
    <n v="78442.259999999995"/>
    <n v="0"/>
    <n v="-1.44"/>
    <n v="0"/>
    <n v="0"/>
    <n v="5219128.3600000003"/>
    <n v="0"/>
    <n v="1.1686000000000001"/>
    <n v="0"/>
    <s v="Manual+Seasonal(1.169)"/>
    <m/>
    <m/>
    <m/>
    <m/>
    <m/>
    <m/>
    <m/>
    <m/>
    <n v="0"/>
    <n v="0"/>
    <n v="0"/>
    <b v="0"/>
    <n v="0"/>
    <n v="0.78500000000000003"/>
    <n v="0.24"/>
    <n v="0"/>
    <n v="0"/>
    <n v="0"/>
    <n v="-1.44"/>
    <n v="0"/>
    <n v="-1.44"/>
    <n v="5219128.3600000003"/>
    <b v="0"/>
    <n v="0"/>
    <n v="0"/>
    <n v="0"/>
    <n v="0"/>
    <n v="0"/>
  </r>
  <r>
    <x v="16"/>
    <x v="2"/>
    <s v="202404"/>
    <n v="34"/>
    <n v="1342940.47"/>
    <n v="-4.2791009300371739E-2"/>
    <s v="CohortAvg"/>
    <n v="-1.6113720911801809E-2"/>
    <s v="CohortAvg"/>
    <n v="0.16548176879180779"/>
    <s v="CohortTrend"/>
    <n v="2.174435809861917E-2"/>
    <s v="SegMedian"/>
    <n v="1.0088987318688069E-6"/>
    <s v="CohortAvg"/>
    <n v="0"/>
    <s v="NoMatch_ERROR"/>
    <n v="0"/>
    <s v="NoMatch_ERROR"/>
    <n v="0"/>
    <s v="NoMatch_ERROR"/>
    <n v="0"/>
    <n v="-57465.78"/>
    <n v="-21639.77"/>
    <n v="18519.349999999999"/>
    <n v="0"/>
    <n v="-1.35"/>
    <n v="0"/>
    <n v="0"/>
    <n v="1282352.9099999999"/>
    <n v="7.0995000000000003E-2"/>
    <n v="1.1686000000000001"/>
    <n v="8.2968E-2"/>
    <s v="SegMedian+Seasonal(1.169)"/>
    <m/>
    <m/>
    <m/>
    <m/>
    <m/>
    <m/>
    <m/>
    <m/>
    <n v="106393.73"/>
    <n v="121246.3"/>
    <n v="-14852.57"/>
    <b v="0"/>
    <n v="0"/>
    <n v="0.78500000000000003"/>
    <n v="0.24"/>
    <n v="0"/>
    <n v="0"/>
    <n v="-14852.57"/>
    <n v="14851.21"/>
    <n v="0"/>
    <n v="14851.21"/>
    <n v="1175959.18"/>
    <b v="0"/>
    <n v="0"/>
    <n v="0"/>
    <n v="0"/>
    <n v="0"/>
    <n v="0"/>
  </r>
  <r>
    <x v="16"/>
    <x v="2"/>
    <s v="202405"/>
    <n v="33"/>
    <n v="1724559.2"/>
    <n v="-1.9095131525035381E-2"/>
    <s v="CohortAvg"/>
    <n v="-1.511678498191261E-2"/>
    <s v="CohortAvg"/>
    <n v="0.15956291294592781"/>
    <s v="CohortTrend"/>
    <n v="2.499505902693187E-2"/>
    <s v="SegMedian"/>
    <n v="1.5767709347235439E-6"/>
    <s v="CohortAvg"/>
    <n v="0"/>
    <s v="NoMatch_ERROR"/>
    <n v="0"/>
    <s v="NoMatch_ERROR"/>
    <n v="0"/>
    <s v="NoMatch_ERROR"/>
    <n v="0"/>
    <n v="-32930.68"/>
    <n v="-26069.79"/>
    <n v="22931.31"/>
    <n v="0"/>
    <n v="-2.72"/>
    <n v="0"/>
    <n v="0"/>
    <n v="1688487.31"/>
    <n v="7.9240000000000005E-2"/>
    <n v="1.1686000000000001"/>
    <n v="9.2603000000000005E-2"/>
    <s v="SegMedian+Seasonal(1.169)"/>
    <m/>
    <m/>
    <m/>
    <m/>
    <m/>
    <m/>
    <m/>
    <m/>
    <n v="156359.39000000001"/>
    <n v="170143.48"/>
    <n v="-13784.09"/>
    <b v="0"/>
    <n v="0"/>
    <n v="0.78500000000000003"/>
    <n v="0.24"/>
    <n v="0"/>
    <n v="0"/>
    <n v="-13784.09"/>
    <n v="13781.37"/>
    <n v="0"/>
    <n v="13781.37"/>
    <n v="1532127.92"/>
    <b v="0"/>
    <n v="0"/>
    <n v="0"/>
    <n v="0"/>
    <n v="0"/>
    <n v="0"/>
  </r>
  <r>
    <x v="16"/>
    <x v="2"/>
    <s v="202406"/>
    <n v="32"/>
    <n v="1417484.05"/>
    <n v="-2.7613540604083511E-2"/>
    <s v="CohortAvg"/>
    <n v="-1.514607975678387E-2"/>
    <s v="CohortAvg"/>
    <n v="0.15512098420753909"/>
    <s v="CohortTrend"/>
    <n v="2.174435809861917E-2"/>
    <s v="SegMedian"/>
    <n v="1.1180520397031491E-6"/>
    <s v="CohortAvg"/>
    <n v="0"/>
    <s v="NoMatch_ERROR"/>
    <n v="0"/>
    <s v="NoMatch_ERROR"/>
    <n v="0"/>
    <s v="NoMatch_ERROR"/>
    <n v="0"/>
    <n v="-39141.75"/>
    <n v="-21469.33"/>
    <n v="18323.46"/>
    <n v="0"/>
    <n v="-1.58"/>
    <n v="0"/>
    <n v="0"/>
    <n v="1375194.84"/>
    <n v="8.6591000000000001E-2"/>
    <n v="1.1686000000000001"/>
    <n v="0.10119300000000001"/>
    <s v="SegMedian+Seasonal(1.169)"/>
    <m/>
    <m/>
    <m/>
    <m/>
    <m/>
    <m/>
    <m/>
    <m/>
    <n v="139160.47"/>
    <n v="138649.41"/>
    <n v="511.06"/>
    <b v="0"/>
    <n v="0"/>
    <n v="0.78500000000000003"/>
    <n v="0.24"/>
    <n v="0"/>
    <n v="0"/>
    <n v="511.06"/>
    <n v="-512.64"/>
    <n v="0"/>
    <n v="-512.64"/>
    <n v="1236034.3700000001"/>
    <b v="0"/>
    <n v="0"/>
    <n v="0"/>
    <n v="0"/>
    <n v="0"/>
    <n v="0"/>
  </r>
  <r>
    <x v="16"/>
    <x v="2"/>
    <s v="202407"/>
    <n v="31"/>
    <n v="2483736.2400000002"/>
    <n v="-2.7278126215834499E-2"/>
    <s v="CohortAvg"/>
    <n v="-1.565403856465207E-2"/>
    <s v="CohortAvg"/>
    <n v="0.16101858904838531"/>
    <s v="CohortTrend"/>
    <n v="2.1516796455399081E-2"/>
    <s v="SegMedian"/>
    <n v="7.304611931135829E-6"/>
    <s v="CohortAvg"/>
    <n v="0"/>
    <s v="NoMatch_ERROR"/>
    <n v="0"/>
    <s v="NoMatch_ERROR"/>
    <n v="0"/>
    <s v="NoMatch_ERROR"/>
    <n v="0"/>
    <n v="-67751.67"/>
    <n v="-38880.5"/>
    <n v="33327.31"/>
    <n v="0"/>
    <n v="-18.14"/>
    <n v="0"/>
    <n v="0"/>
    <n v="2410413.2400000002"/>
    <n v="8.5848999999999995E-2"/>
    <n v="1.1686000000000001"/>
    <n v="0.100326"/>
    <s v="SegMedian+Seasonal(1.169)"/>
    <m/>
    <m/>
    <m/>
    <m/>
    <m/>
    <m/>
    <m/>
    <m/>
    <n v="241827.56"/>
    <n v="257505.98"/>
    <n v="-15678.42"/>
    <b v="0"/>
    <n v="0"/>
    <n v="0.78500000000000003"/>
    <n v="0.24"/>
    <n v="0"/>
    <n v="0"/>
    <n v="-15678.42"/>
    <n v="15660.28"/>
    <n v="0"/>
    <n v="15660.28"/>
    <n v="2168585.6800000002"/>
    <b v="0"/>
    <n v="0"/>
    <n v="0"/>
    <n v="0"/>
    <n v="0"/>
    <n v="0"/>
  </r>
  <r>
    <x v="16"/>
    <x v="2"/>
    <s v="202408"/>
    <n v="30"/>
    <n v="1787799.35"/>
    <n v="-2.3948875756925739E-2"/>
    <s v="CohortAvg"/>
    <n v="-1.648732538444209E-2"/>
    <s v="CohortAvg"/>
    <n v="0.17442106340615851"/>
    <s v="CohortTrend"/>
    <n v="2.1741204340827231E-2"/>
    <s v="SegMedian"/>
    <n v="6.6608680659807902E-7"/>
    <s v="CohortAvg"/>
    <n v="0"/>
    <s v="NoMatch_ERROR"/>
    <n v="0"/>
    <s v="NoMatch_ERROR"/>
    <n v="0"/>
    <s v="NoMatch_ERROR"/>
    <n v="0"/>
    <n v="-42815.78"/>
    <n v="-29476.03"/>
    <n v="25985.82"/>
    <n v="0"/>
    <n v="-1.19"/>
    <n v="0"/>
    <n v="0"/>
    <n v="1741492.17"/>
    <n v="9.0995000000000006E-2"/>
    <n v="1.1686000000000001"/>
    <n v="0.10634"/>
    <s v="SegMedian+Seasonal(1.169)"/>
    <m/>
    <m/>
    <m/>
    <m/>
    <m/>
    <m/>
    <m/>
    <m/>
    <n v="185190.11"/>
    <n v="169624.39"/>
    <n v="15565.72"/>
    <b v="0"/>
    <n v="0"/>
    <n v="0.78500000000000003"/>
    <n v="0.24"/>
    <n v="0"/>
    <n v="0"/>
    <n v="15565.72"/>
    <n v="-15566.91"/>
    <n v="0"/>
    <n v="-15566.91"/>
    <n v="1556302.06"/>
    <b v="0"/>
    <n v="0"/>
    <n v="0"/>
    <n v="0"/>
    <n v="0"/>
    <n v="0"/>
  </r>
  <r>
    <x v="16"/>
    <x v="2"/>
    <s v="202409"/>
    <n v="29"/>
    <n v="1584286.58"/>
    <n v="-3.2617783182481527E-2"/>
    <s v="CohortAvg"/>
    <n v="-1.6764187148719731E-2"/>
    <s v="CohortAvg"/>
    <n v="0.1717056639796119"/>
    <s v="CohortTrend"/>
    <n v="2.1516796455399081E-2"/>
    <s v="SegMedian"/>
    <n v="8.0175118603366204E-6"/>
    <s v="CohortAvg"/>
    <n v="0"/>
    <s v="NoMatch_ERROR"/>
    <n v="0"/>
    <s v="NoMatch_ERROR"/>
    <n v="0"/>
    <s v="NoMatch_ERROR"/>
    <n v="0"/>
    <n v="-51675.92"/>
    <n v="-26559.279999999999"/>
    <n v="22669.25"/>
    <n v="0"/>
    <n v="-12.7"/>
    <n v="0"/>
    <n v="0"/>
    <n v="1528707.93"/>
    <n v="8.3273E-2"/>
    <n v="1.1686000000000001"/>
    <n v="9.7316E-2"/>
    <s v="SegMedian+Seasonal(1.169)"/>
    <m/>
    <m/>
    <m/>
    <m/>
    <m/>
    <m/>
    <m/>
    <m/>
    <n v="148767.65"/>
    <n v="125271.85"/>
    <n v="23495.8"/>
    <b v="0"/>
    <n v="0"/>
    <n v="0.78500000000000003"/>
    <n v="0.24"/>
    <n v="0"/>
    <n v="0"/>
    <n v="23495.8"/>
    <n v="-23508.5"/>
    <n v="0"/>
    <n v="-23508.5"/>
    <n v="1379940.29"/>
    <b v="0"/>
    <n v="0"/>
    <n v="0"/>
    <n v="0"/>
    <n v="0"/>
    <n v="0"/>
  </r>
  <r>
    <x v="16"/>
    <x v="2"/>
    <s v="202410"/>
    <n v="28"/>
    <n v="1422516.6"/>
    <n v="-4.0657263546070861E-2"/>
    <s v="CohortAvg"/>
    <n v="-1.6719020455826721E-2"/>
    <s v="CohortAvg"/>
    <n v="0.16579255832509979"/>
    <s v="CohortTrend"/>
    <n v="2.0426178812040549E-2"/>
    <s v="SegMedian"/>
    <n v="2.7245453182005018E-6"/>
    <s v="CohortAvg"/>
    <n v="0"/>
    <s v="NoMatch_ERROR"/>
    <n v="0"/>
    <s v="NoMatch_ERROR"/>
    <n v="0"/>
    <s v="NoMatch_ERROR"/>
    <n v="0"/>
    <n v="-57835.63"/>
    <n v="-23783.08"/>
    <n v="19653.560000000001"/>
    <n v="0"/>
    <n v="-3.88"/>
    <n v="0"/>
    <n v="0"/>
    <n v="1360547.57"/>
    <n v="6.9399000000000002E-2"/>
    <n v="1.1686000000000001"/>
    <n v="8.1101999999999994E-2"/>
    <s v="SegMedian+Seasonal(1.169)"/>
    <m/>
    <m/>
    <m/>
    <m/>
    <m/>
    <m/>
    <m/>
    <m/>
    <n v="110343.79"/>
    <n v="140202.57"/>
    <n v="-29858.78"/>
    <b v="0"/>
    <n v="0"/>
    <n v="0.78500000000000003"/>
    <n v="0.24"/>
    <n v="0"/>
    <n v="0"/>
    <n v="-29858.78"/>
    <n v="29854.9"/>
    <n v="0"/>
    <n v="29854.9"/>
    <n v="1250203.78"/>
    <b v="0"/>
    <n v="0"/>
    <n v="0"/>
    <n v="0"/>
    <n v="0"/>
    <n v="0"/>
  </r>
  <r>
    <x v="16"/>
    <x v="2"/>
    <s v="202411"/>
    <n v="27"/>
    <n v="1687010.52"/>
    <n v="-3.7016362707410093E-2"/>
    <s v="CohortAvg"/>
    <n v="-1.7557091122290688E-2"/>
    <s v="CohortAvg"/>
    <n v="0.1779304274262769"/>
    <s v="CohortTrend"/>
    <n v="1.9935497049101331E-2"/>
    <s v="SegMedian"/>
    <n v="2.63085755190729E-6"/>
    <s v="CohortAvg"/>
    <n v="0"/>
    <s v="NoMatch_ERROR"/>
    <n v="0"/>
    <s v="NoMatch_ERROR"/>
    <n v="0"/>
    <s v="NoMatch_ERROR"/>
    <n v="0"/>
    <n v="-62446.99"/>
    <n v="-29619"/>
    <n v="25014.21"/>
    <n v="0"/>
    <n v="-4.4400000000000004"/>
    <n v="0"/>
    <n v="0"/>
    <n v="1619954.3"/>
    <n v="8.6503999999999998E-2"/>
    <n v="1.1686000000000001"/>
    <n v="0.101091"/>
    <s v="SegMedian+Seasonal(1.169)"/>
    <m/>
    <m/>
    <m/>
    <m/>
    <m/>
    <m/>
    <m/>
    <m/>
    <n v="163763.01"/>
    <n v="297265.81"/>
    <n v="-133502.79999999999"/>
    <b v="0"/>
    <n v="0"/>
    <n v="0.78500000000000003"/>
    <n v="0.24"/>
    <n v="0"/>
    <n v="0"/>
    <n v="-133502.79999999999"/>
    <n v="133498.35999999999"/>
    <n v="0"/>
    <n v="133498.35999999999"/>
    <n v="1456191.29"/>
    <b v="0"/>
    <n v="0"/>
    <n v="0"/>
    <n v="0"/>
    <n v="0"/>
    <n v="0"/>
  </r>
  <r>
    <x v="16"/>
    <x v="2"/>
    <s v="202412"/>
    <n v="26"/>
    <n v="1694803.76"/>
    <n v="-2.003559623092116E-2"/>
    <s v="CohortAvg"/>
    <n v="-1.6646204275348148E-2"/>
    <s v="CohortAvg"/>
    <n v="0.17700236274790901"/>
    <s v="CohortTrend"/>
    <n v="1.559793306228718E-2"/>
    <s v="SegMedian"/>
    <n v="1.658857186398658E-6"/>
    <s v="CohortAvg"/>
    <n v="0"/>
    <s v="NoMatch_ERROR"/>
    <n v="0"/>
    <s v="NoMatch_ERROR"/>
    <n v="0"/>
    <s v="NoMatch_ERROR"/>
    <n v="0"/>
    <n v="-33956.400000000001"/>
    <n v="-28212.05"/>
    <n v="24998.69"/>
    <n v="0"/>
    <n v="-2.81"/>
    <n v="0"/>
    <n v="0"/>
    <n v="1657631.19"/>
    <n v="0.15465499999999999"/>
    <n v="1.1686000000000001"/>
    <n v="0.18073500000000001"/>
    <s v="SegMedian+Seasonal(1.169)"/>
    <m/>
    <m/>
    <m/>
    <m/>
    <m/>
    <m/>
    <m/>
    <m/>
    <n v="299591.52"/>
    <n v="324142.87"/>
    <n v="-24551.35"/>
    <b v="0"/>
    <n v="0"/>
    <n v="0.78500000000000003"/>
    <n v="0.24"/>
    <n v="0"/>
    <n v="0"/>
    <n v="-24551.35"/>
    <n v="24548.53"/>
    <n v="0"/>
    <n v="24548.53"/>
    <n v="1358039.67"/>
    <b v="0"/>
    <n v="0"/>
    <n v="0"/>
    <n v="0"/>
    <n v="0"/>
    <n v="0"/>
  </r>
  <r>
    <x v="16"/>
    <x v="2"/>
    <s v="202501"/>
    <n v="25"/>
    <n v="2764651.71"/>
    <n v="-3.0452591189422319E-2"/>
    <s v="CohortAvg"/>
    <n v="-1.752268651105806E-2"/>
    <s v="CohortAvg"/>
    <n v="0.1775078343492178"/>
    <s v="CohortTrend"/>
    <n v="1.6064940401066961E-2"/>
    <s v="SegMedian"/>
    <n v="4.1255526329901812E-5"/>
    <s v="CohortAvg"/>
    <n v="0"/>
    <s v="NoMatch_ERROR"/>
    <n v="0"/>
    <s v="NoMatch_ERROR"/>
    <n v="0"/>
    <s v="NoMatch_ERROR"/>
    <n v="0"/>
    <n v="-84190.81"/>
    <n v="-48444.13"/>
    <n v="40895.61"/>
    <n v="0"/>
    <n v="-114.06"/>
    <n v="0"/>
    <n v="0"/>
    <n v="2672798.33"/>
    <n v="0.16786200000000001"/>
    <n v="1.1686000000000001"/>
    <n v="0.19616900000000001"/>
    <s v="SegMedian+Seasonal(1.169)"/>
    <m/>
    <m/>
    <m/>
    <m/>
    <m/>
    <m/>
    <m/>
    <m/>
    <n v="524321.51"/>
    <n v="487546"/>
    <n v="36775.51"/>
    <b v="0"/>
    <n v="0"/>
    <n v="0.78500000000000003"/>
    <n v="0.24"/>
    <n v="0"/>
    <n v="0"/>
    <n v="36775.51"/>
    <n v="-36889.57"/>
    <n v="0"/>
    <n v="-36889.57"/>
    <n v="2148476.8199999998"/>
    <b v="0"/>
    <n v="0"/>
    <n v="0"/>
    <n v="0"/>
    <n v="0"/>
    <n v="0"/>
  </r>
  <r>
    <x v="16"/>
    <x v="2"/>
    <s v="202502"/>
    <n v="24"/>
    <n v="2861871.5"/>
    <n v="-3.4004082801803448E-2"/>
    <s v="CohortAvg"/>
    <n v="-1.7605769498019411E-2"/>
    <s v="CohortAvg"/>
    <n v="0.1885826418964682"/>
    <s v="CohortTrend"/>
    <n v="1.8445160816129041E-2"/>
    <s v="SegMedian"/>
    <n v="3.0217136411322182E-7"/>
    <s v="CohortAvg"/>
    <n v="0"/>
    <s v="NoMatch_ERROR"/>
    <n v="0"/>
    <s v="NoMatch_ERROR"/>
    <n v="0"/>
    <s v="NoMatch_ERROR"/>
    <n v="0"/>
    <n v="-97315.32"/>
    <n v="-50385.45"/>
    <n v="44974.94"/>
    <n v="0"/>
    <n v="-0.86"/>
    <n v="0"/>
    <n v="0"/>
    <n v="2759144.81"/>
    <n v="0.154778"/>
    <n v="1.1686000000000001"/>
    <n v="0.18088000000000001"/>
    <s v="SegMedian+Seasonal(1.169)"/>
    <m/>
    <m/>
    <m/>
    <m/>
    <m/>
    <m/>
    <m/>
    <m/>
    <n v="499073.03"/>
    <n v="488100.49"/>
    <n v="10972.54"/>
    <b v="0"/>
    <n v="0"/>
    <n v="0.78500000000000003"/>
    <n v="0.24"/>
    <n v="0"/>
    <n v="0"/>
    <n v="10972.54"/>
    <n v="-10973.41"/>
    <n v="0"/>
    <n v="-10973.41"/>
    <n v="2260071.7799999998"/>
    <b v="0"/>
    <n v="0"/>
    <n v="0"/>
    <n v="0"/>
    <n v="0"/>
    <n v="0"/>
  </r>
  <r>
    <x v="16"/>
    <x v="2"/>
    <s v="202503"/>
    <n v="23"/>
    <n v="3840208.2"/>
    <n v="-2.2886661262833449E-2"/>
    <s v="CohortAvg"/>
    <n v="-1.695041901185174E-2"/>
    <s v="CohortAvg"/>
    <n v="0.1979708170226758"/>
    <s v="CohortTrend"/>
    <n v="1.8445160816129041E-2"/>
    <s v="SegMedian"/>
    <n v="3.725575748243165E-8"/>
    <s v="CohortAvg"/>
    <n v="0"/>
    <s v="NoMatch_ERROR"/>
    <n v="0"/>
    <s v="NoMatch_ERROR"/>
    <n v="0"/>
    <s v="NoMatch_ERROR"/>
    <n v="0"/>
    <n v="-87889.54"/>
    <n v="-65093.14"/>
    <n v="63354.1"/>
    <n v="0"/>
    <n v="-0.14000000000000001"/>
    <n v="0"/>
    <n v="0"/>
    <n v="3750579.47"/>
    <n v="0.14969099999999999"/>
    <n v="1.1686000000000001"/>
    <n v="0.17493400000000001"/>
    <s v="SegMedian+Seasonal(1.169)"/>
    <m/>
    <m/>
    <m/>
    <m/>
    <m/>
    <m/>
    <m/>
    <m/>
    <n v="656102.84"/>
    <n v="664538.13"/>
    <n v="-8435.2900000000009"/>
    <b v="0"/>
    <n v="0"/>
    <n v="0.78500000000000003"/>
    <n v="0.24"/>
    <n v="0"/>
    <n v="0"/>
    <n v="-8435.2900000000009"/>
    <n v="8435.15"/>
    <n v="0"/>
    <n v="8435.15"/>
    <n v="3094476.63"/>
    <b v="0"/>
    <n v="0"/>
    <n v="0"/>
    <n v="0"/>
    <n v="0"/>
    <n v="0"/>
  </r>
  <r>
    <x v="16"/>
    <x v="2"/>
    <s v="202504"/>
    <n v="22"/>
    <n v="4835260.79"/>
    <n v="-2.4769230646481861E-2"/>
    <s v="CohortAvg"/>
    <n v="-1.6863220668344579E-2"/>
    <s v="CohortAvg"/>
    <n v="0.19473260399872541"/>
    <s v="CohortTrend"/>
    <n v="1.512239660233294E-2"/>
    <s v="SegMedian"/>
    <n v="1.207795723764719E-10"/>
    <s v="CohortAvg"/>
    <n v="0"/>
    <s v="NoMatch_ERROR"/>
    <n v="0"/>
    <s v="NoMatch_ERROR"/>
    <n v="0"/>
    <s v="NoMatch_ERROR"/>
    <n v="0"/>
    <n v="-119765.69"/>
    <n v="-81538.070000000007"/>
    <n v="78465.240000000005"/>
    <n v="0"/>
    <n v="0"/>
    <n v="0"/>
    <n v="0"/>
    <n v="4712422.2699999996"/>
    <n v="0.15187999999999999"/>
    <n v="1.1686000000000001"/>
    <n v="0.17749200000000001"/>
    <s v="SegMedian+Seasonal(1.169)"/>
    <m/>
    <m/>
    <m/>
    <m/>
    <m/>
    <m/>
    <m/>
    <m/>
    <n v="836418.77"/>
    <n v="794198.17"/>
    <n v="42220.6"/>
    <b v="0"/>
    <n v="0"/>
    <n v="0.78500000000000003"/>
    <n v="0.24"/>
    <n v="0"/>
    <n v="0"/>
    <n v="42220.6"/>
    <n v="-42220.6"/>
    <n v="0"/>
    <n v="-42220.6"/>
    <n v="3876003.5"/>
    <b v="0"/>
    <n v="0"/>
    <n v="0"/>
    <n v="0"/>
    <n v="0"/>
    <n v="0"/>
  </r>
  <r>
    <x v="16"/>
    <x v="2"/>
    <s v="202505"/>
    <n v="21"/>
    <n v="4476570.3899999997"/>
    <n v="-2.7566180876065188E-2"/>
    <s v="CohortAvg"/>
    <n v="-1.6555675828055869E-2"/>
    <s v="CohortAvg"/>
    <n v="0.19144930914681599"/>
    <s v="CohortTrend"/>
    <n v="1.74516617115161E-2"/>
    <s v="SegMedian"/>
    <n v="0"/>
    <s v="CohortAvg"/>
    <n v="0"/>
    <s v="NoMatch_ERROR"/>
    <n v="0"/>
    <s v="NoMatch_ERROR"/>
    <n v="0"/>
    <s v="NoMatch_ERROR"/>
    <n v="0"/>
    <n v="-123401.95"/>
    <n v="-74112.649999999994"/>
    <n v="71419.69"/>
    <n v="0"/>
    <n v="0"/>
    <n v="0"/>
    <n v="0"/>
    <n v="4350475.49"/>
    <n v="0.14416000000000001"/>
    <n v="1.1686000000000001"/>
    <n v="0.16847000000000001"/>
    <s v="SegMedian+Seasonal(1.169)"/>
    <m/>
    <m/>
    <m/>
    <m/>
    <m/>
    <m/>
    <m/>
    <m/>
    <n v="732926.02"/>
    <n v="712074.85"/>
    <n v="20851.169999999998"/>
    <b v="0"/>
    <n v="0"/>
    <n v="0.78500000000000003"/>
    <n v="0.24"/>
    <n v="0"/>
    <n v="0"/>
    <n v="20851.169999999998"/>
    <n v="-20851.169999999998"/>
    <n v="0"/>
    <n v="-20851.169999999998"/>
    <n v="3617549.47"/>
    <b v="0"/>
    <n v="0"/>
    <n v="0"/>
    <n v="0"/>
    <n v="0"/>
    <n v="0"/>
  </r>
  <r>
    <x v="16"/>
    <x v="2"/>
    <s v="202506"/>
    <n v="20"/>
    <n v="4580341.95"/>
    <n v="-2.0647953105407051E-2"/>
    <s v="CohortAvg"/>
    <n v="-1.6236348064771811E-2"/>
    <s v="CohortAvg"/>
    <n v="0.19373657408929451"/>
    <s v="CohortTrend"/>
    <n v="1.502417994110721E-2"/>
    <s v="SegMedian"/>
    <n v="0"/>
    <s v="CohortAvg"/>
    <n v="0"/>
    <s v="NoMatch_ERROR"/>
    <n v="0"/>
    <s v="NoMatch_ERROR"/>
    <n v="0"/>
    <s v="NoMatch_ERROR"/>
    <n v="0"/>
    <n v="-94574.69"/>
    <n v="-74368.03"/>
    <n v="73948.31"/>
    <n v="0"/>
    <n v="0"/>
    <n v="0"/>
    <n v="0"/>
    <n v="4485347.5599999996"/>
    <n v="0.13961000000000001"/>
    <n v="1.1686000000000001"/>
    <n v="0.16315299999999999"/>
    <s v="SegMedian+Seasonal(1.169)"/>
    <m/>
    <m/>
    <m/>
    <m/>
    <m/>
    <m/>
    <m/>
    <m/>
    <n v="731797.23"/>
    <n v="683442.49"/>
    <n v="48354.75"/>
    <b v="0"/>
    <n v="0"/>
    <n v="0.78500000000000003"/>
    <n v="0.24"/>
    <n v="0"/>
    <n v="0"/>
    <n v="48354.75"/>
    <n v="-48354.75"/>
    <n v="0"/>
    <n v="-48354.75"/>
    <n v="3753550.32"/>
    <b v="0"/>
    <n v="0"/>
    <n v="0"/>
    <n v="0"/>
    <n v="0"/>
    <n v="0"/>
  </r>
  <r>
    <x v="16"/>
    <x v="2"/>
    <s v="202507"/>
    <n v="19"/>
    <n v="5671489.25"/>
    <n v="-1.7389100756153429E-2"/>
    <s v="CohortAvg"/>
    <n v="-1.7031139418837E-2"/>
    <s v="CohortAvg"/>
    <n v="0.18476478340578559"/>
    <s v="CohortTrend"/>
    <n v="1.444185363130095E-2"/>
    <s v="SegMedian"/>
    <n v="0"/>
    <s v="CohortAvg"/>
    <n v="0"/>
    <s v="NoMatch_ERROR"/>
    <n v="0"/>
    <s v="NoMatch_ERROR"/>
    <n v="0"/>
    <s v="NoMatch_ERROR"/>
    <n v="0"/>
    <n v="-98622.1"/>
    <n v="-96591.92"/>
    <n v="87324.29"/>
    <n v="0"/>
    <n v="0"/>
    <n v="0"/>
    <n v="0"/>
    <n v="5563599.5099999998"/>
    <n v="0.13095999999999999"/>
    <n v="1.1686000000000001"/>
    <n v="0.15304499999999999"/>
    <s v="SegMedian+Seasonal(1.169)"/>
    <m/>
    <m/>
    <m/>
    <m/>
    <m/>
    <m/>
    <m/>
    <m/>
    <n v="851479.83"/>
    <n v="871884.09"/>
    <n v="-20404.259999999998"/>
    <b v="0"/>
    <n v="0"/>
    <n v="0.78500000000000003"/>
    <n v="0.24"/>
    <n v="0"/>
    <n v="0"/>
    <n v="-20404.259999999998"/>
    <n v="20404.259999999998"/>
    <n v="0"/>
    <n v="20404.259999999998"/>
    <n v="4712119.68"/>
    <b v="0"/>
    <n v="0"/>
    <n v="0"/>
    <n v="0"/>
    <n v="0"/>
    <n v="0"/>
  </r>
  <r>
    <x v="16"/>
    <x v="2"/>
    <s v="202508"/>
    <n v="18"/>
    <n v="4980313.9400000004"/>
    <n v="-2.0922770706987531E-2"/>
    <s v="CohortAvg"/>
    <n v="-1.2513250154396289E-2"/>
    <s v="CohortAvg"/>
    <n v="0.1868368801940563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104201.97"/>
    <n v="-62319.91"/>
    <n v="77542.19"/>
    <n v="0"/>
    <n v="-176.54"/>
    <n v="0"/>
    <n v="0"/>
    <n v="4891157.71"/>
    <n v="0.13492599999999999"/>
    <n v="1.1686000000000001"/>
    <n v="0.15767999999999999"/>
    <s v="SegMedian+Seasonal(1.169)"/>
    <m/>
    <m/>
    <m/>
    <m/>
    <m/>
    <m/>
    <m/>
    <m/>
    <n v="771236.8"/>
    <n v="723375.67"/>
    <n v="47861.13"/>
    <b v="0"/>
    <n v="0"/>
    <n v="0.78500000000000003"/>
    <n v="0.24"/>
    <n v="0"/>
    <n v="0"/>
    <n v="47861.13"/>
    <n v="-48037.67"/>
    <n v="0"/>
    <n v="-48037.67"/>
    <n v="4119920.91"/>
    <b v="0"/>
    <n v="0"/>
    <n v="0"/>
    <n v="0"/>
    <n v="0"/>
    <n v="0"/>
  </r>
  <r>
    <x v="16"/>
    <x v="2"/>
    <s v="202509"/>
    <n v="17"/>
    <n v="3040966.58"/>
    <n v="-0.2286549704765396"/>
    <s v="CohortAvg"/>
    <n v="-2.990993691960811E-2"/>
    <s v="CohortAvg"/>
    <n v="0.5"/>
    <s v="CohortTrend"/>
    <n v="1.2206635409445971E-2"/>
    <s v="SegMedian"/>
    <n v="0"/>
    <s v="CohortAvg"/>
    <n v="0"/>
    <s v="NoMatch_ERROR"/>
    <n v="0"/>
    <s v="NoMatch_ERROR"/>
    <n v="0"/>
    <s v="NoMatch_ERROR"/>
    <n v="0"/>
    <n v="-695332.12"/>
    <n v="-90955.12"/>
    <n v="126706.94"/>
    <n v="0"/>
    <n v="0"/>
    <n v="0"/>
    <n v="0"/>
    <n v="2381386.2799999998"/>
    <n v="0.12748000000000001"/>
    <n v="1.1686000000000001"/>
    <n v="0.148978"/>
    <s v="SegMedian+Seasonal(1.169)"/>
    <m/>
    <m/>
    <m/>
    <m/>
    <m/>
    <m/>
    <m/>
    <m/>
    <n v="354773.73"/>
    <n v="411158.98"/>
    <n v="-56385.24"/>
    <b v="0"/>
    <n v="0"/>
    <n v="0.78500000000000003"/>
    <n v="0.24"/>
    <n v="0"/>
    <n v="0"/>
    <n v="-56385.24"/>
    <n v="56385.24"/>
    <n v="0"/>
    <n v="56385.24"/>
    <n v="2026612.54"/>
    <b v="0"/>
    <n v="0"/>
    <n v="0"/>
    <n v="0"/>
    <n v="0"/>
    <n v="0"/>
  </r>
  <r>
    <x v="16"/>
    <x v="3"/>
    <s v="201912"/>
    <n v="86"/>
    <n v="53710.74"/>
    <n v="-6.8493164235613599E-3"/>
    <s v="CohortAvg"/>
    <n v="0"/>
    <s v="NoMatch_ERROR"/>
    <n v="0"/>
    <s v="CohortAvg"/>
    <n v="0"/>
    <s v="SegMedian"/>
    <n v="1.340772936027412E-5"/>
    <s v="CohortAvg"/>
    <n v="0"/>
    <s v="NoMatch_ERROR"/>
    <n v="0"/>
    <s v="NoMatch_ERROR"/>
    <n v="0"/>
    <s v="NoMatch_ERROR"/>
    <n v="0"/>
    <n v="-367.88"/>
    <n v="0"/>
    <n v="0"/>
    <n v="0"/>
    <n v="-0.72"/>
    <n v="0"/>
    <n v="0"/>
    <n v="53342.14"/>
    <n v="0.317774"/>
    <n v="1.0666"/>
    <n v="0.33894600000000003"/>
    <s v="SegMedian_NoData_ERROR+Seasonal(1.067)"/>
    <m/>
    <m/>
    <m/>
    <m/>
    <m/>
    <m/>
    <m/>
    <m/>
    <n v="18080.09"/>
    <n v="17924.48"/>
    <n v="155.61000000000001"/>
    <b v="0"/>
    <n v="0"/>
    <n v="0.78500000000000003"/>
    <n v="0.24"/>
    <n v="0"/>
    <n v="0"/>
    <n v="155.61000000000001"/>
    <n v="-156.33000000000001"/>
    <n v="0"/>
    <n v="-156.33000000000001"/>
    <n v="35262.050000000003"/>
    <b v="0"/>
    <n v="0"/>
    <n v="0"/>
    <n v="0"/>
    <n v="0"/>
    <n v="0"/>
  </r>
  <r>
    <x v="16"/>
    <x v="3"/>
    <s v="202001"/>
    <n v="85"/>
    <n v="0.12"/>
    <n v="-0.5"/>
    <s v="CohortAvg"/>
    <n v="0"/>
    <s v="NoMatch_ERROR"/>
    <n v="0"/>
    <s v="CohortAvg"/>
    <n v="0"/>
    <s v="SegMedian"/>
    <n v="1.07573438593275E-5"/>
    <s v="CohortAvg"/>
    <n v="0"/>
    <s v="NoMatch_ERROR"/>
    <n v="0"/>
    <s v="NoMatch_ERROR"/>
    <n v="0"/>
    <s v="NoMatch_ERROR"/>
    <n v="0"/>
    <n v="-0.06"/>
    <n v="0"/>
    <n v="0"/>
    <n v="0"/>
    <n v="0"/>
    <n v="0"/>
    <n v="0"/>
    <n v="0.06"/>
    <n v="0"/>
    <n v="1.0666"/>
    <n v="0"/>
    <s v="Manual+Seasonal(1.06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6"/>
    <b v="0"/>
    <n v="0"/>
    <n v="0"/>
    <n v="0"/>
    <n v="0"/>
    <n v="0"/>
  </r>
  <r>
    <x v="16"/>
    <x v="3"/>
    <s v="202101"/>
    <n v="73"/>
    <n v="437885.37"/>
    <n v="-0.1052021018415026"/>
    <s v="CohortAvg"/>
    <n v="0"/>
    <s v="NoMatch_ERROR"/>
    <n v="0.1089452698067634"/>
    <s v="CohortAvg"/>
    <n v="0"/>
    <s v="SegMedian"/>
    <n v="6.7104270510632828E-6"/>
    <s v="CohortAvg"/>
    <n v="0"/>
    <s v="NoMatch_ERROR"/>
    <n v="0"/>
    <s v="NoMatch_ERROR"/>
    <n v="0"/>
    <s v="NoMatch_ERROR"/>
    <n v="0"/>
    <n v="-46066.46"/>
    <n v="0"/>
    <n v="3975.46"/>
    <n v="0"/>
    <n v="-2.94"/>
    <n v="0"/>
    <n v="0"/>
    <n v="395791.43"/>
    <n v="0"/>
    <n v="1.0666"/>
    <n v="0"/>
    <s v="Manual+Seasonal(1.067)"/>
    <m/>
    <m/>
    <m/>
    <m/>
    <m/>
    <m/>
    <m/>
    <m/>
    <n v="0"/>
    <n v="0"/>
    <n v="0"/>
    <b v="0"/>
    <n v="0"/>
    <n v="0.78500000000000003"/>
    <n v="0.24"/>
    <n v="0"/>
    <n v="0"/>
    <n v="0"/>
    <n v="-2.94"/>
    <n v="0"/>
    <n v="-2.94"/>
    <n v="395791.43"/>
    <b v="0"/>
    <n v="0"/>
    <n v="0"/>
    <n v="0"/>
    <n v="0"/>
    <n v="0"/>
  </r>
  <r>
    <x v="16"/>
    <x v="3"/>
    <s v="202201"/>
    <n v="53"/>
    <n v="107802.12"/>
    <n v="-8.8821975275665585E-2"/>
    <s v="CohortAvg"/>
    <n v="0"/>
    <s v="NoMatch_ERROR"/>
    <n v="0.1126413796999908"/>
    <s v="CohortAvg"/>
    <n v="5.6116819738192918E-4"/>
    <s v="SegMedian"/>
    <n v="8.6991676541745347E-4"/>
    <s v="CohortAvg"/>
    <n v="0"/>
    <s v="NoMatch_ERROR"/>
    <n v="0"/>
    <s v="NoMatch_ERROR"/>
    <n v="0"/>
    <s v="NoMatch_ERROR"/>
    <n v="0"/>
    <n v="-9575.2000000000007"/>
    <n v="0"/>
    <n v="1011.91"/>
    <n v="0"/>
    <n v="-93.78"/>
    <n v="0"/>
    <n v="0"/>
    <n v="99145.06"/>
    <n v="0.27495599999999998"/>
    <n v="1.0666"/>
    <n v="0.29327500000000001"/>
    <s v="SegMedian+Seasonal(1.067)"/>
    <m/>
    <m/>
    <m/>
    <m/>
    <m/>
    <m/>
    <m/>
    <m/>
    <n v="29076.81"/>
    <n v="30620.84"/>
    <n v="-1544.03"/>
    <b v="0"/>
    <n v="0"/>
    <n v="0.78500000000000003"/>
    <n v="0.24"/>
    <n v="0"/>
    <n v="0"/>
    <n v="-1544.03"/>
    <n v="1450.25"/>
    <n v="0"/>
    <n v="1450.25"/>
    <n v="70068.25"/>
    <b v="0"/>
    <n v="0"/>
    <n v="0"/>
    <n v="0"/>
    <n v="0"/>
    <n v="0"/>
  </r>
  <r>
    <x v="16"/>
    <x v="3"/>
    <s v="202301"/>
    <n v="44"/>
    <n v="1673019.25"/>
    <n v="-6.9818403431665121E-2"/>
    <s v="CohortAvg"/>
    <n v="0"/>
    <s v="NoMatch_ERROR"/>
    <n v="0.1897705784843608"/>
    <s v="CohortAvg"/>
    <n v="1.8039641777703459E-2"/>
    <s v="SegMedian"/>
    <n v="6.0241906904995222E-6"/>
    <s v="CohortAvg"/>
    <n v="0"/>
    <s v="NoMatch_ERROR"/>
    <n v="0"/>
    <s v="NoMatch_ERROR"/>
    <n v="0"/>
    <s v="NoMatch_ERROR"/>
    <n v="0"/>
    <n v="-116807.53"/>
    <n v="0"/>
    <n v="26457.49"/>
    <n v="0"/>
    <n v="-10.08"/>
    <n v="0"/>
    <n v="0"/>
    <n v="1582659.13"/>
    <n v="0.17982999999999999"/>
    <n v="1.0666"/>
    <n v="0.19181100000000001"/>
    <s v="SegMedian+Seasonal(1.067)"/>
    <m/>
    <m/>
    <m/>
    <m/>
    <m/>
    <m/>
    <m/>
    <m/>
    <n v="303571.01"/>
    <n v="277419.96000000002"/>
    <n v="26151.05"/>
    <b v="0"/>
    <n v="0"/>
    <n v="0.78500000000000003"/>
    <n v="0.24"/>
    <n v="0"/>
    <n v="0"/>
    <n v="26151.05"/>
    <n v="-26161.13"/>
    <n v="0"/>
    <n v="-26161.13"/>
    <n v="1279088.1200000001"/>
    <b v="0"/>
    <n v="0"/>
    <n v="0"/>
    <n v="0"/>
    <n v="0"/>
    <n v="0"/>
  </r>
  <r>
    <x v="16"/>
    <x v="3"/>
    <s v="202404"/>
    <n v="34"/>
    <n v="572524.04"/>
    <n v="-5.0044685631071541E-2"/>
    <s v="CohortAvg"/>
    <n v="0"/>
    <s v="NoMatch_ERROR"/>
    <n v="0.16809614544109561"/>
    <s v="CohortTrend"/>
    <n v="3.2639860897540993E-2"/>
    <s v="SegMedian"/>
    <n v="2.8513231737932999E-6"/>
    <s v="CohortAvg"/>
    <n v="0"/>
    <s v="NoMatch_ERROR"/>
    <n v="0"/>
    <s v="NoMatch_ERROR"/>
    <n v="0"/>
    <s v="NoMatch_ERROR"/>
    <n v="0"/>
    <n v="-28651.79"/>
    <n v="0"/>
    <n v="8019.92"/>
    <n v="0"/>
    <n v="-1.63"/>
    <n v="0"/>
    <n v="0"/>
    <n v="551890.54"/>
    <n v="0.22448100000000001"/>
    <n v="1.0666"/>
    <n v="0.23943700000000001"/>
    <s v="SegMedian+Seasonal(1.067)"/>
    <m/>
    <m/>
    <m/>
    <m/>
    <m/>
    <m/>
    <m/>
    <m/>
    <n v="132143.24"/>
    <n v="134394.07999999999"/>
    <n v="-2250.83"/>
    <b v="0"/>
    <n v="0"/>
    <n v="0.78500000000000003"/>
    <n v="0.24"/>
    <n v="0"/>
    <n v="0"/>
    <n v="-2250.83"/>
    <n v="2249.1999999999998"/>
    <n v="0"/>
    <n v="2249.1999999999998"/>
    <n v="419747.3"/>
    <b v="0"/>
    <n v="0"/>
    <n v="0"/>
    <n v="0"/>
    <n v="0"/>
    <n v="0"/>
  </r>
  <r>
    <x v="16"/>
    <x v="3"/>
    <s v="202405"/>
    <n v="33"/>
    <n v="494512.25"/>
    <n v="-5.2135324647004287E-2"/>
    <s v="CohortAvg"/>
    <n v="0"/>
    <s v="NoMatch_ERROR"/>
    <n v="0.1768515659692462"/>
    <s v="CohortTrend"/>
    <n v="3.1854707396964561E-2"/>
    <s v="SegMedian"/>
    <n v="5.6013459024337926E-6"/>
    <s v="CohortAvg"/>
    <n v="0"/>
    <s v="NoMatch_ERROR"/>
    <n v="0"/>
    <s v="NoMatch_ERROR"/>
    <n v="0"/>
    <s v="NoMatch_ERROR"/>
    <n v="0"/>
    <n v="-25781.56"/>
    <n v="0"/>
    <n v="7287.94"/>
    <n v="0"/>
    <n v="-2.77"/>
    <n v="0"/>
    <n v="0"/>
    <n v="476015.86"/>
    <n v="0.223522"/>
    <n v="1.0666"/>
    <n v="0.23841399999999999"/>
    <s v="SegMedian+Seasonal(1.067)"/>
    <m/>
    <m/>
    <m/>
    <m/>
    <m/>
    <m/>
    <m/>
    <m/>
    <n v="113488.7"/>
    <n v="111136"/>
    <n v="2352.69"/>
    <b v="0"/>
    <n v="0"/>
    <n v="0.78500000000000003"/>
    <n v="0.24"/>
    <n v="0"/>
    <n v="0"/>
    <n v="2352.69"/>
    <n v="-2355.46"/>
    <n v="0"/>
    <n v="-2355.46"/>
    <n v="362527.16"/>
    <b v="0"/>
    <n v="0"/>
    <n v="0"/>
    <n v="0"/>
    <n v="0"/>
    <n v="0"/>
  </r>
  <r>
    <x v="16"/>
    <x v="3"/>
    <s v="202406"/>
    <n v="32"/>
    <n v="630886.65"/>
    <n v="-4.8008212988941527E-2"/>
    <s v="CohortAvg"/>
    <n v="0"/>
    <s v="NoMatch_ERROR"/>
    <n v="0.17808281294111319"/>
    <s v="CohortTrend"/>
    <n v="2.7949907195213751E-2"/>
    <s v="SegMedian"/>
    <n v="2.1525676592909669E-6"/>
    <s v="CohortAvg"/>
    <n v="0"/>
    <s v="NoMatch_ERROR"/>
    <n v="0"/>
    <s v="NoMatch_ERROR"/>
    <n v="0"/>
    <s v="NoMatch_ERROR"/>
    <n v="0"/>
    <n v="-30287.74"/>
    <n v="0"/>
    <n v="9362.51"/>
    <n v="0"/>
    <n v="-1.36"/>
    <n v="0"/>
    <n v="0"/>
    <n v="609960.06000000006"/>
    <n v="0.21399899999999999"/>
    <n v="1.0666"/>
    <n v="0.22825599999999999"/>
    <s v="SegMedian+Seasonal(1.067)"/>
    <m/>
    <m/>
    <m/>
    <m/>
    <m/>
    <m/>
    <m/>
    <m/>
    <n v="139227.14000000001"/>
    <n v="130092.29"/>
    <n v="9134.86"/>
    <b v="0"/>
    <n v="0"/>
    <n v="0.78500000000000003"/>
    <n v="0.24"/>
    <n v="0"/>
    <n v="0"/>
    <n v="9134.86"/>
    <n v="-9136.2099999999991"/>
    <n v="0"/>
    <n v="-9136.2099999999991"/>
    <n v="470732.91"/>
    <b v="0"/>
    <n v="0"/>
    <n v="0"/>
    <n v="0"/>
    <n v="0"/>
    <n v="0"/>
  </r>
  <r>
    <x v="16"/>
    <x v="3"/>
    <s v="202407"/>
    <n v="31"/>
    <n v="477538.47"/>
    <n v="-6.7707575143933579E-2"/>
    <s v="CohortAvg"/>
    <n v="0"/>
    <s v="NoMatch_ERROR"/>
    <n v="0.18487264867802561"/>
    <s v="CohortTrend"/>
    <n v="2.8785212582381502E-2"/>
    <s v="SegMedian"/>
    <n v="6.575489802190402E-6"/>
    <s v="CohortAvg"/>
    <n v="0"/>
    <s v="NoMatch_ERROR"/>
    <n v="0"/>
    <s v="NoMatch_ERROR"/>
    <n v="0"/>
    <s v="NoMatch_ERROR"/>
    <n v="0"/>
    <n v="-32332.97"/>
    <n v="0"/>
    <n v="7356.98"/>
    <n v="0"/>
    <n v="-3.14"/>
    <n v="0"/>
    <n v="0"/>
    <n v="452559.34"/>
    <n v="0.196351"/>
    <n v="1.0666"/>
    <n v="0.20943300000000001"/>
    <s v="SegMedian+Seasonal(1.067)"/>
    <m/>
    <m/>
    <m/>
    <m/>
    <m/>
    <m/>
    <m/>
    <m/>
    <n v="94780.83"/>
    <n v="98647.06"/>
    <n v="-3866.23"/>
    <b v="0"/>
    <n v="0"/>
    <n v="0.78500000000000003"/>
    <n v="0.24"/>
    <n v="0"/>
    <n v="0"/>
    <n v="-3866.23"/>
    <n v="3863.09"/>
    <n v="0"/>
    <n v="3863.09"/>
    <n v="357778.51"/>
    <b v="0"/>
    <n v="0"/>
    <n v="0"/>
    <n v="0"/>
    <n v="0"/>
    <n v="0"/>
  </r>
  <r>
    <x v="16"/>
    <x v="3"/>
    <s v="202408"/>
    <n v="30"/>
    <n v="700773.21"/>
    <n v="-4.9804974345935567E-2"/>
    <s v="CohortAvg"/>
    <n v="0"/>
    <s v="NoMatch_ERROR"/>
    <n v="0.19389029319706341"/>
    <s v="CohortTrend"/>
    <n v="2.7949907195213751E-2"/>
    <s v="SegMedian"/>
    <n v="2.8773159252342051E-6"/>
    <s v="CohortAvg"/>
    <n v="0"/>
    <s v="NoMatch_ERROR"/>
    <n v="0"/>
    <s v="NoMatch_ERROR"/>
    <n v="0"/>
    <s v="NoMatch_ERROR"/>
    <n v="0"/>
    <n v="-34901.99"/>
    <n v="0"/>
    <n v="11322.76"/>
    <n v="0"/>
    <n v="-2.02"/>
    <n v="0"/>
    <n v="0"/>
    <n v="677191.96"/>
    <n v="0.19670199999999999"/>
    <n v="1.0666"/>
    <n v="0.20980699999999999"/>
    <s v="SegMedian+Seasonal(1.067)"/>
    <m/>
    <m/>
    <m/>
    <m/>
    <m/>
    <m/>
    <m/>
    <m/>
    <n v="142079.81"/>
    <n v="149519.85999999999"/>
    <n v="-7440.05"/>
    <b v="0"/>
    <n v="0"/>
    <n v="0.78500000000000003"/>
    <n v="0.24"/>
    <n v="0"/>
    <n v="0"/>
    <n v="-7440.05"/>
    <n v="7438.03"/>
    <n v="0"/>
    <n v="7438.03"/>
    <n v="535112.15"/>
    <b v="0"/>
    <n v="0"/>
    <n v="0"/>
    <n v="0"/>
    <n v="0"/>
    <n v="0"/>
  </r>
  <r>
    <x v="16"/>
    <x v="3"/>
    <s v="202409"/>
    <n v="29"/>
    <n v="456547.28"/>
    <n v="-7.390052869612028E-2"/>
    <s v="CohortAvg"/>
    <n v="0"/>
    <s v="NoMatch_ERROR"/>
    <n v="0.1886333315611371"/>
    <s v="CohortTrend"/>
    <n v="2.5305754178794208E-2"/>
    <s v="SegMedian"/>
    <n v="2.731767612628518E-6"/>
    <s v="CohortAvg"/>
    <n v="0"/>
    <s v="NoMatch_ERROR"/>
    <n v="0"/>
    <s v="NoMatch_ERROR"/>
    <n v="0"/>
    <s v="NoMatch_ERROR"/>
    <n v="0"/>
    <n v="-33739.089999999997"/>
    <n v="0"/>
    <n v="7176.67"/>
    <n v="0"/>
    <n v="-1.25"/>
    <n v="0"/>
    <n v="0"/>
    <n v="429983.61"/>
    <n v="0.20316799999999999"/>
    <n v="1.0666"/>
    <n v="0.21670400000000001"/>
    <s v="SegMedian+Seasonal(1.067)"/>
    <m/>
    <m/>
    <m/>
    <m/>
    <m/>
    <m/>
    <m/>
    <m/>
    <n v="93179.01"/>
    <n v="90858.4"/>
    <n v="2320.61"/>
    <b v="0"/>
    <n v="0"/>
    <n v="0.78500000000000003"/>
    <n v="0.24"/>
    <n v="0"/>
    <n v="0"/>
    <n v="2320.61"/>
    <n v="-2321.86"/>
    <n v="0"/>
    <n v="-2321.86"/>
    <n v="336804.61"/>
    <b v="0"/>
    <n v="0"/>
    <n v="0"/>
    <n v="0"/>
    <n v="0"/>
    <n v="0"/>
  </r>
  <r>
    <x v="16"/>
    <x v="3"/>
    <s v="202410"/>
    <n v="28"/>
    <n v="617186.68999999994"/>
    <n v="-4.8332529243403408E-2"/>
    <s v="CohortAvg"/>
    <n v="0"/>
    <s v="NoMatch_ERROR"/>
    <n v="0.1916345882990319"/>
    <s v="CohortTrend"/>
    <n v="2.6210177993420111E-2"/>
    <s v="SegMedian"/>
    <n v="2.7017155731332878E-6"/>
    <s v="CohortAvg"/>
    <n v="0"/>
    <s v="NoMatch_ERROR"/>
    <n v="0"/>
    <s v="NoMatch_ERROR"/>
    <n v="0"/>
    <s v="NoMatch_ERROR"/>
    <n v="0"/>
    <n v="-29830.19"/>
    <n v="0"/>
    <n v="9856.19"/>
    <n v="0"/>
    <n v="-1.67"/>
    <n v="0"/>
    <n v="0"/>
    <n v="597211.02"/>
    <n v="0.189501"/>
    <n v="1.0666"/>
    <n v="0.202127"/>
    <s v="SegMedian+Seasonal(1.067)"/>
    <m/>
    <m/>
    <m/>
    <m/>
    <m/>
    <m/>
    <m/>
    <m/>
    <n v="120712.41"/>
    <n v="121822.09"/>
    <n v="-1109.68"/>
    <b v="0"/>
    <n v="0"/>
    <n v="0.78500000000000003"/>
    <n v="0.24"/>
    <n v="0"/>
    <n v="0"/>
    <n v="-1109.68"/>
    <n v="1108.02"/>
    <n v="0"/>
    <n v="1108.02"/>
    <n v="476498.61"/>
    <b v="0"/>
    <n v="0"/>
    <n v="0"/>
    <n v="0"/>
    <n v="0"/>
    <n v="0"/>
  </r>
  <r>
    <x v="16"/>
    <x v="3"/>
    <s v="202411"/>
    <n v="27"/>
    <n v="671471.92"/>
    <n v="-5.2237341344199308E-2"/>
    <s v="CohortAvg"/>
    <n v="0"/>
    <s v="NoMatch_ERROR"/>
    <n v="0.2069842590979469"/>
    <s v="CohortTrend"/>
    <n v="2.3084870321830379E-2"/>
    <s v="SegMedian"/>
    <n v="9.2417954465082739E-7"/>
    <s v="CohortAvg"/>
    <n v="0"/>
    <s v="NoMatch_ERROR"/>
    <n v="0"/>
    <s v="NoMatch_ERROR"/>
    <n v="0"/>
    <s v="NoMatch_ERROR"/>
    <n v="0"/>
    <n v="-35075.910000000003"/>
    <n v="0"/>
    <n v="11582.01"/>
    <n v="0"/>
    <n v="-0.62"/>
    <n v="0"/>
    <n v="0"/>
    <n v="647977.4"/>
    <n v="0.18795000000000001"/>
    <n v="1.0666"/>
    <n v="0.20047200000000001"/>
    <s v="SegMedian+Seasonal(1.067)"/>
    <m/>
    <m/>
    <m/>
    <m/>
    <m/>
    <m/>
    <m/>
    <m/>
    <n v="129901.5"/>
    <n v="148264.07999999999"/>
    <n v="-18362.59"/>
    <b v="0"/>
    <n v="0"/>
    <n v="0.78500000000000003"/>
    <n v="0.24"/>
    <n v="0"/>
    <n v="0"/>
    <n v="-18362.59"/>
    <n v="18361.96"/>
    <n v="0"/>
    <n v="18361.96"/>
    <n v="518075.9"/>
    <b v="0"/>
    <n v="0"/>
    <n v="0"/>
    <n v="0"/>
    <n v="0"/>
    <n v="0"/>
  </r>
  <r>
    <x v="16"/>
    <x v="3"/>
    <s v="202412"/>
    <n v="26"/>
    <n v="735089.43"/>
    <n v="-5.0411131245871633E-2"/>
    <s v="CohortAvg"/>
    <n v="0"/>
    <s v="NoMatch_ERROR"/>
    <n v="0.2032614599096805"/>
    <s v="CohortTrend"/>
    <n v="1.8991136653276671E-2"/>
    <s v="SegMedian"/>
    <n v="2.9110023605666111E-6"/>
    <s v="CohortAvg"/>
    <n v="0"/>
    <s v="NoMatch_ERROR"/>
    <n v="0"/>
    <s v="NoMatch_ERROR"/>
    <n v="0"/>
    <s v="NoMatch_ERROR"/>
    <n v="0"/>
    <n v="-37056.69"/>
    <n v="0"/>
    <n v="12451.28"/>
    <n v="0"/>
    <n v="-2.14"/>
    <n v="0"/>
    <n v="0"/>
    <n v="710481.88"/>
    <n v="0.210253"/>
    <n v="1.0666"/>
    <n v="0.22426099999999999"/>
    <s v="SegMedian+Seasonal(1.067)"/>
    <m/>
    <m/>
    <m/>
    <m/>
    <m/>
    <m/>
    <m/>
    <m/>
    <n v="159333.06"/>
    <n v="158925.65"/>
    <n v="407.41"/>
    <b v="0"/>
    <n v="0"/>
    <n v="0.78500000000000003"/>
    <n v="0.24"/>
    <n v="0"/>
    <n v="0"/>
    <n v="407.41"/>
    <n v="-409.55"/>
    <n v="0"/>
    <n v="-409.55"/>
    <n v="551148.81999999995"/>
    <b v="0"/>
    <n v="0"/>
    <n v="0"/>
    <n v="0"/>
    <n v="0"/>
    <n v="0"/>
  </r>
  <r>
    <x v="16"/>
    <x v="3"/>
    <s v="202501"/>
    <n v="25"/>
    <n v="1140100"/>
    <n v="-5.2618031005778963E-2"/>
    <s v="CohortAvg"/>
    <n v="0"/>
    <s v="NoMatch_ERROR"/>
    <n v="0.20486202052157221"/>
    <s v="CohortTrend"/>
    <n v="1.9546304838760551E-2"/>
    <s v="SegMedian"/>
    <n v="1.716024265582825E-5"/>
    <s v="CohortAvg"/>
    <n v="0"/>
    <s v="NoMatch_ERROR"/>
    <n v="0"/>
    <s v="NoMatch_ERROR"/>
    <n v="0"/>
    <s v="NoMatch_ERROR"/>
    <n v="0"/>
    <n v="-59989.82"/>
    <n v="0"/>
    <n v="19463.599999999999"/>
    <n v="0"/>
    <n v="-19.559999999999999"/>
    <n v="0"/>
    <n v="0"/>
    <n v="1099554.21"/>
    <n v="0.20586699999999999"/>
    <n v="1.0666"/>
    <n v="0.219583"/>
    <s v="SegMedian+Seasonal(1.067)"/>
    <m/>
    <m/>
    <m/>
    <m/>
    <m/>
    <m/>
    <m/>
    <m/>
    <n v="241443.35"/>
    <n v="242026.14"/>
    <n v="-582.79"/>
    <b v="0"/>
    <n v="0"/>
    <n v="0.78500000000000003"/>
    <n v="0.24"/>
    <n v="0"/>
    <n v="0"/>
    <n v="-582.79"/>
    <n v="563.22"/>
    <n v="0"/>
    <n v="563.22"/>
    <n v="858110.86"/>
    <b v="0"/>
    <n v="0"/>
    <n v="0"/>
    <n v="0"/>
    <n v="0"/>
    <n v="0"/>
  </r>
  <r>
    <x v="16"/>
    <x v="3"/>
    <s v="202502"/>
    <n v="24"/>
    <n v="1247984.32"/>
    <n v="-5.3390221329098243E-2"/>
    <s v="CohortAvg"/>
    <n v="0"/>
    <s v="NoMatch_ERROR"/>
    <n v="0.20708039013910931"/>
    <s v="CohortTrend"/>
    <n v="2.1444396691235101E-2"/>
    <s v="SegMedian"/>
    <n v="3.7295086756267831E-4"/>
    <s v="CohortAvg"/>
    <n v="0"/>
    <s v="NoMatch_ERROR"/>
    <n v="0"/>
    <s v="NoMatch_ERROR"/>
    <n v="0"/>
    <s v="NoMatch_ERROR"/>
    <n v="0"/>
    <n v="-66630.16"/>
    <n v="0"/>
    <n v="21536.09"/>
    <n v="0"/>
    <n v="-465.44"/>
    <n v="0"/>
    <n v="0"/>
    <n v="1202424.81"/>
    <n v="0.20213999999999999"/>
    <n v="1.0666"/>
    <n v="0.21560799999999999"/>
    <s v="SegMedian+Seasonal(1.067)"/>
    <m/>
    <m/>
    <m/>
    <m/>
    <m/>
    <m/>
    <m/>
    <m/>
    <n v="259251.95"/>
    <n v="234434.26"/>
    <n v="24817.69"/>
    <b v="0"/>
    <n v="0"/>
    <n v="0.78500000000000003"/>
    <n v="0.24"/>
    <n v="0"/>
    <n v="0"/>
    <n v="24817.69"/>
    <n v="-25283.119999999999"/>
    <n v="0"/>
    <n v="-25283.119999999999"/>
    <n v="943172.86"/>
    <b v="0"/>
    <n v="0"/>
    <n v="0"/>
    <n v="0"/>
    <n v="0"/>
    <n v="0"/>
  </r>
  <r>
    <x v="16"/>
    <x v="3"/>
    <s v="202503"/>
    <n v="23"/>
    <n v="1551022.44"/>
    <n v="-4.5689941272956502E-2"/>
    <s v="CohortAvg"/>
    <n v="0"/>
    <s v="NoMatch_ERROR"/>
    <n v="0.2449565679445164"/>
    <s v="CohortTrend"/>
    <n v="1.9319265382841021E-2"/>
    <s v="SegMedian"/>
    <n v="5.0144093360763583E-7"/>
    <s v="CohortAvg"/>
    <n v="0"/>
    <s v="NoMatch_ERROR"/>
    <n v="0"/>
    <s v="NoMatch_ERROR"/>
    <n v="0"/>
    <s v="NoMatch_ERROR"/>
    <n v="0"/>
    <n v="-70866.12"/>
    <n v="0"/>
    <n v="31661.09"/>
    <n v="0"/>
    <n v="-0.78"/>
    <n v="0"/>
    <n v="0"/>
    <n v="1511816.64"/>
    <n v="0.178873"/>
    <n v="1.0666"/>
    <n v="0.19078999999999999"/>
    <s v="SegMedian+Seasonal(1.067)"/>
    <m/>
    <m/>
    <m/>
    <m/>
    <m/>
    <m/>
    <m/>
    <m/>
    <n v="288440.25"/>
    <n v="282451.17"/>
    <n v="5989.08"/>
    <b v="0"/>
    <n v="0"/>
    <n v="0.78500000000000003"/>
    <n v="0.24"/>
    <n v="0"/>
    <n v="0"/>
    <n v="5989.08"/>
    <n v="-5989.86"/>
    <n v="0"/>
    <n v="-5989.86"/>
    <n v="1223376.3899999999"/>
    <b v="0"/>
    <n v="0"/>
    <n v="0"/>
    <n v="0"/>
    <n v="0"/>
    <n v="0"/>
  </r>
  <r>
    <x v="16"/>
    <x v="3"/>
    <s v="202504"/>
    <n v="22"/>
    <n v="1280979.21"/>
    <n v="-5.5717884230124033E-2"/>
    <s v="CohortAvg"/>
    <n v="0"/>
    <s v="NoMatch_ERROR"/>
    <n v="0.24329722719894681"/>
    <s v="CohortTrend"/>
    <n v="1.9546304838760551E-2"/>
    <s v="SegMedian"/>
    <n v="9.8447371386661518E-8"/>
    <s v="CohortAvg"/>
    <n v="0"/>
    <s v="NoMatch_ERROR"/>
    <n v="0"/>
    <s v="NoMatch_ERROR"/>
    <n v="0"/>
    <s v="NoMatch_ERROR"/>
    <n v="0"/>
    <n v="-71373.45"/>
    <n v="0"/>
    <n v="25971.56"/>
    <n v="0"/>
    <n v="-0.13"/>
    <n v="0"/>
    <n v="0"/>
    <n v="1235577.19"/>
    <n v="0.173404"/>
    <n v="1.0666"/>
    <n v="0.18495700000000001"/>
    <s v="SegMedian+Seasonal(1.067)"/>
    <m/>
    <m/>
    <m/>
    <m/>
    <m/>
    <m/>
    <m/>
    <m/>
    <n v="228528.28"/>
    <n v="230397.23"/>
    <n v="-1868.95"/>
    <b v="0"/>
    <n v="0"/>
    <n v="0.78500000000000003"/>
    <n v="0.24"/>
    <n v="0"/>
    <n v="0"/>
    <n v="-1868.95"/>
    <n v="1868.82"/>
    <n v="0"/>
    <n v="1868.82"/>
    <n v="1007048.9"/>
    <b v="0"/>
    <n v="0"/>
    <n v="0"/>
    <n v="0"/>
    <n v="0"/>
    <n v="0"/>
  </r>
  <r>
    <x v="16"/>
    <x v="3"/>
    <s v="202505"/>
    <n v="21"/>
    <n v="1371684.82"/>
    <n v="-4.9648224572619137E-2"/>
    <s v="CohortAvg"/>
    <n v="0"/>
    <s v="NoMatch_ERROR"/>
    <n v="0.2350556117389927"/>
    <s v="CohortTrend"/>
    <n v="1.615335438092837E-2"/>
    <s v="SegMedian"/>
    <n v="0"/>
    <s v="CohortAvg"/>
    <n v="0"/>
    <s v="NoMatch_ERROR"/>
    <n v="0"/>
    <s v="NoMatch_ERROR"/>
    <n v="0"/>
    <s v="NoMatch_ERROR"/>
    <n v="0"/>
    <n v="-68101.72"/>
    <n v="0"/>
    <n v="26868.52"/>
    <n v="0"/>
    <n v="0"/>
    <n v="0"/>
    <n v="0"/>
    <n v="1330451.6200000001"/>
    <n v="0.171265"/>
    <n v="1.0666"/>
    <n v="0.182675"/>
    <s v="SegMedian+Seasonal(1.067)"/>
    <m/>
    <m/>
    <m/>
    <m/>
    <m/>
    <m/>
    <m/>
    <m/>
    <n v="243040.72"/>
    <n v="241404.01"/>
    <n v="1636.71"/>
    <b v="0"/>
    <n v="0"/>
    <n v="0.78500000000000003"/>
    <n v="0.24"/>
    <n v="0"/>
    <n v="0"/>
    <n v="1636.71"/>
    <n v="-1636.71"/>
    <n v="0"/>
    <n v="-1636.71"/>
    <n v="1087410.8999999999"/>
    <b v="0"/>
    <n v="0"/>
    <n v="0"/>
    <n v="0"/>
    <n v="0"/>
    <n v="0"/>
  </r>
  <r>
    <x v="16"/>
    <x v="3"/>
    <s v="202506"/>
    <n v="20"/>
    <n v="1545483.49"/>
    <n v="-5.3765724202579253E-2"/>
    <s v="CohortAvg"/>
    <n v="0"/>
    <s v="NoMatch_ERROR"/>
    <n v="0.24532082038887659"/>
    <s v="CohortTrend"/>
    <n v="1.9546304838760551E-2"/>
    <s v="SegMedian"/>
    <n v="1.2554089070910009E-7"/>
    <s v="CohortAvg"/>
    <n v="0"/>
    <s v="NoMatch_ERROR"/>
    <n v="0"/>
    <s v="NoMatch_ERROR"/>
    <n v="0"/>
    <s v="NoMatch_ERROR"/>
    <n v="0"/>
    <n v="-83094.039999999994"/>
    <n v="0"/>
    <n v="31594.94"/>
    <n v="0"/>
    <n v="-0.19"/>
    <n v="0"/>
    <n v="0"/>
    <n v="1493984.2"/>
    <n v="0.16758000000000001"/>
    <n v="1.0666"/>
    <n v="0.17874499999999999"/>
    <s v="SegMedian+Seasonal(1.067)"/>
    <m/>
    <m/>
    <m/>
    <m/>
    <m/>
    <m/>
    <m/>
    <m/>
    <n v="267042.84000000003"/>
    <n v="268537.19"/>
    <n v="-1494.34"/>
    <b v="0"/>
    <n v="0"/>
    <n v="0.78500000000000003"/>
    <n v="0.24"/>
    <n v="0"/>
    <n v="0"/>
    <n v="-1494.34"/>
    <n v="1494.15"/>
    <n v="0"/>
    <n v="1494.15"/>
    <n v="1226941.3600000001"/>
    <b v="0"/>
    <n v="0"/>
    <n v="0"/>
    <n v="0"/>
    <n v="0"/>
    <n v="0"/>
  </r>
  <r>
    <x v="16"/>
    <x v="3"/>
    <s v="202507"/>
    <n v="19"/>
    <n v="1880051.21"/>
    <n v="-4.0867702523993597E-2"/>
    <s v="CohortAvg"/>
    <n v="0"/>
    <s v="NoMatch_ERROR"/>
    <n v="0.24528357027844891"/>
    <s v="CohortTrend"/>
    <n v="1.417657788534735E-2"/>
    <s v="SegMedian"/>
    <n v="2.0106315850067498E-8"/>
    <s v="CohortAvg"/>
    <n v="0"/>
    <s v="NoMatch_ERROR"/>
    <n v="0"/>
    <s v="NoMatch_ERROR"/>
    <n v="0"/>
    <s v="NoMatch_ERROR"/>
    <n v="0"/>
    <n v="-76833.37"/>
    <n v="0"/>
    <n v="38428.81"/>
    <n v="0"/>
    <n v="-0.04"/>
    <n v="0"/>
    <n v="0"/>
    <n v="1841646.6"/>
    <n v="0.16545199999999999"/>
    <n v="1.0666"/>
    <n v="0.17647599999999999"/>
    <s v="SegMedian+Seasonal(1.067)"/>
    <m/>
    <m/>
    <m/>
    <m/>
    <m/>
    <m/>
    <m/>
    <m/>
    <n v="325005.82"/>
    <n v="308561.33"/>
    <n v="16444.5"/>
    <b v="0"/>
    <n v="0"/>
    <n v="0.78500000000000003"/>
    <n v="0.24"/>
    <n v="0"/>
    <n v="0"/>
    <n v="16444.5"/>
    <n v="-16444.53"/>
    <n v="0"/>
    <n v="-16444.53"/>
    <n v="1516640.78"/>
    <b v="0"/>
    <n v="0"/>
    <n v="0"/>
    <n v="0"/>
    <n v="0"/>
    <n v="0"/>
  </r>
  <r>
    <x v="16"/>
    <x v="3"/>
    <s v="202508"/>
    <n v="18"/>
    <n v="1963736.53"/>
    <n v="-4.1465832093036323E-2"/>
    <s v="CohortAvg"/>
    <n v="0"/>
    <s v="NoMatch_ERROR"/>
    <n v="0.23606942398703171"/>
    <s v="CohortTrend"/>
    <n v="1.5090935640646119E-2"/>
    <s v="SegMedian"/>
    <n v="0"/>
    <s v="CohortAvg"/>
    <n v="0"/>
    <s v="NoMatch_ERROR"/>
    <n v="0"/>
    <s v="NoMatch_ERROR"/>
    <n v="0"/>
    <s v="NoMatch_ERROR"/>
    <n v="0"/>
    <n v="-81427.97"/>
    <n v="0"/>
    <n v="38631.51"/>
    <n v="0"/>
    <n v="0"/>
    <n v="0"/>
    <n v="0"/>
    <n v="1920940.08"/>
    <n v="0.156281"/>
    <n v="1.0666"/>
    <n v="0.16669300000000001"/>
    <s v="SegMedian+Seasonal(1.067)"/>
    <m/>
    <m/>
    <m/>
    <m/>
    <m/>
    <m/>
    <m/>
    <m/>
    <n v="320206.7"/>
    <n v="308591.05"/>
    <n v="11615.65"/>
    <b v="0"/>
    <n v="0"/>
    <n v="0.78500000000000003"/>
    <n v="0.24"/>
    <n v="0"/>
    <n v="0"/>
    <n v="11615.65"/>
    <n v="-11615.65"/>
    <n v="0"/>
    <n v="-11615.65"/>
    <n v="1600733.38"/>
    <b v="0"/>
    <n v="0"/>
    <n v="0"/>
    <n v="0"/>
    <n v="0"/>
    <n v="0"/>
  </r>
  <r>
    <x v="16"/>
    <x v="3"/>
    <s v="202509"/>
    <n v="17"/>
    <n v="1214515.02"/>
    <n v="-0.2248105147333678"/>
    <s v="CohortAvg"/>
    <n v="0"/>
    <s v="NoMatch_ERROR"/>
    <n v="0.5"/>
    <s v="CohortTrend"/>
    <n v="1.417657788534735E-2"/>
    <s v="SegMedian"/>
    <n v="1.674285976543121E-7"/>
    <s v="CohortAvg"/>
    <n v="0"/>
    <s v="NoMatch_ERROR"/>
    <n v="0"/>
    <s v="NoMatch_ERROR"/>
    <n v="0"/>
    <s v="NoMatch_ERROR"/>
    <n v="0"/>
    <n v="-273035.75"/>
    <n v="0"/>
    <n v="50604.79"/>
    <n v="0"/>
    <n v="-0.2"/>
    <n v="0"/>
    <n v="0"/>
    <n v="992083.86"/>
    <n v="0.14963499999999999"/>
    <n v="1.0666"/>
    <n v="0.159604"/>
    <s v="SegMedian+Seasonal(1.067)"/>
    <m/>
    <m/>
    <m/>
    <m/>
    <m/>
    <m/>
    <m/>
    <m/>
    <n v="158340.96"/>
    <n v="192370.4"/>
    <n v="-34029.440000000002"/>
    <b v="0"/>
    <n v="0"/>
    <n v="0.78500000000000003"/>
    <n v="0.24"/>
    <n v="0"/>
    <n v="0"/>
    <n v="-34029.440000000002"/>
    <n v="34029.230000000003"/>
    <n v="0"/>
    <n v="34029.230000000003"/>
    <n v="833742.9"/>
    <b v="0"/>
    <n v="0"/>
    <n v="0"/>
    <n v="0"/>
    <n v="0"/>
    <n v="0"/>
  </r>
  <r>
    <x v="16"/>
    <x v="4"/>
    <s v="202101"/>
    <n v="71"/>
    <n v="355306.68"/>
    <n v="-0.13738696653737401"/>
    <s v="CohortAvg"/>
    <n v="-1.1517300510361419E-2"/>
    <s v="CohortAvg"/>
    <n v="0.13171897070410021"/>
    <s v="CohortAvg"/>
    <n v="0"/>
    <s v="SegMedian"/>
    <n v="3.273938935455323E-6"/>
    <s v="CohortAvg"/>
    <n v="0"/>
    <s v="NoMatch_ERROR"/>
    <n v="0"/>
    <s v="NoMatch_ERROR"/>
    <n v="0"/>
    <s v="NoMatch_ERROR"/>
    <n v="0"/>
    <n v="-48814.51"/>
    <n v="-4092.17"/>
    <n v="3900.05"/>
    <n v="0"/>
    <n v="-1.1599999999999999"/>
    <n v="0"/>
    <n v="0"/>
    <n v="306298.89"/>
    <n v="0"/>
    <n v="1.1869000000000001"/>
    <n v="0"/>
    <s v="Manual+Seasonal(1.187)"/>
    <m/>
    <m/>
    <m/>
    <m/>
    <m/>
    <m/>
    <m/>
    <m/>
    <n v="0"/>
    <n v="0"/>
    <n v="0"/>
    <b v="0"/>
    <n v="0"/>
    <n v="0.78500000000000003"/>
    <n v="0.24"/>
    <n v="0"/>
    <n v="0"/>
    <n v="0"/>
    <n v="-1.1599999999999999"/>
    <n v="0"/>
    <n v="-1.1599999999999999"/>
    <n v="306298.89"/>
    <b v="0"/>
    <n v="0"/>
    <n v="0"/>
    <n v="0"/>
    <n v="0"/>
    <n v="0"/>
  </r>
  <r>
    <x v="16"/>
    <x v="4"/>
    <s v="202201"/>
    <n v="53"/>
    <n v="23271.69"/>
    <n v="-9.8835919177034062E-2"/>
    <s v="CohortAvg"/>
    <n v="-9.5718289673631472E-3"/>
    <s v="CohortAvg"/>
    <n v="9.9613112112426391E-2"/>
    <s v="CohortAvg"/>
    <n v="7.1253874505413026E-2"/>
    <s v="SegMedian"/>
    <n v="9.2573477564820427E-7"/>
    <s v="CohortAvg"/>
    <n v="0"/>
    <s v="NoMatch_ERROR"/>
    <n v="0"/>
    <s v="NoMatch_ERROR"/>
    <n v="0"/>
    <s v="NoMatch_ERROR"/>
    <n v="0"/>
    <n v="-2300.08"/>
    <n v="-222.75"/>
    <n v="193.18"/>
    <n v="0"/>
    <n v="-0.02"/>
    <n v="0"/>
    <n v="0"/>
    <n v="20942.02"/>
    <n v="0.45615800000000001"/>
    <n v="1.1869000000000001"/>
    <n v="0.54142800000000002"/>
    <s v="SegMedian+Seasonal(1.187)"/>
    <m/>
    <m/>
    <m/>
    <m/>
    <m/>
    <m/>
    <m/>
    <m/>
    <n v="11338.6"/>
    <n v="8595.08"/>
    <n v="2743.52"/>
    <b v="0"/>
    <n v="0"/>
    <n v="0.78500000000000003"/>
    <n v="0.24"/>
    <n v="0"/>
    <n v="0"/>
    <n v="2743.52"/>
    <n v="-2743.55"/>
    <n v="0"/>
    <n v="-2743.55"/>
    <n v="9603.42"/>
    <b v="0"/>
    <n v="0"/>
    <n v="0"/>
    <n v="0"/>
    <n v="0"/>
    <n v="0"/>
  </r>
  <r>
    <x v="16"/>
    <x v="4"/>
    <s v="202405"/>
    <n v="33"/>
    <n v="3670.17"/>
    <n v="-1.6749671647958521E-2"/>
    <s v="CohortAvg"/>
    <n v="-1.046029990188773E-2"/>
    <s v="CohortAvg"/>
    <n v="0.12064481299544701"/>
    <s v="CohortTrend"/>
    <n v="0"/>
    <s v="SegMedian"/>
    <n v="0"/>
    <s v="CohortAvg"/>
    <n v="0"/>
    <s v="NoMatch_ERROR"/>
    <n v="0"/>
    <s v="NoMatch_ERROR"/>
    <n v="0"/>
    <s v="NoMatch_ERROR"/>
    <n v="0"/>
    <n v="-61.47"/>
    <n v="-38.39"/>
    <n v="36.9"/>
    <n v="0"/>
    <n v="0"/>
    <n v="0"/>
    <n v="0"/>
    <n v="3607.2"/>
    <n v="8.2508999999999999E-2"/>
    <n v="1.1869000000000001"/>
    <n v="9.7933000000000006E-2"/>
    <s v="SegMedian+Seasonal(1.187)"/>
    <m/>
    <m/>
    <m/>
    <m/>
    <m/>
    <m/>
    <m/>
    <m/>
    <n v="353.26"/>
    <n v="280.89999999999998"/>
    <n v="72.36"/>
    <b v="0"/>
    <n v="0"/>
    <n v="0.78500000000000003"/>
    <n v="0.24"/>
    <n v="0"/>
    <n v="0"/>
    <n v="72.36"/>
    <n v="-72.36"/>
    <n v="0"/>
    <n v="-72.36"/>
    <n v="3253.94"/>
    <b v="0"/>
    <n v="0"/>
    <n v="0"/>
    <n v="0"/>
    <n v="0"/>
    <n v="0"/>
  </r>
  <r>
    <x v="16"/>
    <x v="4"/>
    <s v="202407"/>
    <n v="31"/>
    <n v="1290.3699999999999"/>
    <n v="-5.3606337808837279E-2"/>
    <s v="CohortAvg"/>
    <n v="-1.049701465474241E-2"/>
    <s v="CohortAvg"/>
    <n v="0.1197292490508164"/>
    <s v="CohortTrend"/>
    <n v="0"/>
    <s v="SegMedian"/>
    <n v="0"/>
    <s v="CohortAvg"/>
    <n v="0"/>
    <s v="NoMatch_ERROR"/>
    <n v="0"/>
    <s v="NoMatch_ERROR"/>
    <n v="0"/>
    <s v="NoMatch_ERROR"/>
    <n v="0"/>
    <n v="-69.17"/>
    <n v="-13.55"/>
    <n v="12.87"/>
    <n v="0"/>
    <n v="0"/>
    <n v="0"/>
    <n v="0"/>
    <n v="1220.53"/>
    <n v="7.1234000000000006E-2"/>
    <n v="1.1869000000000001"/>
    <n v="8.455E-2"/>
    <s v="SegMedian+Seasonal(1.187)"/>
    <m/>
    <m/>
    <m/>
    <m/>
    <m/>
    <m/>
    <m/>
    <m/>
    <n v="103.2"/>
    <n v="94.91"/>
    <n v="8.2899999999999991"/>
    <b v="0"/>
    <n v="0"/>
    <n v="0.78500000000000003"/>
    <n v="0.24"/>
    <n v="0"/>
    <n v="0"/>
    <n v="8.2899999999999991"/>
    <n v="-8.2899999999999991"/>
    <n v="0"/>
    <n v="-8.2899999999999991"/>
    <n v="1117.33"/>
    <b v="0"/>
    <n v="0"/>
    <n v="0"/>
    <n v="0"/>
    <n v="0"/>
    <n v="0"/>
  </r>
  <r>
    <x v="16"/>
    <x v="4"/>
    <s v="202409"/>
    <n v="29"/>
    <n v="5024.47"/>
    <n v="-4.346972324067061E-2"/>
    <s v="CohortAvg"/>
    <n v="-1.046666784532839E-2"/>
    <s v="CohortAvg"/>
    <n v="0.1203601587222968"/>
    <s v="CohortTrend"/>
    <n v="0"/>
    <s v="SegMedian"/>
    <n v="0"/>
    <s v="CohortAvg"/>
    <n v="0"/>
    <s v="NoMatch_ERROR"/>
    <n v="0"/>
    <s v="NoMatch_ERROR"/>
    <n v="0"/>
    <s v="NoMatch_ERROR"/>
    <n v="0"/>
    <n v="-218.41"/>
    <n v="-52.59"/>
    <n v="50.4"/>
    <n v="0"/>
    <n v="0"/>
    <n v="0"/>
    <n v="0"/>
    <n v="4803.87"/>
    <n v="7.4471999999999997E-2"/>
    <n v="1.1869000000000001"/>
    <n v="8.8392999999999999E-2"/>
    <s v="SegMedian+Seasonal(1.187)"/>
    <m/>
    <m/>
    <m/>
    <m/>
    <m/>
    <m/>
    <m/>
    <m/>
    <n v="424.63"/>
    <n v="398.51"/>
    <n v="26.12"/>
    <b v="0"/>
    <n v="0"/>
    <n v="0.78500000000000003"/>
    <n v="0.24"/>
    <n v="0"/>
    <n v="0"/>
    <n v="26.12"/>
    <n v="-26.12"/>
    <n v="0"/>
    <n v="-26.12"/>
    <n v="4379.24"/>
    <b v="0"/>
    <n v="0"/>
    <n v="0"/>
    <n v="0"/>
    <n v="0"/>
    <n v="0"/>
  </r>
  <r>
    <x v="16"/>
    <x v="4"/>
    <s v="202504"/>
    <n v="22"/>
    <n v="2710.2"/>
    <n v="-1.3048550499627351E-2"/>
    <s v="CohortAvg"/>
    <n v="-1.042168324936539E-2"/>
    <s v="CohortAvg"/>
    <n v="0.12595516954840641"/>
    <s v="CohortTrend"/>
    <n v="0"/>
    <s v="SegMedian"/>
    <n v="0"/>
    <s v="CohortAvg"/>
    <n v="0"/>
    <s v="NoMatch_ERROR"/>
    <n v="0"/>
    <s v="NoMatch_ERROR"/>
    <n v="0"/>
    <s v="NoMatch_ERROR"/>
    <n v="0"/>
    <n v="-35.36"/>
    <n v="-28.24"/>
    <n v="28.45"/>
    <n v="0"/>
    <n v="0"/>
    <n v="0"/>
    <n v="0"/>
    <n v="2675.03"/>
    <n v="8.3409999999999998E-2"/>
    <n v="1.1869000000000001"/>
    <n v="9.9002000000000007E-2"/>
    <s v="SegMedian+Seasonal(1.187)"/>
    <m/>
    <m/>
    <m/>
    <m/>
    <m/>
    <m/>
    <m/>
    <m/>
    <n v="264.83"/>
    <n v="239.2"/>
    <n v="25.63"/>
    <b v="0"/>
    <n v="0"/>
    <n v="0.78500000000000003"/>
    <n v="0.24"/>
    <n v="0"/>
    <n v="0"/>
    <n v="25.63"/>
    <n v="-25.63"/>
    <n v="0"/>
    <n v="-25.63"/>
    <n v="2410.1999999999998"/>
    <b v="0"/>
    <n v="0"/>
    <n v="0"/>
    <n v="0"/>
    <n v="0"/>
    <n v="0"/>
  </r>
  <r>
    <x v="16"/>
    <x v="4"/>
    <s v="202507"/>
    <n v="19"/>
    <n v="5665.79"/>
    <n v="-1.19625291651473E-2"/>
    <s v="CohortAvg"/>
    <n v="-1.144034588713885E-2"/>
    <s v="CohortAvg"/>
    <n v="0.13575015837473889"/>
    <s v="CohortTrend"/>
    <n v="0"/>
    <s v="SegMedian"/>
    <n v="0"/>
    <s v="CohortAvg"/>
    <n v="0"/>
    <s v="NoMatch_ERROR"/>
    <n v="0"/>
    <s v="NoMatch_ERROR"/>
    <n v="0"/>
    <s v="NoMatch_ERROR"/>
    <n v="0"/>
    <n v="-67.78"/>
    <n v="-64.819999999999993"/>
    <n v="64.09"/>
    <n v="0"/>
    <n v="0"/>
    <n v="0"/>
    <n v="0"/>
    <n v="5597.29"/>
    <n v="7.6143000000000002E-2"/>
    <n v="1.1869000000000001"/>
    <n v="9.0375999999999998E-2"/>
    <s v="SegMedian+Seasonal(1.187)"/>
    <m/>
    <m/>
    <m/>
    <m/>
    <m/>
    <m/>
    <m/>
    <m/>
    <n v="505.86"/>
    <n v="586.85"/>
    <n v="-80.98"/>
    <b v="0"/>
    <n v="0"/>
    <n v="0.78500000000000003"/>
    <n v="0.24"/>
    <n v="0"/>
    <n v="0"/>
    <n v="-80.98"/>
    <n v="80.98"/>
    <n v="0"/>
    <n v="80.98"/>
    <n v="5091.43"/>
    <b v="0"/>
    <n v="0"/>
    <n v="0"/>
    <n v="0"/>
    <n v="0"/>
    <n v="0"/>
  </r>
  <r>
    <x v="16"/>
    <x v="4"/>
    <s v="202508"/>
    <n v="18"/>
    <n v="17917.919999999998"/>
    <n v="-8.4832282856864994E-3"/>
    <s v="CohortAvg"/>
    <n v="-4.6292538825465539E-3"/>
    <s v="CohortAvg"/>
    <n v="0.13442206422967409"/>
    <s v="CohortTrend"/>
    <n v="0"/>
    <s v="SegMedian"/>
    <n v="0"/>
    <s v="CohortAvg"/>
    <n v="0"/>
    <s v="NoMatch_ERROR"/>
    <n v="0"/>
    <s v="NoMatch_ERROR"/>
    <n v="0"/>
    <s v="NoMatch_ERROR"/>
    <n v="0"/>
    <n v="-152"/>
    <n v="-82.95"/>
    <n v="200.71"/>
    <n v="0"/>
    <n v="0"/>
    <n v="0"/>
    <n v="0"/>
    <n v="17883.68"/>
    <n v="9.8218E-2"/>
    <n v="1.1869000000000001"/>
    <n v="0.116578"/>
    <s v="SegMedian+Seasonal(1.187)"/>
    <m/>
    <m/>
    <m/>
    <m/>
    <m/>
    <m/>
    <m/>
    <m/>
    <n v="2084.85"/>
    <n v="1981.46"/>
    <n v="103.39"/>
    <b v="0"/>
    <n v="0"/>
    <n v="0.78500000000000003"/>
    <n v="0.24"/>
    <n v="0"/>
    <n v="0"/>
    <n v="103.39"/>
    <n v="-103.39"/>
    <n v="0"/>
    <n v="-103.39"/>
    <n v="15798.83"/>
    <b v="0"/>
    <n v="0"/>
    <n v="0"/>
    <n v="0"/>
    <n v="0"/>
    <n v="0"/>
  </r>
  <r>
    <x v="16"/>
    <x v="4"/>
    <s v="202509"/>
    <n v="17"/>
    <n v="14760.04"/>
    <n v="-2.3776001870178011E-3"/>
    <s v="CohortAvg"/>
    <n v="-1.597328018544884E-3"/>
    <s v="CohortAvg"/>
    <n v="2.3949609142004849E-2"/>
    <s v="CohortTrend"/>
    <n v="0"/>
    <s v="SegMedian"/>
    <n v="0"/>
    <s v="CohortAvg"/>
    <n v="0"/>
    <s v="NoMatch_ERROR"/>
    <n v="0"/>
    <s v="NoMatch_ERROR"/>
    <n v="0"/>
    <s v="NoMatch_ERROR"/>
    <n v="0"/>
    <n v="-35.090000000000003"/>
    <n v="-23.58"/>
    <n v="29.46"/>
    <n v="0"/>
    <n v="0"/>
    <n v="0"/>
    <n v="0"/>
    <n v="14730.82"/>
    <n v="0.104864"/>
    <n v="1.1869000000000001"/>
    <n v="0.12446599999999999"/>
    <s v="SegMedian+Seasonal(1.187)"/>
    <m/>
    <m/>
    <m/>
    <m/>
    <m/>
    <m/>
    <m/>
    <m/>
    <n v="1833.49"/>
    <n v="1484.8"/>
    <n v="348.7"/>
    <b v="0"/>
    <n v="0"/>
    <n v="0.78500000000000003"/>
    <n v="0.24"/>
    <n v="0"/>
    <n v="0"/>
    <n v="348.7"/>
    <n v="-348.7"/>
    <n v="0"/>
    <n v="-348.7"/>
    <n v="12897.33"/>
    <b v="0"/>
    <n v="0"/>
    <n v="0"/>
    <n v="0"/>
    <n v="0"/>
    <n v="0"/>
  </r>
  <r>
    <x v="17"/>
    <x v="0"/>
    <s v="201912"/>
    <n v="87"/>
    <n v="355509.87"/>
    <n v="-4.7164697930352742E-4"/>
    <s v="CohortAvg"/>
    <n v="1.4802775459700011E-3"/>
    <s v="CohortAvg"/>
    <n v="0"/>
    <s v="CohortAvg"/>
    <n v="0"/>
    <s v="SegMedian"/>
    <n v="8.0038416700997121E-5"/>
    <s v="CohortAvg"/>
    <n v="0"/>
    <s v="NoMatch_ERROR"/>
    <n v="0"/>
    <s v="NoMatch_ERROR"/>
    <n v="0"/>
    <s v="NoMatch_ERROR"/>
    <n v="0"/>
    <n v="-167.68"/>
    <n v="526.25"/>
    <n v="0"/>
    <n v="0"/>
    <n v="-28.45"/>
    <n v="0"/>
    <n v="0"/>
    <n v="354787.48"/>
    <n v="0.83614699999999997"/>
    <n v="0.95499999999999996"/>
    <n v="0.79847900000000005"/>
    <s v="SegMedian_NoData_ERROR+Seasonal(0.955)"/>
    <m/>
    <m/>
    <m/>
    <m/>
    <m/>
    <m/>
    <m/>
    <m/>
    <n v="283290.52"/>
    <n v="309147.5"/>
    <n v="-25856.99"/>
    <b v="1"/>
    <n v="0"/>
    <n v="0.78500000000000003"/>
    <n v="0.24"/>
    <n v="0"/>
    <n v="0"/>
    <n v="-25856.99"/>
    <n v="25828.53"/>
    <n v="0"/>
    <n v="25828.53"/>
    <n v="71496.97"/>
    <b v="0"/>
    <n v="0"/>
    <n v="0"/>
    <n v="0"/>
    <n v="0"/>
    <n v="0"/>
  </r>
  <r>
    <x v="17"/>
    <x v="0"/>
    <s v="202001"/>
    <n v="86"/>
    <n v="50324.480000000003"/>
    <n v="3.8551549051020949E-2"/>
    <s v="CohortAvg"/>
    <n v="1.654418015207012E-3"/>
    <s v="CohortAvg"/>
    <n v="0"/>
    <s v="CohortAvg"/>
    <n v="0"/>
    <s v="SegMedian"/>
    <n v="5.7665272375283641E-5"/>
    <s v="CohortAvg"/>
    <n v="0"/>
    <s v="NoMatch_ERROR"/>
    <n v="0"/>
    <s v="NoMatch_ERROR"/>
    <n v="0"/>
    <s v="NoMatch_ERROR"/>
    <n v="0"/>
    <n v="1940.09"/>
    <n v="83.26"/>
    <n v="0"/>
    <n v="0"/>
    <n v="-2.9"/>
    <n v="0"/>
    <n v="0"/>
    <n v="48298.239999999998"/>
    <n v="0.83614699999999997"/>
    <n v="0.95499999999999996"/>
    <n v="0.79847900000000005"/>
    <s v="SegMedian+Seasonal(0.955)"/>
    <m/>
    <m/>
    <m/>
    <m/>
    <m/>
    <m/>
    <m/>
    <m/>
    <n v="38565.15"/>
    <n v="43761.62"/>
    <n v="-5196.47"/>
    <b v="1"/>
    <n v="0"/>
    <n v="0.78500000000000003"/>
    <n v="0.24"/>
    <n v="0"/>
    <n v="0"/>
    <n v="-5196.47"/>
    <n v="5193.57"/>
    <n v="0"/>
    <n v="5193.57"/>
    <n v="9733.09"/>
    <b v="0"/>
    <n v="0"/>
    <n v="0"/>
    <n v="0"/>
    <n v="0"/>
    <n v="0"/>
  </r>
  <r>
    <x v="17"/>
    <x v="0"/>
    <s v="202101"/>
    <n v="74"/>
    <n v="740803.75"/>
    <n v="-5.216165380337371E-3"/>
    <s v="CohortAvg"/>
    <n v="-2.052302677372159E-3"/>
    <s v="CohortAvg"/>
    <n v="0"/>
    <s v="CohortAvg"/>
    <n v="0"/>
    <s v="SegMedian"/>
    <n v="5.7824521308453051E-5"/>
    <s v="CohortAvg"/>
    <n v="0"/>
    <s v="NoMatch_ERROR"/>
    <n v="0"/>
    <s v="NoMatch_ERROR"/>
    <n v="0"/>
    <s v="NoMatch_ERROR"/>
    <n v="0"/>
    <n v="-3864.15"/>
    <n v="-1520.35"/>
    <n v="0"/>
    <n v="0"/>
    <n v="-42.84"/>
    <n v="0"/>
    <n v="0"/>
    <n v="735376.4"/>
    <n v="0.83614699999999997"/>
    <n v="0.95499999999999996"/>
    <n v="0.79847900000000005"/>
    <s v="SegMedian+Seasonal(0.955)"/>
    <m/>
    <m/>
    <m/>
    <m/>
    <m/>
    <m/>
    <m/>
    <m/>
    <n v="587182.94999999995"/>
    <n v="644194.87"/>
    <n v="-57011.91"/>
    <b v="1"/>
    <n v="0"/>
    <n v="0.78500000000000003"/>
    <n v="0.24"/>
    <n v="0"/>
    <n v="0"/>
    <n v="-57011.91"/>
    <n v="56969.08"/>
    <n v="0"/>
    <n v="56969.08"/>
    <n v="148193.45000000001"/>
    <b v="0"/>
    <n v="0"/>
    <n v="0"/>
    <n v="0"/>
    <n v="0"/>
    <n v="0"/>
  </r>
  <r>
    <x v="17"/>
    <x v="0"/>
    <s v="202201"/>
    <n v="54"/>
    <n v="110069.1"/>
    <n v="-0.1152030469265216"/>
    <s v="CohortAvg"/>
    <n v="-5.933526630147689E-3"/>
    <s v="CohortAvg"/>
    <n v="2.5203777473093492E-2"/>
    <s v="CohortAvg"/>
    <n v="1.9946567340377749E-2"/>
    <s v="SegMedian"/>
    <n v="4.3724922137050731E-3"/>
    <s v="CohortAvg"/>
    <n v="0"/>
    <s v="NoMatch_ERROR"/>
    <n v="0"/>
    <s v="NoMatch_ERROR"/>
    <n v="0"/>
    <s v="NoMatch_ERROR"/>
    <n v="0"/>
    <n v="-12680.3"/>
    <n v="-653.1"/>
    <n v="231.18"/>
    <n v="-2195.5"/>
    <n v="-481.28"/>
    <n v="0"/>
    <n v="0"/>
    <n v="94290.11"/>
    <n v="1.000013"/>
    <n v="0.95499999999999996"/>
    <n v="0.95496400000000004"/>
    <s v="SegMedian+Seasonal(0.955)"/>
    <m/>
    <m/>
    <m/>
    <m/>
    <m/>
    <m/>
    <m/>
    <m/>
    <n v="90043.63"/>
    <n v="114494.48"/>
    <n v="-24450.84"/>
    <b v="1"/>
    <n v="-2195.5"/>
    <n v="0.78500000000000003"/>
    <n v="0.24"/>
    <n v="1723.47"/>
    <n v="526.91999999999996"/>
    <n v="-22727.38"/>
    <n v="22246.1"/>
    <n v="54.89"/>
    <n v="22300.99"/>
    <n v="4246.4799999999996"/>
    <b v="0"/>
    <n v="0"/>
    <n v="0"/>
    <n v="0"/>
    <n v="0"/>
    <n v="0"/>
  </r>
  <r>
    <x v="17"/>
    <x v="0"/>
    <s v="202301"/>
    <n v="45"/>
    <n v="1343264.42"/>
    <n v="-6.9376312311246482E-2"/>
    <s v="CohortAvg"/>
    <n v="-1.6840885687956039E-2"/>
    <s v="CohortAvg"/>
    <n v="0.20374971735569261"/>
    <s v="CohortAvg"/>
    <n v="3.2814437011933442E-2"/>
    <s v="SegMedian"/>
    <n v="1.200579723031337E-4"/>
    <s v="CohortAvg"/>
    <n v="0"/>
    <s v="NoMatch_ERROR"/>
    <n v="0"/>
    <s v="NoMatch_ERROR"/>
    <n v="0"/>
    <s v="NoMatch_ERROR"/>
    <n v="0"/>
    <n v="-93190.73"/>
    <n v="-22621.759999999998"/>
    <n v="22807.48"/>
    <n v="-44078.47"/>
    <n v="-161.27000000000001"/>
    <n v="0"/>
    <n v="0"/>
    <n v="1206019.67"/>
    <n v="1.051096"/>
    <n v="0.95499999999999996"/>
    <n v="1.003746"/>
    <s v="SegMedian+Seasonal(0.955)"/>
    <m/>
    <m/>
    <m/>
    <m/>
    <m/>
    <m/>
    <m/>
    <m/>
    <n v="1210537.3700000001"/>
    <n v="1433916.68"/>
    <n v="-223379.31"/>
    <b v="1"/>
    <n v="-44078.47"/>
    <n v="0.78500000000000003"/>
    <n v="0.24"/>
    <n v="34601.599999999999"/>
    <n v="10578.83"/>
    <n v="-188777.71"/>
    <n v="188616.44"/>
    <n v="1101.96"/>
    <n v="189718.39999999999"/>
    <n v="-4517.7"/>
    <b v="0"/>
    <n v="0"/>
    <n v="0"/>
    <n v="0"/>
    <n v="0"/>
    <n v="0"/>
  </r>
  <r>
    <x v="17"/>
    <x v="0"/>
    <s v="202404"/>
    <n v="35"/>
    <n v="261613.01"/>
    <n v="-7.2360562154285921E-2"/>
    <s v="CohortAvg"/>
    <n v="-2.4074680512920731E-2"/>
    <s v="CohortAvg"/>
    <n v="0.18322315204310441"/>
    <s v="CohortTrend"/>
    <n v="7.3969383652790099E-2"/>
    <s v="SegMedian"/>
    <n v="9.9538984418032545E-5"/>
    <s v="CohortAvg"/>
    <n v="0"/>
    <s v="NoMatch_ERROR"/>
    <n v="0"/>
    <s v="NoMatch_ERROR"/>
    <n v="0"/>
    <s v="NoMatch_ERROR"/>
    <n v="0"/>
    <n v="-18930.46"/>
    <n v="-6298.25"/>
    <n v="3994.46"/>
    <n v="-19351.349999999999"/>
    <n v="-26.04"/>
    <n v="0"/>
    <n v="0"/>
    <n v="221001.37"/>
    <n v="0.92499799999999999"/>
    <n v="0.95499999999999996"/>
    <n v="0.883328"/>
    <s v="SegMedian+Seasonal(0.955)"/>
    <m/>
    <m/>
    <m/>
    <m/>
    <m/>
    <m/>
    <m/>
    <m/>
    <n v="195216.68"/>
    <n v="226049.25"/>
    <n v="-30832.57"/>
    <b v="1"/>
    <n v="-19351.349999999999"/>
    <n v="0.78500000000000003"/>
    <n v="0.24"/>
    <n v="15190.81"/>
    <n v="4644.32"/>
    <n v="-15641.76"/>
    <n v="15615.72"/>
    <n v="483.78"/>
    <n v="16099.5"/>
    <n v="25784.69"/>
    <b v="0"/>
    <n v="0"/>
    <n v="0"/>
    <n v="0"/>
    <n v="0"/>
    <n v="0"/>
  </r>
  <r>
    <x v="17"/>
    <x v="0"/>
    <s v="202405"/>
    <n v="34"/>
    <n v="367593.1"/>
    <n v="-6.0914445730823892E-2"/>
    <s v="CohortAvg"/>
    <n v="-2.4305632284255089E-2"/>
    <s v="CohortAvg"/>
    <n v="0.19103174283775379"/>
    <s v="CohortTrend"/>
    <n v="7.9461658742340235E-2"/>
    <s v="SegMedian"/>
    <n v="1.5188520188816131E-4"/>
    <s v="CohortAvg"/>
    <n v="0"/>
    <s v="NoMatch_ERROR"/>
    <n v="0"/>
    <s v="NoMatch_ERROR"/>
    <n v="0"/>
    <s v="NoMatch_ERROR"/>
    <n v="0"/>
    <n v="-22391.73"/>
    <n v="-8934.58"/>
    <n v="5851.83"/>
    <n v="-29209.56"/>
    <n v="-55.83"/>
    <n v="0"/>
    <n v="0"/>
    <n v="312853.23"/>
    <n v="0.83082999999999996"/>
    <n v="0.95499999999999996"/>
    <n v="0.79340200000000005"/>
    <s v="SegMedian+Seasonal(0.955)"/>
    <m/>
    <m/>
    <m/>
    <m/>
    <m/>
    <m/>
    <m/>
    <m/>
    <n v="248218.44"/>
    <n v="293764.03000000003"/>
    <n v="-45545.599999999999"/>
    <b v="1"/>
    <n v="-29209.56"/>
    <n v="0.78500000000000003"/>
    <n v="0.24"/>
    <n v="22929.5"/>
    <n v="7010.29"/>
    <n v="-22616.1"/>
    <n v="22560.26"/>
    <n v="730.24"/>
    <n v="23290.5"/>
    <n v="64634.79"/>
    <b v="0"/>
    <n v="0"/>
    <n v="0"/>
    <n v="0"/>
    <n v="0"/>
    <n v="0"/>
  </r>
  <r>
    <x v="17"/>
    <x v="0"/>
    <s v="202406"/>
    <n v="33"/>
    <n v="577768.99"/>
    <n v="-5.598993678809757E-2"/>
    <s v="CohortAvg"/>
    <n v="-2.5466817520221639E-2"/>
    <s v="CohortAvg"/>
    <n v="0.2125960079864429"/>
    <s v="CohortTrend"/>
    <n v="8.0376957416413153E-2"/>
    <s v="SegMedian"/>
    <n v="2.0089453884645231E-5"/>
    <s v="CohortAvg"/>
    <n v="0"/>
    <s v="NoMatch_ERROR"/>
    <n v="0"/>
    <s v="NoMatch_ERROR"/>
    <n v="0"/>
    <s v="NoMatch_ERROR"/>
    <n v="0"/>
    <n v="-32349.25"/>
    <n v="-14713.94"/>
    <n v="10235.950000000001"/>
    <n v="-46439.31"/>
    <n v="-11.61"/>
    <n v="0"/>
    <n v="0"/>
    <n v="494490.83"/>
    <n v="0.76842200000000005"/>
    <n v="0.95499999999999996"/>
    <n v="0.73380500000000004"/>
    <s v="SegMedian+Seasonal(0.955)"/>
    <m/>
    <m/>
    <m/>
    <m/>
    <m/>
    <m/>
    <m/>
    <m/>
    <n v="362860.06"/>
    <n v="428821.75"/>
    <n v="-65961.69"/>
    <b v="1"/>
    <n v="-46439.31"/>
    <n v="0.78500000000000003"/>
    <n v="0.24"/>
    <n v="36454.86"/>
    <n v="11145.44"/>
    <n v="-29506.83"/>
    <n v="29495.22"/>
    <n v="1160.98"/>
    <n v="30656.2"/>
    <n v="131630.76999999999"/>
    <b v="0"/>
    <n v="0"/>
    <n v="0"/>
    <n v="0"/>
    <n v="0"/>
    <n v="0"/>
  </r>
  <r>
    <x v="17"/>
    <x v="0"/>
    <s v="202407"/>
    <n v="32"/>
    <n v="651518.06000000006"/>
    <n v="-5.284784412453547E-2"/>
    <s v="CohortAvg"/>
    <n v="-2.6783632966965631E-2"/>
    <s v="CohortAvg"/>
    <n v="0.22724936814676019"/>
    <s v="CohortTrend"/>
    <n v="7.585480122386716E-2"/>
    <s v="SegMedian"/>
    <n v="2.6392339248663958E-5"/>
    <s v="CohortAvg"/>
    <n v="0"/>
    <s v="NoMatch_ERROR"/>
    <n v="0"/>
    <s v="NoMatch_ERROR"/>
    <n v="0"/>
    <s v="NoMatch_ERROR"/>
    <n v="0"/>
    <n v="-34431.33"/>
    <n v="-17450.02"/>
    <n v="12338.09"/>
    <n v="-49420.77"/>
    <n v="-17.2"/>
    <n v="0"/>
    <n v="0"/>
    <n v="562536.84"/>
    <n v="0.71365900000000004"/>
    <n v="0.95499999999999996"/>
    <n v="0.68150999999999995"/>
    <s v="SegMedian+Seasonal(0.955)"/>
    <m/>
    <m/>
    <m/>
    <m/>
    <m/>
    <m/>
    <m/>
    <m/>
    <n v="383374.49"/>
    <n v="447181.64"/>
    <n v="-63807.15"/>
    <b v="1"/>
    <n v="-49420.77"/>
    <n v="0.78500000000000003"/>
    <n v="0.24"/>
    <n v="38795.31"/>
    <n v="11860.99"/>
    <n v="-25011.84"/>
    <n v="24994.65"/>
    <n v="1235.52"/>
    <n v="26230.17"/>
    <n v="179162.35"/>
    <b v="0"/>
    <n v="0"/>
    <n v="0"/>
    <n v="0"/>
    <n v="0"/>
    <n v="0"/>
  </r>
  <r>
    <x v="17"/>
    <x v="0"/>
    <s v="202408"/>
    <n v="31"/>
    <n v="518377.3"/>
    <n v="-6.4850642202989639E-2"/>
    <s v="CohortAvg"/>
    <n v="-2.6138432300022808E-2"/>
    <s v="CohortAvg"/>
    <n v="0.20282003344886421"/>
    <s v="CohortTrend"/>
    <n v="7.7740218794944221E-2"/>
    <s v="SegMedian"/>
    <n v="1.232834858438441E-4"/>
    <s v="CohortAvg"/>
    <n v="0"/>
    <s v="NoMatch_ERROR"/>
    <n v="0"/>
    <s v="NoMatch_ERROR"/>
    <n v="0"/>
    <s v="NoMatch_ERROR"/>
    <n v="0"/>
    <n v="-33617.1"/>
    <n v="-13549.57"/>
    <n v="8761.44"/>
    <n v="-40298.76"/>
    <n v="-63.91"/>
    <n v="0"/>
    <n v="0"/>
    <n v="439609.4"/>
    <n v="0.65997300000000003"/>
    <n v="0.95499999999999996"/>
    <n v="0.63024199999999997"/>
    <s v="SegMedian+Seasonal(0.955)"/>
    <m/>
    <m/>
    <m/>
    <m/>
    <m/>
    <m/>
    <m/>
    <m/>
    <n v="277060.19"/>
    <n v="343147.14"/>
    <n v="-66086.95"/>
    <b v="1"/>
    <n v="-40298.76"/>
    <n v="0.78500000000000003"/>
    <n v="0.24"/>
    <n v="31634.53"/>
    <n v="9671.7000000000007"/>
    <n v="-34452.42"/>
    <n v="34388.519999999997"/>
    <n v="1007.47"/>
    <n v="35395.99"/>
    <n v="162549.21"/>
    <b v="0"/>
    <n v="0"/>
    <n v="0"/>
    <n v="0"/>
    <n v="0"/>
    <n v="0"/>
  </r>
  <r>
    <x v="17"/>
    <x v="0"/>
    <s v="202409"/>
    <n v="30"/>
    <n v="490780.22"/>
    <n v="-7.0452831553693751E-2"/>
    <s v="CohortAvg"/>
    <n v="-2.9369719190115291E-2"/>
    <s v="CohortAvg"/>
    <n v="0.22586933723280711"/>
    <s v="CohortTrend"/>
    <n v="7.1064532757737442E-2"/>
    <s v="SegMedian"/>
    <n v="3.2829055554741592E-4"/>
    <s v="CohortAvg"/>
    <n v="0"/>
    <s v="NoMatch_ERROR"/>
    <n v="0"/>
    <s v="NoMatch_ERROR"/>
    <n v="0"/>
    <s v="NoMatch_ERROR"/>
    <n v="0"/>
    <n v="-34576.86"/>
    <n v="-14414.08"/>
    <n v="9237.68"/>
    <n v="-34877.07"/>
    <n v="-161.12"/>
    <n v="0"/>
    <n v="0"/>
    <n v="415988.79"/>
    <n v="0.63650600000000002"/>
    <n v="0.95499999999999996"/>
    <n v="0.60783299999999996"/>
    <s v="SegMedian+Seasonal(0.955)"/>
    <m/>
    <m/>
    <m/>
    <m/>
    <m/>
    <m/>
    <m/>
    <m/>
    <n v="252851.6"/>
    <n v="301184.78999999998"/>
    <n v="-48333.19"/>
    <b v="1"/>
    <n v="-34877.07"/>
    <n v="0.78500000000000003"/>
    <n v="0.24"/>
    <n v="27378.5"/>
    <n v="8370.5"/>
    <n v="-20954.689999999999"/>
    <n v="20793.57"/>
    <n v="871.93"/>
    <n v="21665.5"/>
    <n v="163137.19"/>
    <b v="0"/>
    <n v="0"/>
    <n v="0"/>
    <n v="0"/>
    <n v="0"/>
    <n v="0"/>
  </r>
  <r>
    <x v="17"/>
    <x v="0"/>
    <s v="202410"/>
    <n v="29"/>
    <n v="707205.01"/>
    <n v="-6.5001912488368258E-2"/>
    <s v="CohortAvg"/>
    <n v="-2.9857024273041641E-2"/>
    <s v="CohortAvg"/>
    <n v="0.22173636950142339"/>
    <s v="CohortTrend"/>
    <n v="6.6450361489897428E-2"/>
    <s v="SegMedian"/>
    <n v="8.5034659973627736E-5"/>
    <s v="CohortAvg"/>
    <n v="0"/>
    <s v="NoMatch_ERROR"/>
    <n v="0"/>
    <s v="NoMatch_ERROR"/>
    <n v="0"/>
    <s v="NoMatch_ERROR"/>
    <n v="0"/>
    <n v="-45969.68"/>
    <n v="-21115.040000000001"/>
    <n v="13067.76"/>
    <n v="-46994.03"/>
    <n v="-60.14"/>
    <n v="0"/>
    <n v="0"/>
    <n v="606133.89"/>
    <n v="0.59008499999999997"/>
    <n v="0.95499999999999996"/>
    <n v="0.56350199999999995"/>
    <s v="SegMedian+Seasonal(0.955)"/>
    <m/>
    <m/>
    <m/>
    <m/>
    <m/>
    <m/>
    <m/>
    <m/>
    <n v="341557.79"/>
    <n v="433254.91"/>
    <n v="-91697.12"/>
    <b v="1"/>
    <n v="-46994.03"/>
    <n v="0.78500000000000003"/>
    <n v="0.24"/>
    <n v="36890.31"/>
    <n v="11278.57"/>
    <n v="-54806.81"/>
    <n v="54746.67"/>
    <n v="1174.8499999999999"/>
    <n v="55921.52"/>
    <n v="264576.09000000003"/>
    <b v="0"/>
    <n v="0"/>
    <n v="0"/>
    <n v="0"/>
    <n v="0"/>
    <n v="0"/>
  </r>
  <r>
    <x v="17"/>
    <x v="0"/>
    <s v="202411"/>
    <n v="28"/>
    <n v="680722.25"/>
    <n v="-6.9614366980350881E-2"/>
    <s v="CohortAvg"/>
    <n v="-3.0843013651327161E-2"/>
    <s v="CohortAvg"/>
    <n v="0.24971073910855721"/>
    <s v="CohortTrend"/>
    <n v="6.7305021676291099E-2"/>
    <s v="SegMedian"/>
    <n v="1.6541776256083599E-5"/>
    <s v="CohortAvg"/>
    <n v="0"/>
    <s v="NoMatch_ERROR"/>
    <n v="0"/>
    <s v="NoMatch_ERROR"/>
    <n v="0"/>
    <s v="NoMatch_ERROR"/>
    <n v="0"/>
    <n v="-47388.05"/>
    <n v="-20995.53"/>
    <n v="14165.3"/>
    <n v="-45816.03"/>
    <n v="-11.26"/>
    <n v="0"/>
    <n v="0"/>
    <n v="580676.68999999994"/>
    <n v="0.58906999999999998"/>
    <n v="0.95499999999999996"/>
    <n v="0.56253299999999995"/>
    <s v="SegMedian+Seasonal(0.955)"/>
    <m/>
    <m/>
    <m/>
    <m/>
    <m/>
    <m/>
    <m/>
    <m/>
    <n v="326649.67"/>
    <n v="344840.06"/>
    <n v="-18190.39"/>
    <b v="1"/>
    <n v="-45816.03"/>
    <n v="0.78500000000000003"/>
    <n v="0.24"/>
    <n v="35965.58"/>
    <n v="10995.85"/>
    <n v="17775.189999999999"/>
    <n v="-17786.45"/>
    <n v="1145.4000000000001"/>
    <n v="-16641.05"/>
    <n v="254027.02"/>
    <b v="0"/>
    <n v="0"/>
    <n v="0"/>
    <n v="0"/>
    <n v="0"/>
    <n v="0"/>
  </r>
  <r>
    <x v="17"/>
    <x v="0"/>
    <s v="202412"/>
    <n v="27"/>
    <n v="850491.04"/>
    <n v="-6.6035495126248678E-2"/>
    <s v="CohortAvg"/>
    <n v="-3.2025742018353898E-2"/>
    <s v="CohortAvg"/>
    <n v="0.26294540096099361"/>
    <s v="CohortTrend"/>
    <n v="6.6450361489897428E-2"/>
    <s v="SegMedian"/>
    <n v="3.7319450348903331E-5"/>
    <s v="CohortAvg"/>
    <n v="0"/>
    <s v="NoMatch_ERROR"/>
    <n v="0"/>
    <s v="NoMatch_ERROR"/>
    <n v="0"/>
    <s v="NoMatch_ERROR"/>
    <n v="0"/>
    <n v="-56162.6"/>
    <n v="-27237.61"/>
    <n v="18636.060000000001"/>
    <n v="-56515.44"/>
    <n v="-31.74"/>
    <n v="0"/>
    <n v="0"/>
    <n v="729179.72"/>
    <n v="0.48709799999999998"/>
    <n v="0.95499999999999996"/>
    <n v="0.46515499999999999"/>
    <s v="SegMedian+Seasonal(0.955)"/>
    <m/>
    <m/>
    <m/>
    <m/>
    <m/>
    <m/>
    <m/>
    <m/>
    <n v="339181.39"/>
    <n v="426027.36"/>
    <n v="-86845.98"/>
    <b v="1"/>
    <n v="-56515.44"/>
    <n v="0.78500000000000003"/>
    <n v="0.24"/>
    <n v="44364.62"/>
    <n v="13563.7"/>
    <n v="-42481.36"/>
    <n v="42449.62"/>
    <n v="1412.89"/>
    <n v="43862.51"/>
    <n v="389998.33"/>
    <b v="0"/>
    <n v="0"/>
    <n v="0"/>
    <n v="0"/>
    <n v="0"/>
    <n v="0"/>
  </r>
  <r>
    <x v="17"/>
    <x v="0"/>
    <s v="202501"/>
    <n v="26"/>
    <n v="998398.13"/>
    <n v="-6.3653369939554269E-2"/>
    <s v="CohortAvg"/>
    <n v="-3.140900304643484E-2"/>
    <s v="CohortAvg"/>
    <n v="0.27747153818337"/>
    <s v="CohortTrend"/>
    <n v="4.6993762578507459E-2"/>
    <s v="SegMedian"/>
    <n v="8.4051542298411931E-5"/>
    <s v="CohortAvg"/>
    <n v="0"/>
    <s v="NoMatch_ERROR"/>
    <n v="0"/>
    <s v="NoMatch_ERROR"/>
    <n v="0"/>
    <s v="NoMatch_ERROR"/>
    <n v="0"/>
    <n v="-63551.41"/>
    <n v="-31358.69"/>
    <n v="23085.59"/>
    <n v="-46918.48"/>
    <n v="-83.92"/>
    <n v="0"/>
    <n v="0"/>
    <n v="879571.22"/>
    <n v="0.481655"/>
    <n v="0.95499999999999996"/>
    <n v="0.459957"/>
    <s v="SegMedian+Seasonal(0.955)"/>
    <m/>
    <m/>
    <m/>
    <m/>
    <m/>
    <m/>
    <m/>
    <m/>
    <n v="404565.11"/>
    <n v="500893.93"/>
    <n v="-96328.82"/>
    <b v="1"/>
    <n v="-46918.48"/>
    <n v="0.78500000000000003"/>
    <n v="0.24"/>
    <n v="36831.01"/>
    <n v="11260.44"/>
    <n v="-59497.81"/>
    <n v="59413.9"/>
    <n v="1172.96"/>
    <n v="60586.86"/>
    <n v="475006.12"/>
    <b v="0"/>
    <n v="0"/>
    <n v="0"/>
    <n v="0"/>
    <n v="0"/>
    <n v="0"/>
  </r>
  <r>
    <x v="17"/>
    <x v="0"/>
    <s v="202502"/>
    <n v="25"/>
    <n v="1337171.22"/>
    <n v="-6.4832155688001297E-2"/>
    <s v="CohortAvg"/>
    <n v="-3.1740289305022623E-2"/>
    <s v="CohortAvg"/>
    <n v="0.30337009976961299"/>
    <s v="CohortTrend"/>
    <n v="6.5483574086924359E-2"/>
    <s v="SegMedian"/>
    <n v="1.168751986000807E-4"/>
    <s v="CohortAvg"/>
    <n v="0"/>
    <s v="NoMatch_ERROR"/>
    <n v="0"/>
    <s v="NoMatch_ERROR"/>
    <n v="0"/>
    <s v="NoMatch_ERROR"/>
    <n v="0"/>
    <n v="-86691.69"/>
    <n v="-42442.2"/>
    <n v="33804.81"/>
    <n v="-87562.75"/>
    <n v="-156.28"/>
    <n v="0"/>
    <n v="0"/>
    <n v="1154123.1000000001"/>
    <n v="0.48240300000000003"/>
    <n v="0.95499999999999996"/>
    <n v="0.46067200000000003"/>
    <s v="SegMedian+Seasonal(0.955)"/>
    <m/>
    <m/>
    <m/>
    <m/>
    <m/>
    <m/>
    <m/>
    <m/>
    <n v="531672.02"/>
    <n v="656635.81000000006"/>
    <n v="-124963.79"/>
    <b v="1"/>
    <n v="-87562.75"/>
    <n v="0.78500000000000003"/>
    <n v="0.24"/>
    <n v="68736.759999999995"/>
    <n v="21015.06"/>
    <n v="-56227.03"/>
    <n v="56070.74"/>
    <n v="2189.0700000000002"/>
    <n v="58259.81"/>
    <n v="622451.07999999996"/>
    <b v="0"/>
    <n v="0"/>
    <n v="0"/>
    <n v="0"/>
    <n v="0"/>
    <n v="0"/>
  </r>
  <r>
    <x v="17"/>
    <x v="0"/>
    <s v="202503"/>
    <n v="24"/>
    <n v="2161740.0299999998"/>
    <n v="-5.5115689106905758E-2"/>
    <s v="CohortAvg"/>
    <n v="-3.4824751386061337E-2"/>
    <s v="CohortAvg"/>
    <n v="0.39402030635214208"/>
    <s v="CohortTrend"/>
    <n v="4.7724358535564788E-2"/>
    <s v="SegMedian"/>
    <n v="7.3053600959331797E-6"/>
    <s v="CohortAvg"/>
    <n v="0"/>
    <s v="NoMatch_ERROR"/>
    <n v="0"/>
    <s v="NoMatch_ERROR"/>
    <n v="0"/>
    <s v="NoMatch_ERROR"/>
    <n v="0"/>
    <n v="-119145.79"/>
    <n v="-75282.06"/>
    <n v="70980.789999999994"/>
    <n v="-103167.66"/>
    <n v="-15.79"/>
    <n v="0"/>
    <n v="0"/>
    <n v="1935109.52"/>
    <n v="0.47217799999999999"/>
    <n v="0.95499999999999996"/>
    <n v="0.450907"/>
    <s v="SegMedian+Seasonal(0.955)"/>
    <m/>
    <m/>
    <m/>
    <m/>
    <m/>
    <m/>
    <m/>
    <m/>
    <n v="872554.88"/>
    <n v="1040968.19"/>
    <n v="-168413.32"/>
    <b v="1"/>
    <n v="-103167.66"/>
    <n v="0.78500000000000003"/>
    <n v="0.24"/>
    <n v="80986.61"/>
    <n v="24760.240000000002"/>
    <n v="-87426.71"/>
    <n v="87410.92"/>
    <n v="2579.19"/>
    <n v="89990.11"/>
    <n v="1062554.6399999999"/>
    <b v="0"/>
    <n v="0"/>
    <n v="0"/>
    <n v="0"/>
    <n v="0"/>
    <n v="0"/>
  </r>
  <r>
    <x v="17"/>
    <x v="0"/>
    <s v="202504"/>
    <n v="23"/>
    <n v="2629262.66"/>
    <n v="-5.4062527830516002E-2"/>
    <s v="CohortAvg"/>
    <n v="-3.7193979542329197E-2"/>
    <s v="CohortAvg"/>
    <n v="0.41150699814264752"/>
    <s v="CohortTrend"/>
    <n v="4.1778173948352128E-2"/>
    <s v="SegMedian"/>
    <n v="1.699153635293718E-6"/>
    <s v="CohortAvg"/>
    <n v="0"/>
    <s v="NoMatch_ERROR"/>
    <n v="0"/>
    <s v="NoMatch_ERROR"/>
    <n v="0"/>
    <s v="NoMatch_ERROR"/>
    <n v="0"/>
    <n v="-142144.59"/>
    <n v="-97792.74"/>
    <n v="90163.33"/>
    <n v="-109845.79"/>
    <n v="-4.47"/>
    <n v="0"/>
    <n v="0"/>
    <n v="2369638.3999999999"/>
    <n v="0.46302300000000002"/>
    <n v="0.95499999999999996"/>
    <n v="0.442164"/>
    <s v="SegMedian+Seasonal(0.955)"/>
    <m/>
    <m/>
    <m/>
    <m/>
    <m/>
    <m/>
    <m/>
    <m/>
    <n v="1047769.46"/>
    <n v="1238687.51"/>
    <n v="-190918.05"/>
    <b v="1"/>
    <n v="-109845.79"/>
    <n v="0.78500000000000003"/>
    <n v="0.24"/>
    <n v="86228.95"/>
    <n v="26362.99"/>
    <n v="-104689.1"/>
    <n v="104684.64"/>
    <n v="2746.14"/>
    <n v="107430.78"/>
    <n v="1321868.94"/>
    <b v="0"/>
    <n v="0"/>
    <n v="0"/>
    <n v="0"/>
    <n v="0"/>
    <n v="0"/>
  </r>
  <r>
    <x v="17"/>
    <x v="0"/>
    <s v="202505"/>
    <n v="22"/>
    <n v="2984136.48"/>
    <n v="-4.7511683949838672E-2"/>
    <s v="CohortAvg"/>
    <n v="-3.6458513997148827E-2"/>
    <s v="CohortAvg"/>
    <n v="0.41760273973883028"/>
    <s v="CohortTrend"/>
    <n v="6.6253594500773283E-2"/>
    <s v="SegMedian"/>
    <n v="9.7962276395877882E-7"/>
    <s v="CohortAvg"/>
    <n v="0"/>
    <s v="NoMatch_ERROR"/>
    <n v="0"/>
    <s v="NoMatch_ERROR"/>
    <n v="0"/>
    <s v="NoMatch_ERROR"/>
    <n v="0"/>
    <n v="-141781.35"/>
    <n v="-108797.18"/>
    <n v="103848.63"/>
    <n v="-197709.77"/>
    <n v="-2.92"/>
    <n v="0"/>
    <n v="0"/>
    <n v="2639693.89"/>
    <n v="0.45299800000000001"/>
    <n v="0.95499999999999996"/>
    <n v="0.432591"/>
    <s v="SegMedian+Seasonal(0.955)"/>
    <m/>
    <m/>
    <m/>
    <m/>
    <m/>
    <m/>
    <m/>
    <m/>
    <n v="1141907.73"/>
    <n v="1378871.88"/>
    <n v="-236964.16"/>
    <b v="1"/>
    <n v="-197709.77"/>
    <n v="0.78500000000000003"/>
    <n v="0.24"/>
    <n v="155202.17000000001"/>
    <n v="47450.34"/>
    <n v="-81761.990000000005"/>
    <n v="81759.070000000007"/>
    <n v="4942.74"/>
    <n v="86701.81"/>
    <n v="1497786.16"/>
    <b v="0"/>
    <n v="0"/>
    <n v="0"/>
    <n v="0"/>
    <n v="0"/>
    <n v="0"/>
  </r>
  <r>
    <x v="17"/>
    <x v="0"/>
    <s v="202506"/>
    <n v="21"/>
    <n v="3520669.05"/>
    <n v="-4.6389758627929302E-2"/>
    <s v="CohortAvg"/>
    <n v="-3.7791593349293183E-2"/>
    <s v="CohortAvg"/>
    <n v="0.43074453788821071"/>
    <s v="CohortTrend"/>
    <n v="4.0100329648797992E-2"/>
    <s v="SegMedian"/>
    <n v="7.4715059279589026E-8"/>
    <s v="CohortAvg"/>
    <n v="0"/>
    <s v="NoMatch_ERROR"/>
    <n v="0"/>
    <s v="NoMatch_ERROR"/>
    <n v="0"/>
    <s v="NoMatch_ERROR"/>
    <n v="0"/>
    <n v="-163322.99"/>
    <n v="-133051.69"/>
    <n v="126375.75"/>
    <n v="-141179.99"/>
    <n v="-0.26"/>
    <n v="0"/>
    <n v="0"/>
    <n v="3209489.87"/>
    <n v="0.444297"/>
    <n v="0.95499999999999996"/>
    <n v="0.42428199999999999"/>
    <s v="SegMedian+Seasonal(0.955)"/>
    <m/>
    <m/>
    <m/>
    <m/>
    <m/>
    <m/>
    <m/>
    <m/>
    <n v="1361729.68"/>
    <n v="1625500.32"/>
    <n v="-263770.64"/>
    <b v="1"/>
    <n v="-141179.99"/>
    <n v="0.78500000000000003"/>
    <n v="0.24"/>
    <n v="110826.29"/>
    <n v="33883.199999999997"/>
    <n v="-152944.35"/>
    <n v="152944.09"/>
    <n v="3529.5"/>
    <n v="156473.59"/>
    <n v="1847760.19"/>
    <b v="0"/>
    <n v="0"/>
    <n v="0"/>
    <n v="0"/>
    <n v="0"/>
    <n v="0"/>
  </r>
  <r>
    <x v="17"/>
    <x v="0"/>
    <s v="202507"/>
    <n v="20"/>
    <n v="4309827.45"/>
    <n v="-4.5211543713699093E-2"/>
    <s v="CohortAvg"/>
    <n v="-4.0207953078907149E-2"/>
    <s v="CohortAvg"/>
    <n v="0.42542517029035443"/>
    <s v="CohortTrend"/>
    <n v="4.9874800941613048E-2"/>
    <s v="SegMedian"/>
    <n v="1.3185375902302641E-5"/>
    <s v="CohortAvg"/>
    <n v="0"/>
    <s v="NoMatch_ERROR"/>
    <n v="0"/>
    <s v="NoMatch_ERROR"/>
    <n v="0"/>
    <s v="NoMatch_ERROR"/>
    <n v="0"/>
    <n v="-194853.95"/>
    <n v="-173289.34"/>
    <n v="152792.42000000001"/>
    <n v="-214951.79"/>
    <n v="-56.83"/>
    <n v="0"/>
    <n v="0"/>
    <n v="3879467.97"/>
    <n v="0.44394600000000001"/>
    <n v="0.95499999999999996"/>
    <n v="0.42394700000000002"/>
    <s v="SegMedian+Seasonal(0.955)"/>
    <m/>
    <m/>
    <m/>
    <m/>
    <m/>
    <m/>
    <m/>
    <m/>
    <n v="1644688.62"/>
    <n v="2027035.7"/>
    <n v="-382347.08"/>
    <b v="1"/>
    <n v="-214951.79"/>
    <n v="0.78500000000000003"/>
    <n v="0.24"/>
    <n v="168737.15"/>
    <n v="51588.43"/>
    <n v="-213609.93"/>
    <n v="213553.1"/>
    <n v="5373.79"/>
    <n v="218926.89"/>
    <n v="2234779.35"/>
    <b v="0"/>
    <n v="0"/>
    <n v="0"/>
    <n v="0"/>
    <n v="0"/>
    <n v="0"/>
  </r>
  <r>
    <x v="17"/>
    <x v="0"/>
    <s v="202508"/>
    <n v="19"/>
    <n v="3410977.46"/>
    <n v="-5.0915538511815038E-2"/>
    <s v="CohortAvg"/>
    <n v="-3.2306140045560559E-2"/>
    <s v="CohortAvg"/>
    <n v="0.42156026294769522"/>
    <s v="CohortTrend"/>
    <n v="5.7293877279496419E-2"/>
    <s v="SegMedian"/>
    <n v="1.144332329829361E-5"/>
    <s v="CohortAvg"/>
    <n v="0"/>
    <s v="NoMatch_ERROR"/>
    <n v="0"/>
    <s v="NoMatch_ERROR"/>
    <n v="0"/>
    <s v="NoMatch_ERROR"/>
    <n v="0"/>
    <n v="-173671.75"/>
    <n v="-110195.52"/>
    <n v="119827.71"/>
    <n v="-195428.12"/>
    <n v="-39.03"/>
    <n v="0"/>
    <n v="0"/>
    <n v="3051470.75"/>
    <n v="0.452241"/>
    <n v="0.95499999999999996"/>
    <n v="0.43186799999999997"/>
    <s v="SegMedian+Seasonal(0.955)"/>
    <m/>
    <m/>
    <m/>
    <m/>
    <m/>
    <m/>
    <m/>
    <m/>
    <n v="1317833.02"/>
    <n v="1596675.07"/>
    <n v="-278842.05"/>
    <b v="1"/>
    <n v="-195428.12"/>
    <n v="0.78500000000000003"/>
    <n v="0.24"/>
    <n v="153411.07999999999"/>
    <n v="46902.75"/>
    <n v="-125430.98"/>
    <n v="125391.94"/>
    <n v="4885.7"/>
    <n v="130277.65"/>
    <n v="1733637.73"/>
    <b v="0"/>
    <n v="0"/>
    <n v="0"/>
    <n v="0"/>
    <n v="0"/>
    <n v="0"/>
  </r>
  <r>
    <x v="17"/>
    <x v="0"/>
    <s v="202509"/>
    <n v="18"/>
    <n v="690075.77"/>
    <n v="-0.37234855256160132"/>
    <s v="CohortAvg"/>
    <n v="-7.874804245670404E-2"/>
    <s v="CohortAvg"/>
    <n v="0.5"/>
    <s v="CohortTrend"/>
    <n v="4.1045133729763851E-2"/>
    <s v="SegMedian"/>
    <n v="7.379275901981932E-7"/>
    <s v="CohortAvg"/>
    <n v="0"/>
    <s v="NoMatch_ERROR"/>
    <n v="0"/>
    <s v="NoMatch_ERROR"/>
    <n v="0"/>
    <s v="NoMatch_ERROR"/>
    <n v="0"/>
    <n v="-256948.72"/>
    <n v="-54342.12"/>
    <n v="28753.16"/>
    <n v="-28324.25"/>
    <n v="-0.51"/>
    <n v="0"/>
    <n v="0"/>
    <n v="379213.34"/>
    <n v="0.45009700000000002"/>
    <n v="0.95499999999999996"/>
    <n v="0.42982100000000001"/>
    <s v="SegMedian+Seasonal(0.955)"/>
    <m/>
    <m/>
    <m/>
    <m/>
    <m/>
    <m/>
    <m/>
    <m/>
    <n v="162993.75"/>
    <n v="278709.81"/>
    <n v="-115716.06"/>
    <b v="1"/>
    <n v="-28324.25"/>
    <n v="0.78500000000000003"/>
    <n v="0.24"/>
    <n v="22234.54"/>
    <n v="6797.82"/>
    <n v="-93481.52"/>
    <n v="93481.01"/>
    <n v="708.11"/>
    <n v="94189.119999999995"/>
    <n v="216219.58"/>
    <b v="0"/>
    <n v="0"/>
    <n v="0"/>
    <n v="0"/>
    <n v="0"/>
    <n v="0"/>
  </r>
  <r>
    <x v="17"/>
    <x v="1"/>
    <s v="202301"/>
    <n v="40"/>
    <n v="954120.68"/>
    <n v="-8.4809634729489589E-3"/>
    <s v="CohortAvg"/>
    <n v="-4.5677802010817897E-3"/>
    <s v="CohortAvg"/>
    <n v="8.454694049062178E-2"/>
    <s v="CohortAvg"/>
    <n v="0"/>
    <s v="SegMedian"/>
    <n v="3.4712500315285508E-7"/>
    <s v="CohortAvg"/>
    <n v="0"/>
    <s v="NoMatch_ERROR"/>
    <n v="0"/>
    <s v="NoMatch_ERROR"/>
    <n v="0"/>
    <s v="NoMatch_ERROR"/>
    <n v="0"/>
    <n v="-8091.86"/>
    <n v="-4358.21"/>
    <n v="6722.33"/>
    <n v="0"/>
    <n v="-0.33"/>
    <n v="0"/>
    <n v="0"/>
    <n v="948392.6"/>
    <n v="0.13297"/>
    <n v="1.0752999999999999"/>
    <n v="0.14297599999999999"/>
    <s v="SegMedian_NoData_ERROR+Seasonal(1.075)"/>
    <m/>
    <m/>
    <m/>
    <m/>
    <m/>
    <m/>
    <m/>
    <m/>
    <n v="135597.74"/>
    <n v="109370.7"/>
    <n v="26227.05"/>
    <b v="1"/>
    <n v="0"/>
    <n v="0.78500000000000003"/>
    <n v="0.24"/>
    <n v="0"/>
    <n v="0"/>
    <n v="26227.05"/>
    <n v="-26227.38"/>
    <n v="0"/>
    <n v="-26227.38"/>
    <n v="812794.86"/>
    <b v="0"/>
    <n v="0"/>
    <n v="0"/>
    <n v="0"/>
    <n v="0"/>
    <n v="0"/>
  </r>
  <r>
    <x v="17"/>
    <x v="1"/>
    <s v="202404"/>
    <n v="35"/>
    <n v="109704.82"/>
    <n v="-6.3411048563429009E-2"/>
    <s v="CohortAvg"/>
    <n v="-1.5226666560524949E-2"/>
    <s v="CohortAvg"/>
    <n v="0.1473432186660876"/>
    <s v="CohortTrend"/>
    <n v="0"/>
    <s v="SegMedian"/>
    <n v="7.8995957804858461E-7"/>
    <s v="CohortAvg"/>
    <n v="0"/>
    <s v="NoMatch_ERROR"/>
    <n v="0"/>
    <s v="NoMatch_ERROR"/>
    <n v="0"/>
    <s v="NoMatch_ERROR"/>
    <n v="0"/>
    <n v="-6956.5"/>
    <n v="-1670.44"/>
    <n v="1347.02"/>
    <n v="0"/>
    <n v="-0.09"/>
    <n v="0"/>
    <n v="0"/>
    <n v="102424.82"/>
    <n v="0.13297"/>
    <n v="1.0752999999999999"/>
    <n v="0.14297599999999999"/>
    <s v="SegMedian+Seasonal(1.075)"/>
    <m/>
    <m/>
    <m/>
    <m/>
    <m/>
    <m/>
    <m/>
    <m/>
    <n v="14644.33"/>
    <n v="12575.45"/>
    <n v="2068.88"/>
    <b v="1"/>
    <n v="0"/>
    <n v="0.78500000000000003"/>
    <n v="0.24"/>
    <n v="0"/>
    <n v="0"/>
    <n v="2068.88"/>
    <n v="-2068.9699999999998"/>
    <n v="0"/>
    <n v="-2068.9699999999998"/>
    <n v="87780.49"/>
    <b v="0"/>
    <n v="0"/>
    <n v="0"/>
    <n v="0"/>
    <n v="0"/>
    <n v="0"/>
  </r>
  <r>
    <x v="17"/>
    <x v="1"/>
    <s v="202405"/>
    <n v="34"/>
    <n v="341711.5"/>
    <n v="-1.175787797613557E-2"/>
    <s v="CohortAvg"/>
    <n v="-1.27270536979166E-2"/>
    <s v="CohortAvg"/>
    <n v="0.1244029430952185"/>
    <s v="CohortTrend"/>
    <n v="0"/>
    <s v="SegMedian"/>
    <n v="8.9771411674902886E-7"/>
    <s v="CohortAvg"/>
    <n v="0"/>
    <s v="NoMatch_ERROR"/>
    <n v="0"/>
    <s v="NoMatch_ERROR"/>
    <n v="0"/>
    <s v="NoMatch_ERROR"/>
    <n v="0"/>
    <n v="-4017.8"/>
    <n v="-4348.9799999999996"/>
    <n v="3542.49"/>
    <n v="0"/>
    <n v="-0.31"/>
    <n v="0"/>
    <n v="0"/>
    <n v="336886.91"/>
    <n v="0.13297"/>
    <n v="1.0752999999999999"/>
    <n v="0.14297599999999999"/>
    <s v="SegMedian+Seasonal(1.075)"/>
    <m/>
    <m/>
    <m/>
    <m/>
    <m/>
    <m/>
    <m/>
    <m/>
    <n v="48166.87"/>
    <n v="39170.33"/>
    <n v="8996.5400000000009"/>
    <b v="1"/>
    <n v="0"/>
    <n v="0.78500000000000003"/>
    <n v="0.24"/>
    <n v="0"/>
    <n v="0"/>
    <n v="8996.5400000000009"/>
    <n v="-8996.84"/>
    <n v="0"/>
    <n v="-8996.84"/>
    <n v="288720.03000000003"/>
    <b v="0"/>
    <n v="0"/>
    <n v="0"/>
    <n v="0"/>
    <n v="0"/>
    <n v="0"/>
  </r>
  <r>
    <x v="17"/>
    <x v="1"/>
    <s v="202406"/>
    <n v="33"/>
    <n v="191855.49"/>
    <n v="-1.5493234631559509E-2"/>
    <s v="CohortAvg"/>
    <n v="-1.488075853162347E-2"/>
    <s v="CohortAvg"/>
    <n v="0.1780264577098567"/>
    <s v="CohortTrend"/>
    <n v="0"/>
    <s v="SegMedian"/>
    <n v="0"/>
    <s v="CohortAvg"/>
    <n v="0"/>
    <s v="NoMatch_ERROR"/>
    <n v="0"/>
    <s v="NoMatch_ERROR"/>
    <n v="0"/>
    <s v="NoMatch_ERROR"/>
    <n v="0"/>
    <n v="-2972.46"/>
    <n v="-2854.96"/>
    <n v="2846.28"/>
    <n v="0"/>
    <n v="0"/>
    <n v="0"/>
    <n v="0"/>
    <n v="188874.35"/>
    <n v="0.13297"/>
    <n v="1.0752999999999999"/>
    <n v="0.14297599999999999"/>
    <s v="SegMedian+Seasonal(1.075)"/>
    <m/>
    <m/>
    <m/>
    <m/>
    <m/>
    <m/>
    <m/>
    <m/>
    <n v="27004.57"/>
    <n v="21992.36"/>
    <n v="5012.21"/>
    <b v="1"/>
    <n v="0"/>
    <n v="0.78500000000000003"/>
    <n v="0.24"/>
    <n v="0"/>
    <n v="0"/>
    <n v="5012.21"/>
    <n v="-5012.21"/>
    <n v="0"/>
    <n v="-5012.21"/>
    <n v="161869.78"/>
    <b v="0"/>
    <n v="0"/>
    <n v="0"/>
    <n v="0"/>
    <n v="0"/>
    <n v="0"/>
  </r>
  <r>
    <x v="17"/>
    <x v="1"/>
    <s v="202407"/>
    <n v="32"/>
    <n v="226668.26"/>
    <n v="-4.2430097454836037E-2"/>
    <s v="CohortAvg"/>
    <n v="-1.532824835697159E-2"/>
    <s v="CohortAvg"/>
    <n v="0.1672621433323519"/>
    <s v="CohortTrend"/>
    <n v="0"/>
    <s v="SegMedian"/>
    <n v="8.4160710019180851E-8"/>
    <s v="CohortAvg"/>
    <n v="0"/>
    <s v="NoMatch_ERROR"/>
    <n v="0"/>
    <s v="NoMatch_ERROR"/>
    <n v="0"/>
    <s v="NoMatch_ERROR"/>
    <n v="0"/>
    <n v="-9617.56"/>
    <n v="-3474.43"/>
    <n v="3159.42"/>
    <n v="0"/>
    <n v="-0.02"/>
    <n v="0"/>
    <n v="0"/>
    <n v="216735.68"/>
    <n v="0.13297"/>
    <n v="1.0752999999999999"/>
    <n v="0.14297599999999999"/>
    <s v="SegMedian+Seasonal(1.075)"/>
    <m/>
    <m/>
    <m/>
    <m/>
    <m/>
    <m/>
    <m/>
    <m/>
    <n v="30988.080000000002"/>
    <n v="25982.95"/>
    <n v="5005.1400000000003"/>
    <b v="1"/>
    <n v="0"/>
    <n v="0.78500000000000003"/>
    <n v="0.24"/>
    <n v="0"/>
    <n v="0"/>
    <n v="5005.1400000000003"/>
    <n v="-5005.16"/>
    <n v="0"/>
    <n v="-5005.16"/>
    <n v="185747.6"/>
    <b v="0"/>
    <n v="0"/>
    <n v="0"/>
    <n v="0"/>
    <n v="0"/>
    <n v="0"/>
  </r>
  <r>
    <x v="17"/>
    <x v="1"/>
    <s v="202408"/>
    <n v="31"/>
    <n v="215610.23999999999"/>
    <n v="-6.227218959846386E-2"/>
    <s v="CohortAvg"/>
    <n v="-1.660473309036458E-2"/>
    <s v="CohortAvg"/>
    <n v="0.1811343544944535"/>
    <s v="CohortTrend"/>
    <n v="0"/>
    <s v="SegMedian"/>
    <n v="1.9282574438391709E-9"/>
    <s v="CohortAvg"/>
    <n v="0"/>
    <s v="NoMatch_ERROR"/>
    <n v="0"/>
    <s v="NoMatch_ERROR"/>
    <n v="0"/>
    <s v="NoMatch_ERROR"/>
    <n v="0"/>
    <n v="-13426.52"/>
    <n v="-3580.15"/>
    <n v="3254.54"/>
    <n v="0"/>
    <n v="0"/>
    <n v="0"/>
    <n v="0"/>
    <n v="201858.1"/>
    <n v="0.13297"/>
    <n v="1.0752999999999999"/>
    <n v="0.14297599999999999"/>
    <s v="SegMedian+Seasonal(1.075)"/>
    <m/>
    <m/>
    <m/>
    <m/>
    <m/>
    <m/>
    <m/>
    <m/>
    <n v="28860.94"/>
    <n v="24715.37"/>
    <n v="4145.57"/>
    <b v="1"/>
    <n v="0"/>
    <n v="0.78500000000000003"/>
    <n v="0.24"/>
    <n v="0"/>
    <n v="0"/>
    <n v="4145.57"/>
    <n v="-4145.57"/>
    <n v="0"/>
    <n v="-4145.57"/>
    <n v="172997.16"/>
    <b v="0"/>
    <n v="0"/>
    <n v="0"/>
    <n v="0"/>
    <n v="0"/>
    <n v="0"/>
  </r>
  <r>
    <x v="17"/>
    <x v="1"/>
    <s v="202409"/>
    <n v="30"/>
    <n v="317410.69"/>
    <n v="-4.1001120998486108E-2"/>
    <s v="CohortAvg"/>
    <n v="-1.5073103860547721E-2"/>
    <s v="CohortAvg"/>
    <n v="0.17548808749877409"/>
    <s v="CohortTrend"/>
    <n v="0"/>
    <s v="SegMedian"/>
    <n v="0"/>
    <s v="CohortAvg"/>
    <n v="0"/>
    <s v="NoMatch_ERROR"/>
    <n v="0"/>
    <s v="NoMatch_ERROR"/>
    <n v="0"/>
    <s v="NoMatch_ERROR"/>
    <n v="0"/>
    <n v="-13014.19"/>
    <n v="-4784.3599999999997"/>
    <n v="4641.82"/>
    <n v="0"/>
    <n v="0"/>
    <n v="0"/>
    <n v="0"/>
    <n v="304253.95"/>
    <n v="0.13297"/>
    <n v="1.0752999999999999"/>
    <n v="0.14297599999999999"/>
    <s v="SegMedian+Seasonal(1.075)"/>
    <m/>
    <m/>
    <m/>
    <m/>
    <m/>
    <m/>
    <m/>
    <m/>
    <n v="43501.13"/>
    <n v="36384.74"/>
    <n v="7116.39"/>
    <b v="1"/>
    <n v="0"/>
    <n v="0.78500000000000003"/>
    <n v="0.24"/>
    <n v="0"/>
    <n v="0"/>
    <n v="7116.39"/>
    <n v="-7116.39"/>
    <n v="0"/>
    <n v="-7116.39"/>
    <n v="260752.82"/>
    <b v="0"/>
    <n v="0"/>
    <n v="0"/>
    <n v="0"/>
    <n v="0"/>
    <n v="0"/>
  </r>
  <r>
    <x v="17"/>
    <x v="1"/>
    <s v="202410"/>
    <n v="29"/>
    <n v="352468.38"/>
    <n v="-1.26122302534024E-2"/>
    <s v="CohortAvg"/>
    <n v="-1.8271546737300751E-2"/>
    <s v="CohortAvg"/>
    <n v="0.186381559019447"/>
    <s v="CohortTrend"/>
    <n v="0"/>
    <s v="SegMedian"/>
    <n v="9.0322907614010963E-7"/>
    <s v="CohortAvg"/>
    <n v="0"/>
    <s v="NoMatch_ERROR"/>
    <n v="0"/>
    <s v="NoMatch_ERROR"/>
    <n v="0"/>
    <s v="NoMatch_ERROR"/>
    <n v="0"/>
    <n v="-4445.41"/>
    <n v="-6440.14"/>
    <n v="5474.47"/>
    <n v="0"/>
    <n v="-0.32"/>
    <n v="0"/>
    <n v="0"/>
    <n v="347056.98"/>
    <n v="0.13297"/>
    <n v="1.0752999999999999"/>
    <n v="0.14297599999999999"/>
    <s v="SegMedian+Seasonal(1.075)"/>
    <m/>
    <m/>
    <m/>
    <m/>
    <m/>
    <m/>
    <m/>
    <m/>
    <n v="49620.95"/>
    <n v="40403.39"/>
    <n v="9217.56"/>
    <b v="1"/>
    <n v="0"/>
    <n v="0.78500000000000003"/>
    <n v="0.24"/>
    <n v="0"/>
    <n v="0"/>
    <n v="9217.56"/>
    <n v="-9217.8799999999992"/>
    <n v="0"/>
    <n v="-9217.8799999999992"/>
    <n v="297436.03000000003"/>
    <b v="0"/>
    <n v="0"/>
    <n v="0"/>
    <n v="0"/>
    <n v="0"/>
    <n v="0"/>
  </r>
  <r>
    <x v="17"/>
    <x v="1"/>
    <s v="202411"/>
    <n v="28"/>
    <n v="300207.12"/>
    <n v="-4.45307137930488E-2"/>
    <s v="CohortAvg"/>
    <n v="-1.4799236449135439E-2"/>
    <s v="CohortAvg"/>
    <n v="0.16429391477243299"/>
    <s v="CohortTrend"/>
    <n v="0"/>
    <s v="SegMedian"/>
    <n v="0"/>
    <s v="CohortAvg"/>
    <n v="0"/>
    <s v="NoMatch_ERROR"/>
    <n v="0"/>
    <s v="NoMatch_ERROR"/>
    <n v="0"/>
    <s v="NoMatch_ERROR"/>
    <n v="0"/>
    <n v="-13368.44"/>
    <n v="-4442.84"/>
    <n v="4110.18"/>
    <n v="0"/>
    <n v="0"/>
    <n v="0"/>
    <n v="0"/>
    <n v="286506.03000000003"/>
    <n v="0.13297"/>
    <n v="1.0752999999999999"/>
    <n v="0.14297599999999999"/>
    <s v="SegMedian+Seasonal(1.075)"/>
    <m/>
    <m/>
    <m/>
    <m/>
    <m/>
    <m/>
    <m/>
    <m/>
    <n v="40963.599999999999"/>
    <n v="34412.69"/>
    <n v="6550.9"/>
    <b v="1"/>
    <n v="0"/>
    <n v="0.78500000000000003"/>
    <n v="0.24"/>
    <n v="0"/>
    <n v="0"/>
    <n v="6550.9"/>
    <n v="-6550.9"/>
    <n v="0"/>
    <n v="-6550.9"/>
    <n v="245542.43"/>
    <b v="0"/>
    <n v="0"/>
    <n v="0"/>
    <n v="0"/>
    <n v="0"/>
    <n v="0"/>
  </r>
  <r>
    <x v="17"/>
    <x v="1"/>
    <s v="202412"/>
    <n v="27"/>
    <n v="41429.550000000003"/>
    <n v="-8.6426992964615812E-3"/>
    <s v="CohortAvg"/>
    <n v="-1.242482796801282E-2"/>
    <s v="CohortAvg"/>
    <n v="0.11384810572871409"/>
    <s v="CohortTrend"/>
    <n v="0"/>
    <s v="SegMedian"/>
    <n v="0"/>
    <s v="CohortAvg"/>
    <n v="0"/>
    <s v="NoMatch_ERROR"/>
    <n v="0"/>
    <s v="NoMatch_ERROR"/>
    <n v="0"/>
    <s v="NoMatch_ERROR"/>
    <n v="0"/>
    <n v="-358.06"/>
    <n v="-514.76"/>
    <n v="393.06"/>
    <n v="0"/>
    <n v="0"/>
    <n v="0"/>
    <n v="0"/>
    <n v="40949.79"/>
    <n v="0.13297"/>
    <n v="1.0752999999999999"/>
    <n v="0.14297599999999999"/>
    <s v="SegMedian+Seasonal(1.075)"/>
    <m/>
    <m/>
    <m/>
    <m/>
    <m/>
    <m/>
    <m/>
    <m/>
    <n v="5854.85"/>
    <n v="4749.0600000000004"/>
    <n v="1105.79"/>
    <b v="1"/>
    <n v="0"/>
    <n v="0.78500000000000003"/>
    <n v="0.24"/>
    <n v="0"/>
    <n v="0"/>
    <n v="1105.79"/>
    <n v="-1105.79"/>
    <n v="0"/>
    <n v="-1105.79"/>
    <n v="35094.94"/>
    <b v="0"/>
    <n v="0"/>
    <n v="0"/>
    <n v="0"/>
    <n v="0"/>
    <n v="0"/>
  </r>
  <r>
    <x v="17"/>
    <x v="1"/>
    <s v="202501"/>
    <n v="26"/>
    <n v="44558.44"/>
    <n v="-1.5322042474202831E-2"/>
    <s v="CohortAvg"/>
    <n v="-1.7498537749228649E-2"/>
    <s v="CohortAvg"/>
    <n v="0.19731598619364701"/>
    <s v="CohortTrend"/>
    <n v="0"/>
    <s v="SegMedian"/>
    <n v="0"/>
    <s v="CohortAvg"/>
    <n v="0"/>
    <s v="NoMatch_ERROR"/>
    <n v="0"/>
    <s v="NoMatch_ERROR"/>
    <n v="0"/>
    <s v="NoMatch_ERROR"/>
    <n v="0"/>
    <n v="-682.73"/>
    <n v="-779.71"/>
    <n v="732.67"/>
    <n v="0"/>
    <n v="0"/>
    <n v="0"/>
    <n v="0"/>
    <n v="43828.68"/>
    <n v="0.13297"/>
    <n v="1.0752999999999999"/>
    <n v="0.14297599999999999"/>
    <s v="SegMedian+Seasonal(1.075)"/>
    <m/>
    <m/>
    <m/>
    <m/>
    <m/>
    <m/>
    <m/>
    <m/>
    <n v="6266.47"/>
    <n v="5107.7299999999996"/>
    <n v="1158.74"/>
    <b v="1"/>
    <n v="0"/>
    <n v="0.78500000000000003"/>
    <n v="0.24"/>
    <n v="0"/>
    <n v="0"/>
    <n v="1158.74"/>
    <n v="-1158.74"/>
    <n v="0"/>
    <n v="-1158.74"/>
    <n v="37562.22"/>
    <b v="0"/>
    <n v="0"/>
    <n v="0"/>
    <n v="0"/>
    <n v="0"/>
    <n v="0"/>
  </r>
  <r>
    <x v="17"/>
    <x v="1"/>
    <s v="202502"/>
    <n v="25"/>
    <n v="93516.59"/>
    <n v="-1.3918043928129731E-2"/>
    <s v="CohortAvg"/>
    <n v="-1.8895132709771782E-2"/>
    <s v="CohortAvg"/>
    <n v="0.1921110638575132"/>
    <s v="CohortTrend"/>
    <n v="0"/>
    <s v="SegMedian"/>
    <n v="0"/>
    <s v="CohortAvg"/>
    <n v="0"/>
    <s v="NoMatch_ERROR"/>
    <n v="0"/>
    <s v="NoMatch_ERROR"/>
    <n v="0"/>
    <s v="NoMatch_ERROR"/>
    <n v="0"/>
    <n v="-1301.57"/>
    <n v="-1767.01"/>
    <n v="1497.13"/>
    <n v="0"/>
    <n v="0"/>
    <n v="0"/>
    <n v="0"/>
    <n v="91945.15"/>
    <n v="0.13297"/>
    <n v="1.0752999999999999"/>
    <n v="0.14297599999999999"/>
    <s v="SegMedian+Seasonal(1.075)"/>
    <m/>
    <m/>
    <m/>
    <m/>
    <m/>
    <m/>
    <m/>
    <m/>
    <n v="13145.98"/>
    <n v="10719.79"/>
    <n v="2426.19"/>
    <b v="1"/>
    <n v="0"/>
    <n v="0.78500000000000003"/>
    <n v="0.24"/>
    <n v="0"/>
    <n v="0"/>
    <n v="2426.19"/>
    <n v="-2426.19"/>
    <n v="0"/>
    <n v="-2426.19"/>
    <n v="78799.16"/>
    <b v="0"/>
    <n v="0"/>
    <n v="0"/>
    <n v="0"/>
    <n v="0"/>
    <n v="0"/>
  </r>
  <r>
    <x v="17"/>
    <x v="1"/>
    <s v="202503"/>
    <n v="24"/>
    <n v="64071.01"/>
    <n v="-9.9695056130123996E-3"/>
    <s v="CohortAvg"/>
    <n v="-1.3763879501781651E-2"/>
    <s v="CohortAvg"/>
    <n v="0.20013263867415829"/>
    <s v="CohortTrend"/>
    <n v="0"/>
    <s v="SegMedian"/>
    <n v="0"/>
    <s v="CohortAvg"/>
    <n v="0"/>
    <s v="NoMatch_ERROR"/>
    <n v="0"/>
    <s v="NoMatch_ERROR"/>
    <n v="0"/>
    <s v="NoMatch_ERROR"/>
    <n v="0"/>
    <n v="-638.76"/>
    <n v="-881.87"/>
    <n v="1068.56"/>
    <n v="0"/>
    <n v="0"/>
    <n v="0"/>
    <n v="0"/>
    <n v="63618.95"/>
    <n v="0.13297"/>
    <n v="1.0752999999999999"/>
    <n v="0.14297599999999999"/>
    <s v="SegMedian+Seasonal(1.075)"/>
    <m/>
    <m/>
    <m/>
    <m/>
    <m/>
    <m/>
    <m/>
    <m/>
    <n v="9096.01"/>
    <n v="7344.45"/>
    <n v="1751.56"/>
    <b v="1"/>
    <n v="0"/>
    <n v="0.78500000000000003"/>
    <n v="0.24"/>
    <n v="0"/>
    <n v="0"/>
    <n v="1751.56"/>
    <n v="-1751.56"/>
    <n v="0"/>
    <n v="-1751.56"/>
    <n v="54522.94"/>
    <b v="0"/>
    <n v="0"/>
    <n v="0"/>
    <n v="0"/>
    <n v="0"/>
    <n v="0"/>
  </r>
  <r>
    <x v="17"/>
    <x v="1"/>
    <s v="202504"/>
    <n v="23"/>
    <n v="42673.38"/>
    <n v="-2.0668790919917669E-2"/>
    <s v="CohortAvg"/>
    <n v="-1.669256084864084E-2"/>
    <s v="CohortAvg"/>
    <n v="0.20154755345724781"/>
    <s v="CohortTrend"/>
    <n v="0"/>
    <s v="SegMedian"/>
    <n v="0"/>
    <s v="CohortAvg"/>
    <n v="0"/>
    <s v="NoMatch_ERROR"/>
    <n v="0"/>
    <s v="NoMatch_ERROR"/>
    <n v="0"/>
    <s v="NoMatch_ERROR"/>
    <n v="0"/>
    <n v="-882.01"/>
    <n v="-712.33"/>
    <n v="716.73"/>
    <n v="0"/>
    <n v="0"/>
    <n v="0"/>
    <n v="0"/>
    <n v="41795.769999999997"/>
    <n v="0.13297"/>
    <n v="1.0752999999999999"/>
    <n v="0.14297599999999999"/>
    <s v="SegMedian+Seasonal(1.075)"/>
    <m/>
    <m/>
    <m/>
    <m/>
    <m/>
    <m/>
    <m/>
    <m/>
    <n v="5975.81"/>
    <n v="18149.32"/>
    <n v="-12173.51"/>
    <b v="1"/>
    <n v="0"/>
    <n v="0.78500000000000003"/>
    <n v="0.24"/>
    <n v="0"/>
    <n v="0"/>
    <n v="-12173.51"/>
    <n v="12173.51"/>
    <n v="0"/>
    <n v="12173.51"/>
    <n v="35819.97"/>
    <b v="0"/>
    <n v="0"/>
    <n v="0"/>
    <n v="0"/>
    <n v="0"/>
    <n v="0"/>
  </r>
  <r>
    <x v="17"/>
    <x v="1"/>
    <s v="202505"/>
    <n v="22"/>
    <n v="12111.41"/>
    <n v="-1.051050749647882E-2"/>
    <s v="CohortAvg"/>
    <n v="-1.666684547094352E-2"/>
    <s v="CohortAvg"/>
    <n v="0.2010853521913222"/>
    <s v="CohortTrend"/>
    <n v="0"/>
    <s v="SegMedian"/>
    <n v="0"/>
    <s v="CohortAvg"/>
    <n v="0"/>
    <s v="NoMatch_ERROR"/>
    <n v="0"/>
    <s v="NoMatch_ERROR"/>
    <n v="0"/>
    <s v="NoMatch_ERROR"/>
    <n v="0"/>
    <n v="-127.3"/>
    <n v="-201.86"/>
    <n v="202.95"/>
    <n v="0"/>
    <n v="0"/>
    <n v="0"/>
    <n v="0"/>
    <n v="11985.2"/>
    <n v="0.49335400000000001"/>
    <n v="1.0752999999999999"/>
    <n v="0.53048099999999998"/>
    <s v="SegMedian+Seasonal(1.075)"/>
    <m/>
    <m/>
    <m/>
    <m/>
    <m/>
    <m/>
    <m/>
    <m/>
    <n v="6357.92"/>
    <n v="2804.65"/>
    <n v="3553.28"/>
    <b v="1"/>
    <n v="0"/>
    <n v="0.78500000000000003"/>
    <n v="0.24"/>
    <n v="0"/>
    <n v="0"/>
    <n v="3553.28"/>
    <n v="-3553.28"/>
    <n v="0"/>
    <n v="-3553.28"/>
    <n v="5627.28"/>
    <b v="0"/>
    <n v="0"/>
    <n v="0"/>
    <n v="0"/>
    <n v="0"/>
    <n v="0"/>
  </r>
  <r>
    <x v="17"/>
    <x v="1"/>
    <s v="202506"/>
    <n v="21"/>
    <n v="21339.51"/>
    <n v="-1.451051229412584E-2"/>
    <s v="CohortAvg"/>
    <n v="-1.6823052526795799E-2"/>
    <s v="CohortAvg"/>
    <n v="0.19439017055854049"/>
    <s v="CohortTrend"/>
    <n v="0"/>
    <s v="SegMedian"/>
    <n v="0"/>
    <s v="CohortAvg"/>
    <n v="0"/>
    <s v="NoMatch_ERROR"/>
    <n v="0"/>
    <s v="NoMatch_ERROR"/>
    <n v="0"/>
    <s v="NoMatch_ERROR"/>
    <n v="0"/>
    <n v="-309.64999999999998"/>
    <n v="-359"/>
    <n v="345.68"/>
    <n v="0"/>
    <n v="0"/>
    <n v="0"/>
    <n v="0"/>
    <n v="21016.55"/>
    <n v="0.268621"/>
    <n v="1.0752999999999999"/>
    <n v="0.28883500000000001"/>
    <s v="SegMedian+Seasonal(1.075)"/>
    <m/>
    <m/>
    <m/>
    <m/>
    <m/>
    <m/>
    <m/>
    <m/>
    <n v="6070.33"/>
    <n v="3310.15"/>
    <n v="2760.18"/>
    <b v="1"/>
    <n v="0"/>
    <n v="0.78500000000000003"/>
    <n v="0.24"/>
    <n v="0"/>
    <n v="0"/>
    <n v="2760.18"/>
    <n v="-2760.18"/>
    <n v="0"/>
    <n v="-2760.18"/>
    <n v="14946.23"/>
    <b v="0"/>
    <n v="0"/>
    <n v="0"/>
    <n v="0"/>
    <n v="0"/>
    <n v="0"/>
  </r>
  <r>
    <x v="17"/>
    <x v="1"/>
    <s v="202507"/>
    <n v="20"/>
    <n v="82502.899999999994"/>
    <n v="-1.187912798802143E-2"/>
    <s v="CohortAvg"/>
    <n v="-1.8258541078915339E-2"/>
    <s v="CohortAvg"/>
    <n v="0.20202974968714699"/>
    <s v="CohortTrend"/>
    <n v="0"/>
    <s v="SegMedian"/>
    <n v="0"/>
    <s v="CohortAvg"/>
    <n v="0"/>
    <s v="NoMatch_ERROR"/>
    <n v="0"/>
    <s v="NoMatch_ERROR"/>
    <n v="0"/>
    <s v="NoMatch_ERROR"/>
    <n v="0"/>
    <n v="-980.06"/>
    <n v="-1506.38"/>
    <n v="1389"/>
    <n v="0"/>
    <n v="0"/>
    <n v="0"/>
    <n v="0"/>
    <n v="81405.460000000006"/>
    <n v="0.17993600000000001"/>
    <n v="1.0752999999999999"/>
    <n v="0.19347700000000001"/>
    <s v="SegMedian+Seasonal(1.075)"/>
    <m/>
    <m/>
    <m/>
    <m/>
    <m/>
    <m/>
    <m/>
    <m/>
    <n v="15750.1"/>
    <n v="13074.85"/>
    <n v="2675.25"/>
    <b v="1"/>
    <n v="0"/>
    <n v="0.78500000000000003"/>
    <n v="0.24"/>
    <n v="0"/>
    <n v="0"/>
    <n v="2675.25"/>
    <n v="-2675.25"/>
    <n v="0"/>
    <n v="-2675.25"/>
    <n v="65655.360000000001"/>
    <b v="0"/>
    <n v="0"/>
    <n v="0"/>
    <n v="0"/>
    <n v="0"/>
    <n v="0"/>
  </r>
  <r>
    <x v="17"/>
    <x v="1"/>
    <s v="202508"/>
    <n v="19"/>
    <n v="33617.919999999998"/>
    <n v="-1.5389838049455059E-2"/>
    <s v="CohortAvg"/>
    <n v="-1.5068185318422279E-2"/>
    <s v="CohortAvg"/>
    <n v="0.18424627206574981"/>
    <s v="CohortTrend"/>
    <n v="0"/>
    <s v="SegMedian"/>
    <n v="0"/>
    <s v="CohortAvg"/>
    <n v="0"/>
    <s v="NoMatch_ERROR"/>
    <n v="0"/>
    <s v="NoMatch_ERROR"/>
    <n v="0"/>
    <s v="NoMatch_ERROR"/>
    <n v="0"/>
    <n v="-517.37"/>
    <n v="-506.56"/>
    <n v="516.16"/>
    <n v="0"/>
    <n v="0"/>
    <n v="0"/>
    <n v="0"/>
    <n v="33110.15"/>
    <n v="0.183833"/>
    <n v="1.0752999999999999"/>
    <n v="0.19766700000000001"/>
    <s v="SegMedian+Seasonal(1.075)"/>
    <m/>
    <m/>
    <m/>
    <m/>
    <m/>
    <m/>
    <m/>
    <m/>
    <n v="6544.78"/>
    <n v="5380.67"/>
    <n v="1164.1199999999999"/>
    <b v="1"/>
    <n v="0"/>
    <n v="0.78500000000000003"/>
    <n v="0.24"/>
    <n v="0"/>
    <n v="0"/>
    <n v="1164.1199999999999"/>
    <n v="-1164.1199999999999"/>
    <n v="0"/>
    <n v="-1164.1199999999999"/>
    <n v="26565.37"/>
    <b v="0"/>
    <n v="0"/>
    <n v="0"/>
    <n v="0"/>
    <n v="0"/>
    <n v="0"/>
  </r>
  <r>
    <x v="17"/>
    <x v="1"/>
    <s v="202509"/>
    <n v="18"/>
    <n v="11697.72"/>
    <n v="-2.098179016044509E-3"/>
    <s v="CohortAvg"/>
    <n v="-1.607844565010691E-3"/>
    <s v="CohortAvg"/>
    <n v="2.4513710525516551E-2"/>
    <s v="CohortTrend"/>
    <n v="0"/>
    <s v="SegMedian"/>
    <n v="0"/>
    <s v="CohortAvg"/>
    <n v="0"/>
    <s v="NoMatch_ERROR"/>
    <n v="0"/>
    <s v="NoMatch_ERROR"/>
    <n v="0"/>
    <s v="NoMatch_ERROR"/>
    <n v="0"/>
    <n v="-24.54"/>
    <n v="-18.809999999999999"/>
    <n v="23.9"/>
    <n v="0"/>
    <n v="0"/>
    <n v="0"/>
    <n v="0"/>
    <n v="11678.27"/>
    <n v="0.18566099999999999"/>
    <n v="1.0752999999999999"/>
    <n v="0.199633"/>
    <s v="SegMedian+Seasonal(1.075)"/>
    <m/>
    <m/>
    <m/>
    <m/>
    <m/>
    <m/>
    <m/>
    <m/>
    <n v="2331.36"/>
    <n v="1447.43"/>
    <n v="883.93"/>
    <b v="1"/>
    <n v="0"/>
    <n v="0.78500000000000003"/>
    <n v="0.24"/>
    <n v="0"/>
    <n v="0"/>
    <n v="883.93"/>
    <n v="-883.93"/>
    <n v="0"/>
    <n v="-883.93"/>
    <n v="9346.9"/>
    <b v="0"/>
    <n v="0"/>
    <n v="0"/>
    <n v="0"/>
    <n v="0"/>
    <n v="0"/>
  </r>
  <r>
    <x v="17"/>
    <x v="2"/>
    <s v="202101"/>
    <n v="74"/>
    <n v="99267.62"/>
    <n v="-0.19308468157815181"/>
    <s v="CohortAvg"/>
    <n v="-1.429496712314361E-2"/>
    <s v="CohortAvg"/>
    <n v="0.15648482174063449"/>
    <s v="CohortAvg"/>
    <n v="0"/>
    <s v="SegMedian"/>
    <n v="1.352163406575479E-6"/>
    <s v="CohortAvg"/>
    <n v="0"/>
    <s v="NoMatch_ERROR"/>
    <n v="0"/>
    <s v="NoMatch_ERROR"/>
    <n v="0"/>
    <s v="NoMatch_ERROR"/>
    <n v="0"/>
    <n v="-19167.060000000001"/>
    <n v="-1419.03"/>
    <n v="1294.49"/>
    <n v="0"/>
    <n v="-0.13"/>
    <n v="0"/>
    <n v="0"/>
    <n v="79975.89"/>
    <n v="0"/>
    <n v="0.91979999999999995"/>
    <n v="0"/>
    <s v="Manual+Seasonal(0.920)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79975.89"/>
    <b v="0"/>
    <n v="0"/>
    <n v="0"/>
    <n v="0"/>
    <n v="0"/>
    <n v="0"/>
  </r>
  <r>
    <x v="17"/>
    <x v="2"/>
    <s v="202201"/>
    <n v="54"/>
    <n v="53480.32"/>
    <n v="-6.4393341203769647E-2"/>
    <s v="CohortAvg"/>
    <n v="-1.346707668562626E-2"/>
    <s v="CohortAvg"/>
    <n v="0.14985955234851661"/>
    <s v="CohortAvg"/>
    <n v="0"/>
    <s v="SegMedian"/>
    <n v="7.6770910788867687E-7"/>
    <s v="CohortAvg"/>
    <n v="0"/>
    <s v="NoMatch_ERROR"/>
    <n v="0"/>
    <s v="NoMatch_ERROR"/>
    <n v="0"/>
    <s v="NoMatch_ERROR"/>
    <n v="0"/>
    <n v="-3443.78"/>
    <n v="-720.22"/>
    <n v="667.88"/>
    <n v="0"/>
    <n v="-0.04"/>
    <n v="0"/>
    <n v="0"/>
    <n v="49984.160000000003"/>
    <n v="0.203288"/>
    <n v="0.91979999999999995"/>
    <n v="0.18699099999999999"/>
    <s v="SegMedian+Seasonal(0.920)"/>
    <m/>
    <m/>
    <m/>
    <m/>
    <m/>
    <m/>
    <m/>
    <m/>
    <n v="9346.58"/>
    <n v="12289.48"/>
    <n v="-2942.9"/>
    <b v="1"/>
    <n v="0"/>
    <n v="0.78500000000000003"/>
    <n v="0.24"/>
    <n v="0"/>
    <n v="0"/>
    <n v="-2942.9"/>
    <n v="2942.86"/>
    <n v="0"/>
    <n v="2942.86"/>
    <n v="40637.58"/>
    <b v="0"/>
    <n v="0"/>
    <n v="0"/>
    <n v="0"/>
    <n v="0"/>
    <n v="0"/>
  </r>
  <r>
    <x v="17"/>
    <x v="2"/>
    <s v="202301"/>
    <n v="45"/>
    <n v="5219128.3600000003"/>
    <n v="-3.5871424783738268E-2"/>
    <s v="CohortAvg"/>
    <n v="-1.532845681295622E-2"/>
    <s v="CohortAvg"/>
    <n v="0.17390766689179329"/>
    <s v="CohortAvg"/>
    <n v="6.3668053524794689E-3"/>
    <s v="SegMedian"/>
    <n v="2.2590343918260361E-7"/>
    <s v="CohortAvg"/>
    <n v="0"/>
    <s v="NoMatch_ERROR"/>
    <n v="0"/>
    <s v="NoMatch_ERROR"/>
    <n v="0"/>
    <s v="NoMatch_ERROR"/>
    <n v="0"/>
    <n v="-187217.57"/>
    <n v="-80001.179999999993"/>
    <n v="75637.2"/>
    <n v="-33229.17"/>
    <n v="-1.18"/>
    <n v="0"/>
    <n v="0"/>
    <n v="4994316.46"/>
    <n v="0"/>
    <n v="0.91979999999999995"/>
    <n v="0"/>
    <s v="Manual+Seasonal(0.920)"/>
    <m/>
    <m/>
    <m/>
    <m/>
    <m/>
    <m/>
    <m/>
    <m/>
    <n v="0"/>
    <n v="0"/>
    <n v="0"/>
    <b v="1"/>
    <n v="-33229.17"/>
    <n v="0.78500000000000003"/>
    <n v="0.24"/>
    <n v="26084.9"/>
    <n v="7975"/>
    <n v="26084.9"/>
    <n v="-26086.080000000002"/>
    <n v="830.73"/>
    <n v="-25255.35"/>
    <n v="4994316.46"/>
    <b v="0"/>
    <n v="0"/>
    <n v="0"/>
    <n v="0"/>
    <n v="0"/>
    <n v="0"/>
  </r>
  <r>
    <x v="17"/>
    <x v="2"/>
    <s v="202404"/>
    <n v="35"/>
    <n v="1282352.9099999999"/>
    <n v="-4.2803132959927527E-2"/>
    <s v="CohortAvg"/>
    <n v="-1.6115343959701819E-2"/>
    <s v="CohortAvg"/>
    <n v="0.16537825486488389"/>
    <s v="CohortTrend"/>
    <n v="2.1742781219723201E-2"/>
    <s v="SegMedian"/>
    <n v="8.6451336474455046E-7"/>
    <s v="CohortAvg"/>
    <n v="0"/>
    <s v="NoMatch_ERROR"/>
    <n v="0"/>
    <s v="NoMatch_ERROR"/>
    <n v="0"/>
    <s v="NoMatch_ERROR"/>
    <n v="0"/>
    <n v="-54888.72"/>
    <n v="-20665.560000000001"/>
    <n v="17672.77"/>
    <n v="-27881.919999999998"/>
    <n v="-1.1100000000000001"/>
    <n v="0"/>
    <n v="0"/>
    <n v="1196588.3799999999"/>
    <n v="8.0477000000000007E-2"/>
    <n v="0.91979999999999995"/>
    <n v="7.4025999999999995E-2"/>
    <s v="SegMedian+Seasonal(0.920)"/>
    <m/>
    <m/>
    <m/>
    <m/>
    <m/>
    <m/>
    <m/>
    <m/>
    <n v="88578.27"/>
    <n v="106393.73"/>
    <n v="-17815.47"/>
    <b v="1"/>
    <n v="-27881.919999999998"/>
    <n v="0.78500000000000003"/>
    <n v="0.24"/>
    <n v="21887.31"/>
    <n v="6691.66"/>
    <n v="4071.84"/>
    <n v="-4072.95"/>
    <n v="697.05"/>
    <n v="-3375.9"/>
    <n v="1108010.1100000001"/>
    <b v="0"/>
    <n v="0"/>
    <n v="0"/>
    <n v="0"/>
    <n v="0"/>
    <n v="0"/>
  </r>
  <r>
    <x v="17"/>
    <x v="2"/>
    <s v="202405"/>
    <n v="34"/>
    <n v="1688487.31"/>
    <n v="-1.908062165593187E-2"/>
    <s v="CohortAvg"/>
    <n v="-1.5116512267948129E-2"/>
    <s v="CohortAvg"/>
    <n v="0.15934105273278609"/>
    <s v="CohortTrend"/>
    <n v="2.174435809861917E-2"/>
    <s v="SegMedian"/>
    <n v="1.341847943849358E-6"/>
    <s v="CohortAvg"/>
    <n v="0"/>
    <s v="NoMatch_ERROR"/>
    <n v="0"/>
    <s v="NoMatch_ERROR"/>
    <n v="0"/>
    <s v="NoMatch_ERROR"/>
    <n v="0"/>
    <n v="-32217.39"/>
    <n v="-25524.04"/>
    <n v="22420.45"/>
    <n v="-36715.07"/>
    <n v="-2.27"/>
    <n v="0"/>
    <n v="0"/>
    <n v="1616448.99"/>
    <n v="7.0995000000000003E-2"/>
    <n v="0.91979999999999995"/>
    <n v="6.5304000000000001E-2"/>
    <s v="SegMedian+Seasonal(0.920)"/>
    <m/>
    <m/>
    <m/>
    <m/>
    <m/>
    <m/>
    <m/>
    <m/>
    <n v="105560.25"/>
    <n v="156359.39000000001"/>
    <n v="-50799.14"/>
    <b v="1"/>
    <n v="-36715.07"/>
    <n v="0.78500000000000003"/>
    <n v="0.24"/>
    <n v="28821.33"/>
    <n v="8811.6200000000008"/>
    <n v="-21977.8"/>
    <n v="21975.54"/>
    <n v="917.88"/>
    <n v="22893.42"/>
    <n v="1510888.74"/>
    <b v="0"/>
    <n v="0"/>
    <n v="0"/>
    <n v="0"/>
    <n v="0"/>
    <n v="0"/>
  </r>
  <r>
    <x v="17"/>
    <x v="2"/>
    <s v="202406"/>
    <n v="33"/>
    <n v="1375194.84"/>
    <n v="-2.7607562945627891E-2"/>
    <s v="CohortAvg"/>
    <n v="-1.5146990538548941E-2"/>
    <s v="CohortAvg"/>
    <n v="0.15492365973184269"/>
    <s v="CohortTrend"/>
    <n v="2.499505902693187E-2"/>
    <s v="SegMedian"/>
    <n v="9.4937784549370434E-7"/>
    <s v="CohortAvg"/>
    <n v="0"/>
    <s v="NoMatch_ERROR"/>
    <n v="0"/>
    <s v="NoMatch_ERROR"/>
    <n v="0"/>
    <s v="NoMatch_ERROR"/>
    <n v="0"/>
    <n v="-37965.78"/>
    <n v="-20830.060000000001"/>
    <n v="17754.18"/>
    <n v="-34373.08"/>
    <n v="-1.31"/>
    <n v="0"/>
    <n v="0"/>
    <n v="1299778.8"/>
    <n v="7.9240000000000005E-2"/>
    <n v="0.91979999999999995"/>
    <n v="7.2887999999999994E-2"/>
    <s v="SegMedian+Seasonal(0.920)"/>
    <m/>
    <m/>
    <m/>
    <m/>
    <m/>
    <m/>
    <m/>
    <m/>
    <n v="94738.29"/>
    <n v="139160.47"/>
    <n v="-44422.17"/>
    <b v="1"/>
    <n v="-34373.08"/>
    <n v="0.78500000000000003"/>
    <n v="0.24"/>
    <n v="26982.86"/>
    <n v="8249.5400000000009"/>
    <n v="-17439.310000000001"/>
    <n v="17438"/>
    <n v="859.33"/>
    <n v="18297.330000000002"/>
    <n v="1205040.51"/>
    <b v="0"/>
    <n v="0"/>
    <n v="0"/>
    <n v="0"/>
    <n v="0"/>
    <n v="0"/>
  </r>
  <r>
    <x v="17"/>
    <x v="2"/>
    <s v="202407"/>
    <n v="32"/>
    <n v="2410413.2400000002"/>
    <n v="-2.7277494642742251E-2"/>
    <s v="CohortAvg"/>
    <n v="-1.565449507178307E-2"/>
    <s v="CohortAvg"/>
    <n v="0.16093576506717161"/>
    <s v="CohortTrend"/>
    <n v="2.174435809861917E-2"/>
    <s v="SegMedian"/>
    <n v="7.1988624832093783E-6"/>
    <s v="CohortAvg"/>
    <n v="0"/>
    <s v="NoMatch_ERROR"/>
    <n v="0"/>
    <s v="NoMatch_ERROR"/>
    <n v="0"/>
    <s v="NoMatch_ERROR"/>
    <n v="0"/>
    <n v="-65750.03"/>
    <n v="-37733.800000000003"/>
    <n v="32326.81"/>
    <n v="-52412.89"/>
    <n v="-17.350000000000001"/>
    <n v="0"/>
    <n v="0"/>
    <n v="2286825.9700000002"/>
    <n v="8.6591000000000001E-2"/>
    <n v="0.91979999999999995"/>
    <n v="7.9648999999999998E-2"/>
    <s v="SegMedian+Seasonal(0.920)"/>
    <m/>
    <m/>
    <m/>
    <m/>
    <m/>
    <m/>
    <m/>
    <m/>
    <n v="182143.93"/>
    <n v="241827.56"/>
    <n v="-59683.63"/>
    <b v="1"/>
    <n v="-52412.89"/>
    <n v="0.78500000000000003"/>
    <n v="0.24"/>
    <n v="41144.120000000003"/>
    <n v="12579.09"/>
    <n v="-18539.509999999998"/>
    <n v="18522.16"/>
    <n v="1310.32"/>
    <n v="19832.48"/>
    <n v="2104682.04"/>
    <b v="0"/>
    <n v="0"/>
    <n v="0"/>
    <n v="0"/>
    <n v="0"/>
    <n v="0"/>
  </r>
  <r>
    <x v="17"/>
    <x v="2"/>
    <s v="202408"/>
    <n v="31"/>
    <n v="1741492.17"/>
    <n v="-2.3941457746855001E-2"/>
    <s v="CohortAvg"/>
    <n v="-1.6487774318521969E-2"/>
    <s v="CohortAvg"/>
    <n v="0.1743937799746974"/>
    <s v="CohortTrend"/>
    <n v="2.1516796455399081E-2"/>
    <s v="SegMedian"/>
    <n v="5.6522793415250713E-7"/>
    <s v="CohortAvg"/>
    <n v="0"/>
    <s v="NoMatch_ERROR"/>
    <n v="0"/>
    <s v="NoMatch_ERROR"/>
    <n v="0"/>
    <s v="NoMatch_ERROR"/>
    <n v="0"/>
    <n v="-41693.86"/>
    <n v="-28713.33"/>
    <n v="25308.78"/>
    <n v="-37471.33"/>
    <n v="-0.98"/>
    <n v="0"/>
    <n v="0"/>
    <n v="1658921.45"/>
    <n v="8.5848999999999995E-2"/>
    <n v="0.91979999999999995"/>
    <n v="7.8966999999999996E-2"/>
    <s v="SegMedian+Seasonal(0.920)"/>
    <m/>
    <m/>
    <m/>
    <m/>
    <m/>
    <m/>
    <m/>
    <m/>
    <n v="130999.62"/>
    <n v="185190.11"/>
    <n v="-54190.49"/>
    <b v="1"/>
    <n v="-37471.33"/>
    <n v="0.78500000000000003"/>
    <n v="0.24"/>
    <n v="29415"/>
    <n v="8993.1200000000008"/>
    <n v="-24775.49"/>
    <n v="24774.51"/>
    <n v="936.78"/>
    <n v="25711.29"/>
    <n v="1527921.82"/>
    <b v="0"/>
    <n v="0"/>
    <n v="0"/>
    <n v="0"/>
    <n v="0"/>
    <n v="0"/>
  </r>
  <r>
    <x v="17"/>
    <x v="2"/>
    <s v="202409"/>
    <n v="30"/>
    <n v="1528707.93"/>
    <n v="-3.2619993192537368E-2"/>
    <s v="CohortAvg"/>
    <n v="-1.6765106575836429E-2"/>
    <s v="CohortAvg"/>
    <n v="0.1716737463600102"/>
    <s v="CohortTrend"/>
    <n v="2.1741204340827231E-2"/>
    <s v="SegMedian"/>
    <n v="7.9186381481800231E-6"/>
    <s v="CohortAvg"/>
    <n v="0"/>
    <s v="NoMatch_ERROR"/>
    <n v="0"/>
    <s v="NoMatch_ERROR"/>
    <n v="0"/>
    <s v="NoMatch_ERROR"/>
    <n v="0"/>
    <n v="-49866.44"/>
    <n v="-25628.95"/>
    <n v="21869.919999999998"/>
    <n v="-33235.949999999997"/>
    <n v="-12.11"/>
    <n v="0"/>
    <n v="0"/>
    <n v="1441834.4"/>
    <n v="9.0995000000000006E-2"/>
    <n v="0.91979999999999995"/>
    <n v="8.3699999999999997E-2"/>
    <s v="SegMedian+Seasonal(0.920)"/>
    <m/>
    <m/>
    <m/>
    <m/>
    <m/>
    <m/>
    <m/>
    <m/>
    <n v="120681.75"/>
    <n v="148767.65"/>
    <n v="-28085.9"/>
    <b v="1"/>
    <n v="-33235.949999999997"/>
    <n v="0.78500000000000003"/>
    <n v="0.24"/>
    <n v="26090.22"/>
    <n v="7976.63"/>
    <n v="-1995.67"/>
    <n v="1983.57"/>
    <n v="830.9"/>
    <n v="2814.47"/>
    <n v="1321152.6499999999"/>
    <b v="0"/>
    <n v="0"/>
    <n v="0"/>
    <n v="0"/>
    <n v="0"/>
    <n v="0"/>
  </r>
  <r>
    <x v="17"/>
    <x v="2"/>
    <s v="202410"/>
    <n v="29"/>
    <n v="1360547.57"/>
    <n v="-4.0674936653916062E-2"/>
    <s v="CohortAvg"/>
    <n v="-1.6720797186895439E-2"/>
    <s v="CohortAvg"/>
    <n v="0.165810913669659"/>
    <s v="CohortTrend"/>
    <n v="2.1516796455399081E-2"/>
    <s v="SegMedian"/>
    <n v="2.3161315508083579E-6"/>
    <s v="CohortAvg"/>
    <n v="0"/>
    <s v="NoMatch_ERROR"/>
    <n v="0"/>
    <s v="NoMatch_ERROR"/>
    <n v="0"/>
    <s v="NoMatch_ERROR"/>
    <n v="0"/>
    <n v="-55340.19"/>
    <n v="-22749.439999999999"/>
    <n v="18799.47"/>
    <n v="-29274.63"/>
    <n v="-3.15"/>
    <n v="0"/>
    <n v="0"/>
    <n v="1271979.6399999999"/>
    <n v="8.3273E-2"/>
    <n v="0.91979999999999995"/>
    <n v="7.6596999999999998E-2"/>
    <s v="SegMedian+Seasonal(0.920)"/>
    <m/>
    <m/>
    <m/>
    <m/>
    <m/>
    <m/>
    <m/>
    <m/>
    <n v="97430.31"/>
    <n v="110343.79"/>
    <n v="-12913.49"/>
    <b v="1"/>
    <n v="-29274.63"/>
    <n v="0.78500000000000003"/>
    <n v="0.24"/>
    <n v="22980.58"/>
    <n v="7025.91"/>
    <n v="10067.1"/>
    <n v="-10070.25"/>
    <n v="731.87"/>
    <n v="-9338.3799999999992"/>
    <n v="1174549.33"/>
    <b v="0"/>
    <n v="0"/>
    <n v="0"/>
    <n v="0"/>
    <n v="0"/>
    <n v="0"/>
  </r>
  <r>
    <x v="17"/>
    <x v="2"/>
    <s v="202411"/>
    <n v="28"/>
    <n v="1619954.3"/>
    <n v="-3.7031413139029239E-2"/>
    <s v="CohortAvg"/>
    <n v="-1.756056856260902E-2"/>
    <s v="CohortAvg"/>
    <n v="0.17800526145880499"/>
    <s v="CohortTrend"/>
    <n v="2.0426178812040549E-2"/>
    <s v="SegMedian"/>
    <n v="2.4873216840128598E-6"/>
    <s v="CohortAvg"/>
    <n v="0"/>
    <s v="NoMatch_ERROR"/>
    <n v="0"/>
    <s v="NoMatch_ERROR"/>
    <n v="0"/>
    <s v="NoMatch_ERROR"/>
    <n v="0"/>
    <n v="-59989.2"/>
    <n v="-28447.32"/>
    <n v="24030.03"/>
    <n v="-33089.480000000003"/>
    <n v="-4.03"/>
    <n v="0"/>
    <n v="0"/>
    <n v="1522454.31"/>
    <n v="6.9399000000000002E-2"/>
    <n v="0.91979999999999995"/>
    <n v="6.3836000000000004E-2"/>
    <s v="SegMedian+Seasonal(0.920)"/>
    <m/>
    <m/>
    <m/>
    <m/>
    <m/>
    <m/>
    <m/>
    <m/>
    <n v="97187.05"/>
    <n v="163763.01"/>
    <n v="-66575.97"/>
    <b v="1"/>
    <n v="-33089.480000000003"/>
    <n v="0.78500000000000003"/>
    <n v="0.24"/>
    <n v="25975.24"/>
    <n v="7941.47"/>
    <n v="-40600.730000000003"/>
    <n v="40596.699999999997"/>
    <n v="827.24"/>
    <n v="41423.94"/>
    <n v="1425267.27"/>
    <b v="0"/>
    <n v="0"/>
    <n v="0"/>
    <n v="0"/>
    <n v="0"/>
    <n v="0"/>
  </r>
  <r>
    <x v="17"/>
    <x v="2"/>
    <s v="202412"/>
    <n v="27"/>
    <n v="1657631.19"/>
    <n v="-2.001445831463175E-2"/>
    <s v="CohortAvg"/>
    <n v="-1.6649179213453789E-2"/>
    <s v="CohortAvg"/>
    <n v="0.17711201899539311"/>
    <s v="CohortTrend"/>
    <n v="1.9935497049101331E-2"/>
    <s v="SegMedian"/>
    <n v="1.4073236942031321E-6"/>
    <s v="CohortAvg"/>
    <n v="0"/>
    <s v="NoMatch_ERROR"/>
    <n v="0"/>
    <s v="NoMatch_ERROR"/>
    <n v="0"/>
    <s v="NoMatch_ERROR"/>
    <n v="0"/>
    <n v="-33176.589999999997"/>
    <n v="-27598.2"/>
    <n v="24465.53"/>
    <n v="-33045.699999999997"/>
    <n v="-2.33"/>
    <n v="0"/>
    <n v="0"/>
    <n v="1588273.9"/>
    <n v="8.6503999999999998E-2"/>
    <n v="0.91979999999999995"/>
    <n v="7.9569000000000001E-2"/>
    <s v="SegMedian+Seasonal(0.920)"/>
    <m/>
    <m/>
    <m/>
    <m/>
    <m/>
    <m/>
    <m/>
    <m/>
    <n v="126377.1"/>
    <n v="299591.52"/>
    <n v="-173214.42"/>
    <b v="1"/>
    <n v="-33045.699999999997"/>
    <n v="0.78500000000000003"/>
    <n v="0.24"/>
    <n v="25940.880000000001"/>
    <n v="7930.97"/>
    <n v="-147273.54"/>
    <n v="147271.21"/>
    <n v="826.14"/>
    <n v="148097.35"/>
    <n v="1461896.8"/>
    <b v="0"/>
    <n v="0"/>
    <n v="0"/>
    <n v="0"/>
    <n v="0"/>
    <n v="0"/>
  </r>
  <r>
    <x v="17"/>
    <x v="2"/>
    <s v="202501"/>
    <n v="26"/>
    <n v="2672798.33"/>
    <n v="-3.045593607765314E-2"/>
    <s v="CohortAvg"/>
    <n v="-1.7529548531447111E-2"/>
    <s v="CohortAvg"/>
    <n v="0.1776743162641477"/>
    <s v="CohortTrend"/>
    <n v="1.559793306228718E-2"/>
    <s v="SegMedian"/>
    <n v="3.4466239443980192E-5"/>
    <s v="CohortAvg"/>
    <n v="0"/>
    <s v="NoMatch_ERROR"/>
    <n v="0"/>
    <s v="NoMatch_ERROR"/>
    <n v="0"/>
    <s v="NoMatch_ERROR"/>
    <n v="0"/>
    <n v="-81402.58"/>
    <n v="-46852.95"/>
    <n v="39573.97"/>
    <n v="-41690.129999999997"/>
    <n v="-92.12"/>
    <n v="0"/>
    <n v="0"/>
    <n v="2542334.52"/>
    <n v="0.15465499999999999"/>
    <n v="0.91979999999999995"/>
    <n v="0.14225599999999999"/>
    <s v="SegMedian+Seasonal(0.920)"/>
    <m/>
    <m/>
    <m/>
    <m/>
    <m/>
    <m/>
    <m/>
    <m/>
    <n v="361663.13"/>
    <n v="524321.51"/>
    <n v="-162658.37"/>
    <b v="1"/>
    <n v="-41690.129999999997"/>
    <n v="0.78500000000000003"/>
    <n v="0.24"/>
    <n v="32726.75"/>
    <n v="10005.629999999999"/>
    <n v="-129931.62"/>
    <n v="129839.5"/>
    <n v="1042.25"/>
    <n v="130881.75"/>
    <n v="2180671.39"/>
    <b v="0"/>
    <n v="0"/>
    <n v="0"/>
    <n v="0"/>
    <n v="0"/>
    <n v="0"/>
  </r>
  <r>
    <x v="17"/>
    <x v="2"/>
    <s v="202502"/>
    <n v="25"/>
    <n v="2759144.81"/>
    <n v="-3.4025275677323302E-2"/>
    <s v="CohortAvg"/>
    <n v="-1.7615943402471759E-2"/>
    <s v="CohortAvg"/>
    <n v="0.1888604929563904"/>
    <s v="CohortTrend"/>
    <n v="1.6064940401066961E-2"/>
    <s v="SegMedian"/>
    <n v="2.5720373950837669E-7"/>
    <s v="CohortAvg"/>
    <n v="0"/>
    <s v="NoMatch_ERROR"/>
    <n v="0"/>
    <s v="NoMatch_ERROR"/>
    <n v="0"/>
    <s v="NoMatch_ERROR"/>
    <n v="0"/>
    <n v="-93880.66"/>
    <n v="-48604.94"/>
    <n v="43424.45"/>
    <n v="-44325.5"/>
    <n v="-0.71"/>
    <n v="0"/>
    <n v="0"/>
    <n v="2615757.4500000002"/>
    <n v="0.16786200000000001"/>
    <n v="0.91979999999999995"/>
    <n v="0.15440499999999999"/>
    <s v="SegMedian+Seasonal(0.920)"/>
    <m/>
    <m/>
    <m/>
    <m/>
    <m/>
    <m/>
    <m/>
    <m/>
    <n v="403886.09"/>
    <n v="499073.03"/>
    <n v="-95186.94"/>
    <b v="1"/>
    <n v="-44325.5"/>
    <n v="0.78500000000000003"/>
    <n v="0.24"/>
    <n v="34795.519999999997"/>
    <n v="10638.12"/>
    <n v="-60391.42"/>
    <n v="60390.71"/>
    <n v="1108.1400000000001"/>
    <n v="61498.85"/>
    <n v="2211871.36"/>
    <b v="0"/>
    <n v="0"/>
    <n v="0"/>
    <n v="0"/>
    <n v="0"/>
    <n v="0"/>
  </r>
  <r>
    <x v="17"/>
    <x v="2"/>
    <s v="202503"/>
    <n v="24"/>
    <n v="3750579.47"/>
    <n v="-2.2847096147254449E-2"/>
    <s v="CohortAvg"/>
    <n v="-1.6960349063440471E-2"/>
    <s v="CohortAvg"/>
    <n v="0.19836857959679041"/>
    <s v="CohortTrend"/>
    <n v="1.8445160816129041E-2"/>
    <s v="SegMedian"/>
    <n v="3.0862646050450648E-8"/>
    <s v="CohortAvg"/>
    <n v="0"/>
    <s v="NoMatch_ERROR"/>
    <n v="0"/>
    <s v="NoMatch_ERROR"/>
    <n v="0"/>
    <s v="NoMatch_ERROR"/>
    <n v="0"/>
    <n v="-85689.85"/>
    <n v="-63611.14"/>
    <n v="61999.76"/>
    <n v="-69180.039999999994"/>
    <n v="-0.12"/>
    <n v="0"/>
    <n v="0"/>
    <n v="3594098.09"/>
    <n v="0.154778"/>
    <n v="0.91979999999999995"/>
    <n v="0.14237"/>
    <s v="SegMedian+Seasonal(0.920)"/>
    <m/>
    <m/>
    <m/>
    <m/>
    <m/>
    <m/>
    <m/>
    <m/>
    <n v="511693"/>
    <n v="656102.84"/>
    <n v="-144409.84"/>
    <b v="1"/>
    <n v="-69180.039999999994"/>
    <n v="0.78500000000000003"/>
    <n v="0.24"/>
    <n v="54306.33"/>
    <n v="16603.21"/>
    <n v="-90103.51"/>
    <n v="90103.4"/>
    <n v="1729.5"/>
    <n v="91832.9"/>
    <n v="3082405.09"/>
    <b v="0"/>
    <n v="0"/>
    <n v="0"/>
    <n v="0"/>
    <n v="0"/>
    <n v="0"/>
  </r>
  <r>
    <x v="17"/>
    <x v="2"/>
    <s v="202504"/>
    <n v="23"/>
    <n v="4712422.2699999996"/>
    <n v="-2.4728184905988999E-2"/>
    <s v="CohortAvg"/>
    <n v="-1.6876013994315341E-2"/>
    <s v="CohortAvg"/>
    <n v="0.1949880200526716"/>
    <s v="CohortTrend"/>
    <n v="1.8445160816129041E-2"/>
    <s v="SegMedian"/>
    <n v="1.0013924856099751E-10"/>
    <s v="CohortAvg"/>
    <n v="0"/>
    <s v="NoMatch_ERROR"/>
    <n v="0"/>
    <s v="NoMatch_ERROR"/>
    <n v="0"/>
    <s v="NoMatch_ERROR"/>
    <n v="0"/>
    <n v="-116529.65"/>
    <n v="-79526.899999999994"/>
    <n v="76572.160000000003"/>
    <n v="-86921.39"/>
    <n v="0"/>
    <n v="0"/>
    <n v="0"/>
    <n v="4506016.49"/>
    <n v="0.14969099999999999"/>
    <n v="0.91979999999999995"/>
    <n v="0.13769000000000001"/>
    <s v="SegMedian+Seasonal(0.920)"/>
    <m/>
    <m/>
    <m/>
    <m/>
    <m/>
    <m/>
    <m/>
    <m/>
    <n v="620434.96"/>
    <n v="836418.77"/>
    <n v="-215983.81"/>
    <b v="1"/>
    <n v="-86921.39"/>
    <n v="0.78500000000000003"/>
    <n v="0.24"/>
    <n v="68233.289999999994"/>
    <n v="20861.13"/>
    <n v="-147750.51999999999"/>
    <n v="147750.51999999999"/>
    <n v="2173.0300000000002"/>
    <n v="149923.54999999999"/>
    <n v="3885581.53"/>
    <b v="0"/>
    <n v="0"/>
    <n v="0"/>
    <n v="0"/>
    <n v="0"/>
    <n v="0"/>
  </r>
  <r>
    <x v="17"/>
    <x v="2"/>
    <s v="202505"/>
    <n v="22"/>
    <n v="4350475.49"/>
    <n v="-2.7547875107254909E-2"/>
    <s v="CohortAvg"/>
    <n v="-1.6571596212193881E-2"/>
    <s v="CohortAvg"/>
    <n v="0.1916420773627896"/>
    <s v="CohortTrend"/>
    <n v="1.512239660233294E-2"/>
    <s v="SegMedian"/>
    <n v="0"/>
    <s v="CohortAvg"/>
    <n v="0"/>
    <s v="NoMatch_ERROR"/>
    <n v="0"/>
    <s v="NoMatch_ERROR"/>
    <n v="0"/>
    <s v="NoMatch_ERROR"/>
    <n v="0"/>
    <n v="-119846.36"/>
    <n v="-72094.320000000007"/>
    <n v="69477.850000000006"/>
    <n v="-65789.62"/>
    <n v="0"/>
    <n v="0"/>
    <n v="0"/>
    <n v="4162223.04"/>
    <n v="0.15187999999999999"/>
    <n v="0.91979999999999995"/>
    <n v="0.13970399999999999"/>
    <s v="SegMedian+Seasonal(0.920)"/>
    <m/>
    <m/>
    <m/>
    <m/>
    <m/>
    <m/>
    <m/>
    <m/>
    <n v="581480.1"/>
    <n v="732926.02"/>
    <n v="-151445.91"/>
    <b v="1"/>
    <n v="-65789.62"/>
    <n v="0.78500000000000003"/>
    <n v="0.24"/>
    <n v="51644.85"/>
    <n v="15789.51"/>
    <n v="-99801.07"/>
    <n v="99801.07"/>
    <n v="1644.74"/>
    <n v="101445.81"/>
    <n v="3580742.93"/>
    <b v="0"/>
    <n v="0"/>
    <n v="0"/>
    <n v="0"/>
    <n v="0"/>
    <n v="0"/>
  </r>
  <r>
    <x v="17"/>
    <x v="2"/>
    <s v="202506"/>
    <n v="21"/>
    <n v="4485347.5599999996"/>
    <n v="-2.049902738139087E-2"/>
    <s v="CohortAvg"/>
    <n v="-1.6250650490954841E-2"/>
    <s v="CohortAvg"/>
    <n v="0.194072391962722"/>
    <s v="CohortTrend"/>
    <n v="1.74516617115161E-2"/>
    <s v="SegMedian"/>
    <n v="0"/>
    <s v="CohortAvg"/>
    <n v="0"/>
    <s v="NoMatch_ERROR"/>
    <n v="0"/>
    <s v="NoMatch_ERROR"/>
    <n v="0"/>
    <s v="NoMatch_ERROR"/>
    <n v="0"/>
    <n v="-91945.26"/>
    <n v="-72889.820000000007"/>
    <n v="72540.179999999993"/>
    <n v="-78276.77"/>
    <n v="0"/>
    <n v="0"/>
    <n v="0"/>
    <n v="4314775.8899999997"/>
    <n v="0.14416000000000001"/>
    <n v="0.91979999999999995"/>
    <n v="0.132603"/>
    <s v="SegMedian+Seasonal(0.920)"/>
    <m/>
    <m/>
    <m/>
    <m/>
    <m/>
    <m/>
    <m/>
    <m/>
    <n v="572152.23"/>
    <n v="731797.23"/>
    <n v="-159645"/>
    <b v="1"/>
    <n v="-78276.77"/>
    <n v="0.78500000000000003"/>
    <n v="0.24"/>
    <n v="61447.26"/>
    <n v="18786.419999999998"/>
    <n v="-98197.74"/>
    <n v="98197.74"/>
    <n v="1956.92"/>
    <n v="100154.66"/>
    <n v="3742623.65"/>
    <b v="0"/>
    <n v="0"/>
    <n v="0"/>
    <n v="0"/>
    <n v="0"/>
    <n v="0"/>
  </r>
  <r>
    <x v="17"/>
    <x v="2"/>
    <s v="202507"/>
    <n v="20"/>
    <n v="5563599.5099999998"/>
    <n v="-1.7095415269500279E-2"/>
    <s v="CohortAvg"/>
    <n v="-1.7069507080167509E-2"/>
    <s v="CohortAvg"/>
    <n v="0.18471717940430241"/>
    <s v="CohortTrend"/>
    <n v="1.502417994110721E-2"/>
    <s v="SegMedian"/>
    <n v="0"/>
    <s v="CohortAvg"/>
    <n v="0"/>
    <s v="NoMatch_ERROR"/>
    <n v="0"/>
    <s v="NoMatch_ERROR"/>
    <n v="0"/>
    <s v="NoMatch_ERROR"/>
    <n v="0"/>
    <n v="-95112.04"/>
    <n v="-94967.9"/>
    <n v="85641.03"/>
    <n v="-83588.52"/>
    <n v="0"/>
    <n v="0"/>
    <n v="0"/>
    <n v="5375572.0800000001"/>
    <n v="0.13961000000000001"/>
    <n v="0.91979999999999995"/>
    <n v="0.128418"/>
    <s v="SegMedian+Seasonal(0.920)"/>
    <m/>
    <m/>
    <m/>
    <m/>
    <m/>
    <m/>
    <m/>
    <m/>
    <n v="690318.15"/>
    <n v="851479.83"/>
    <n v="-161161.68"/>
    <b v="1"/>
    <n v="-83588.52"/>
    <n v="0.78500000000000003"/>
    <n v="0.24"/>
    <n v="65616.990000000005"/>
    <n v="20061.240000000002"/>
    <n v="-95544.69"/>
    <n v="95544.69"/>
    <n v="2089.71"/>
    <n v="97634.41"/>
    <n v="4685253.93"/>
    <b v="0"/>
    <n v="0"/>
    <n v="0"/>
    <n v="0"/>
    <n v="0"/>
    <n v="0"/>
  </r>
  <r>
    <x v="17"/>
    <x v="2"/>
    <s v="202508"/>
    <n v="19"/>
    <n v="4891157.71"/>
    <n v="-2.0637868872137879E-2"/>
    <s v="CohortAvg"/>
    <n v="-1.2410137418988641E-2"/>
    <s v="CohortAvg"/>
    <n v="0.18687828544049301"/>
    <s v="CohortTrend"/>
    <n v="1.444185363130095E-2"/>
    <s v="SegMedian"/>
    <n v="3.544779622688516E-5"/>
    <s v="CohortAvg"/>
    <n v="0"/>
    <s v="NoMatch_ERROR"/>
    <n v="0"/>
    <s v="NoMatch_ERROR"/>
    <n v="0"/>
    <s v="NoMatch_ERROR"/>
    <n v="0"/>
    <n v="-100943.07"/>
    <n v="-60699.94"/>
    <n v="76170.929999999993"/>
    <n v="-70637.38"/>
    <n v="-173.38"/>
    <n v="0"/>
    <n v="0"/>
    <n v="4734874.87"/>
    <n v="0.13095999999999999"/>
    <n v="0.91979999999999995"/>
    <n v="0.120462"/>
    <s v="SegMedian+Seasonal(0.920)"/>
    <m/>
    <m/>
    <m/>
    <m/>
    <m/>
    <m/>
    <m/>
    <m/>
    <n v="570370.37"/>
    <n v="771236.8"/>
    <n v="-200866.43"/>
    <b v="1"/>
    <n v="-70637.38"/>
    <n v="0.78500000000000003"/>
    <n v="0.24"/>
    <n v="55450.35"/>
    <n v="16952.97"/>
    <n v="-145416.09"/>
    <n v="145242.71"/>
    <n v="1765.93"/>
    <n v="147008.64000000001"/>
    <n v="4164504.5"/>
    <b v="0"/>
    <n v="0"/>
    <n v="0"/>
    <n v="0"/>
    <n v="0"/>
    <n v="0"/>
  </r>
  <r>
    <x v="17"/>
    <x v="2"/>
    <s v="202509"/>
    <n v="18"/>
    <n v="2381386.2799999998"/>
    <n v="-0.2388842180596073"/>
    <s v="CohortAvg"/>
    <n v="-3.0643733278670739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568875.6"/>
    <n v="-72974.570000000007"/>
    <n v="99224.43"/>
    <n v="-43925.05"/>
    <n v="0"/>
    <n v="0"/>
    <n v="0"/>
    <n v="1794835.49"/>
    <n v="0.13492599999999999"/>
    <n v="0.91979999999999995"/>
    <n v="0.12411"/>
    <s v="SegMedian+Seasonal(0.920)"/>
    <m/>
    <m/>
    <m/>
    <m/>
    <m/>
    <m/>
    <m/>
    <m/>
    <n v="222756.64"/>
    <n v="354773.73"/>
    <n v="-132017.09"/>
    <b v="1"/>
    <n v="-43925.05"/>
    <n v="0.78500000000000003"/>
    <n v="0.24"/>
    <n v="34481.17"/>
    <n v="10542.01"/>
    <n v="-97535.92"/>
    <n v="97535.92"/>
    <n v="1098.1300000000001"/>
    <n v="98634.05"/>
    <n v="1572078.84"/>
    <b v="0"/>
    <n v="0"/>
    <n v="0"/>
    <n v="0"/>
    <n v="0"/>
    <n v="0"/>
  </r>
  <r>
    <x v="17"/>
    <x v="3"/>
    <s v="201912"/>
    <n v="87"/>
    <n v="53342.14"/>
    <n v="-6.8444700659602391E-3"/>
    <s v="CohortAvg"/>
    <n v="0"/>
    <s v="NoMatch_ERROR"/>
    <n v="0"/>
    <s v="CohortAvg"/>
    <n v="0"/>
    <s v="SegMedian"/>
    <n v="1.1180303685963021E-5"/>
    <s v="CohortAvg"/>
    <n v="0"/>
    <s v="NoMatch_ERROR"/>
    <n v="0"/>
    <s v="NoMatch_ERROR"/>
    <n v="0"/>
    <s v="NoMatch_ERROR"/>
    <n v="0"/>
    <n v="-365.1"/>
    <n v="0"/>
    <n v="0"/>
    <n v="0"/>
    <n v="-0.6"/>
    <n v="0"/>
    <n v="0"/>
    <n v="52976.44"/>
    <n v="0.317774"/>
    <n v="0.99629999999999996"/>
    <n v="0.31658999999999998"/>
    <s v="SegMedian_NoData_ERROR+Seasonal(0.996)"/>
    <m/>
    <m/>
    <m/>
    <m/>
    <m/>
    <m/>
    <m/>
    <m/>
    <n v="16771.810000000001"/>
    <n v="18080.09"/>
    <n v="-1308.28"/>
    <b v="1"/>
    <n v="0"/>
    <n v="0.78500000000000003"/>
    <n v="0.24"/>
    <n v="0"/>
    <n v="0"/>
    <n v="-1308.28"/>
    <n v="1307.68"/>
    <n v="0"/>
    <n v="1307.68"/>
    <n v="36204.629999999997"/>
    <b v="0"/>
    <n v="0"/>
    <n v="0"/>
    <n v="0"/>
    <n v="0"/>
    <n v="0"/>
  </r>
  <r>
    <x v="17"/>
    <x v="3"/>
    <s v="202001"/>
    <n v="86"/>
    <n v="0.06"/>
    <n v="-0.5"/>
    <s v="CohortAvg"/>
    <n v="0"/>
    <s v="NoMatch_ERROR"/>
    <n v="0"/>
    <s v="CohortAvg"/>
    <n v="0"/>
    <s v="SegMedian"/>
    <n v="9.00491682127736E-6"/>
    <s v="CohortAvg"/>
    <n v="0"/>
    <s v="NoMatch_ERROR"/>
    <n v="0"/>
    <s v="NoMatch_ERROR"/>
    <n v="0"/>
    <s v="NoMatch_ERROR"/>
    <n v="0"/>
    <n v="-0.03"/>
    <n v="0"/>
    <n v="0"/>
    <n v="0"/>
    <n v="0"/>
    <n v="0"/>
    <n v="0"/>
    <n v="0.03"/>
    <n v="0"/>
    <n v="0.99629999999999996"/>
    <n v="0"/>
    <s v="Manual+Seasonal(0.996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03"/>
    <b v="0"/>
    <n v="0"/>
    <n v="0"/>
    <n v="0"/>
    <n v="0"/>
    <n v="0"/>
  </r>
  <r>
    <x v="17"/>
    <x v="3"/>
    <s v="202101"/>
    <n v="74"/>
    <n v="395791.43"/>
    <n v="-0.1051932910228873"/>
    <s v="CohortAvg"/>
    <n v="0"/>
    <s v="NoMatch_ERROR"/>
    <n v="0.1089271296499429"/>
    <s v="CohortAvg"/>
    <n v="0"/>
    <s v="SegMedian"/>
    <n v="5.6040933335587924E-6"/>
    <s v="CohortAvg"/>
    <n v="0"/>
    <s v="NoMatch_ERROR"/>
    <n v="0"/>
    <s v="NoMatch_ERROR"/>
    <n v="0"/>
    <s v="NoMatch_ERROR"/>
    <n v="0"/>
    <n v="-41634.6"/>
    <n v="0"/>
    <n v="3592.7"/>
    <n v="0"/>
    <n v="-2.2200000000000002"/>
    <n v="0"/>
    <n v="0"/>
    <n v="357747.32"/>
    <n v="0"/>
    <n v="0.99629999999999996"/>
    <n v="0"/>
    <s v="Manual+Seasonal(0.996)"/>
    <m/>
    <m/>
    <m/>
    <m/>
    <m/>
    <m/>
    <m/>
    <m/>
    <n v="0"/>
    <n v="0"/>
    <n v="0"/>
    <b v="1"/>
    <n v="0"/>
    <n v="0.78500000000000003"/>
    <n v="0.24"/>
    <n v="0"/>
    <n v="0"/>
    <n v="0"/>
    <n v="-2.2200000000000002"/>
    <n v="0"/>
    <n v="-2.2200000000000002"/>
    <n v="357747.32"/>
    <b v="0"/>
    <n v="0"/>
    <n v="0"/>
    <n v="0"/>
    <n v="0"/>
    <n v="0"/>
  </r>
  <r>
    <x v="17"/>
    <x v="3"/>
    <s v="202201"/>
    <n v="54"/>
    <n v="99145.06"/>
    <n v="-8.8822153140195426E-2"/>
    <s v="CohortAvg"/>
    <n v="0"/>
    <s v="NoMatch_ERROR"/>
    <n v="0.1126306516633498"/>
    <s v="CohortAvg"/>
    <n v="1.817827956686489E-2"/>
    <s v="SegMedian"/>
    <n v="8.7646572720706105E-4"/>
    <s v="CohortAvg"/>
    <n v="0"/>
    <s v="NoMatch_ERROR"/>
    <n v="0"/>
    <s v="NoMatch_ERROR"/>
    <n v="0"/>
    <s v="NoMatch_ERROR"/>
    <n v="0"/>
    <n v="-8806.2800000000007"/>
    <n v="0"/>
    <n v="930.56"/>
    <n v="-1802.29"/>
    <n v="-86.9"/>
    <n v="0"/>
    <n v="0"/>
    <n v="89380.160000000003"/>
    <n v="0.30734099999999998"/>
    <n v="0.99629999999999996"/>
    <n v="0.30619600000000002"/>
    <s v="SegMedian+Seasonal(0.996)"/>
    <m/>
    <m/>
    <m/>
    <m/>
    <m/>
    <m/>
    <m/>
    <m/>
    <n v="27367.85"/>
    <n v="29076.81"/>
    <n v="-1708.95"/>
    <b v="1"/>
    <n v="-1802.29"/>
    <n v="0.78500000000000003"/>
    <n v="0.24"/>
    <n v="1414.79"/>
    <n v="432.55"/>
    <n v="-294.16000000000003"/>
    <n v="207.26"/>
    <n v="45.06"/>
    <n v="252.32"/>
    <n v="62012.31"/>
    <b v="0"/>
    <n v="0"/>
    <n v="0"/>
    <n v="0"/>
    <n v="0"/>
    <n v="0"/>
  </r>
  <r>
    <x v="17"/>
    <x v="3"/>
    <s v="202301"/>
    <n v="45"/>
    <n v="1582659.13"/>
    <n v="-6.9814219899831789E-2"/>
    <s v="CohortAvg"/>
    <n v="0"/>
    <s v="NoMatch_ERROR"/>
    <n v="0.1900523909453857"/>
    <s v="CohortAvg"/>
    <n v="2.5305754178794208E-2"/>
    <s v="SegMedian"/>
    <n v="5.001580150689793E-6"/>
    <s v="CohortAvg"/>
    <n v="0"/>
    <s v="NoMatch_ERROR"/>
    <n v="0"/>
    <s v="NoMatch_ERROR"/>
    <n v="0"/>
    <s v="NoMatch_ERROR"/>
    <n v="0"/>
    <n v="-110492.11"/>
    <n v="0"/>
    <n v="25065.68"/>
    <n v="-40050.379999999997"/>
    <n v="-7.92"/>
    <n v="0"/>
    <n v="0"/>
    <n v="1457174.39"/>
    <n v="0.20006099999999999"/>
    <n v="0.99629999999999996"/>
    <n v="0.19931499999999999"/>
    <s v="SegMedian+Seasonal(0.996)"/>
    <m/>
    <m/>
    <m/>
    <m/>
    <m/>
    <m/>
    <m/>
    <m/>
    <n v="290436.75"/>
    <n v="303571.01"/>
    <n v="-13134.26"/>
    <b v="1"/>
    <n v="-40050.379999999997"/>
    <n v="0.78500000000000003"/>
    <n v="0.24"/>
    <n v="31439.55"/>
    <n v="9612.09"/>
    <n v="18305.29"/>
    <n v="-18313.21"/>
    <n v="1001.26"/>
    <n v="-17311.95"/>
    <n v="1166737.6499999999"/>
    <b v="0"/>
    <n v="0"/>
    <n v="0"/>
    <n v="0"/>
    <n v="0"/>
    <n v="0"/>
  </r>
  <r>
    <x v="17"/>
    <x v="3"/>
    <s v="202404"/>
    <n v="35"/>
    <n v="551890.54"/>
    <n v="-5.0048096006017763E-2"/>
    <s v="CohortAvg"/>
    <n v="0"/>
    <s v="NoMatch_ERROR"/>
    <n v="0.1677688910274007"/>
    <s v="CohortTrend"/>
    <n v="2.8785212582381502E-2"/>
    <s v="SegMedian"/>
    <n v="2.5463682026304699E-6"/>
    <s v="CohortAvg"/>
    <n v="0"/>
    <s v="NoMatch_ERROR"/>
    <n v="0"/>
    <s v="NoMatch_ERROR"/>
    <n v="0"/>
    <s v="NoMatch_ERROR"/>
    <n v="0"/>
    <n v="-27621.07"/>
    <n v="0"/>
    <n v="7715.84"/>
    <n v="-15886.29"/>
    <n v="-1.41"/>
    <n v="0"/>
    <n v="0"/>
    <n v="516097.62"/>
    <n v="0.21845200000000001"/>
    <n v="0.99629999999999996"/>
    <n v="0.217638"/>
    <s v="SegMedian+Seasonal(0.996)"/>
    <m/>
    <m/>
    <m/>
    <m/>
    <m/>
    <m/>
    <m/>
    <m/>
    <n v="112322.43"/>
    <n v="132143.24"/>
    <n v="-19820.82"/>
    <b v="1"/>
    <n v="-15886.29"/>
    <n v="0.78500000000000003"/>
    <n v="0.24"/>
    <n v="12470.73"/>
    <n v="3812.71"/>
    <n v="-7350.08"/>
    <n v="7348.68"/>
    <n v="397.16"/>
    <n v="7745.83"/>
    <n v="403775.19"/>
    <b v="0"/>
    <n v="0"/>
    <n v="0"/>
    <n v="0"/>
    <n v="0"/>
    <n v="0"/>
  </r>
  <r>
    <x v="17"/>
    <x v="3"/>
    <s v="202405"/>
    <n v="34"/>
    <n v="476015.86"/>
    <n v="-5.2137486597344497E-2"/>
    <s v="CohortAvg"/>
    <n v="0"/>
    <s v="NoMatch_ERROR"/>
    <n v="0.17661777194607739"/>
    <s v="CohortTrend"/>
    <n v="3.2639860897540993E-2"/>
    <s v="SegMedian"/>
    <n v="4.7343867677382594E-6"/>
    <s v="CohortAvg"/>
    <n v="0"/>
    <s v="NoMatch_ERROR"/>
    <n v="0"/>
    <s v="NoMatch_ERROR"/>
    <n v="0"/>
    <s v="NoMatch_ERROR"/>
    <n v="0"/>
    <n v="-24818.27"/>
    <n v="0"/>
    <n v="7006.07"/>
    <n v="-15537.09"/>
    <n v="-2.25"/>
    <n v="0"/>
    <n v="0"/>
    <n v="442664.32"/>
    <n v="0.22448100000000001"/>
    <n v="0.99629999999999996"/>
    <n v="0.22364500000000001"/>
    <s v="SegMedian+Seasonal(0.996)"/>
    <m/>
    <m/>
    <m/>
    <m/>
    <m/>
    <m/>
    <m/>
    <m/>
    <n v="98999.62"/>
    <n v="113488.7"/>
    <n v="-14489.08"/>
    <b v="1"/>
    <n v="-15537.09"/>
    <n v="0.78500000000000003"/>
    <n v="0.24"/>
    <n v="12196.62"/>
    <n v="3728.9"/>
    <n v="-2292.46"/>
    <n v="2290.21"/>
    <n v="388.43"/>
    <n v="2678.64"/>
    <n v="343664.7"/>
    <b v="0"/>
    <n v="0"/>
    <n v="0"/>
    <n v="0"/>
    <n v="0"/>
    <n v="0"/>
  </r>
  <r>
    <x v="17"/>
    <x v="3"/>
    <s v="202406"/>
    <n v="33"/>
    <n v="609960.06000000006"/>
    <n v="-4.8004259394503902E-2"/>
    <s v="CohortAvg"/>
    <n v="0"/>
    <s v="NoMatch_ERROR"/>
    <n v="0.17784355954663639"/>
    <s v="CohortTrend"/>
    <n v="3.1854707396964561E-2"/>
    <s v="SegMedian"/>
    <n v="1.822646870640854E-6"/>
    <s v="CohortAvg"/>
    <n v="0"/>
    <s v="NoMatch_ERROR"/>
    <n v="0"/>
    <s v="NoMatch_ERROR"/>
    <n v="0"/>
    <s v="NoMatch_ERROR"/>
    <n v="0"/>
    <n v="-29280.68"/>
    <n v="0"/>
    <n v="9039.7900000000009"/>
    <n v="-19430.099999999999"/>
    <n v="-1.1100000000000001"/>
    <n v="0"/>
    <n v="0"/>
    <n v="570287.94999999995"/>
    <n v="0.223522"/>
    <n v="0.99629999999999996"/>
    <n v="0.222689"/>
    <s v="SegMedian+Seasonal(0.996)"/>
    <m/>
    <m/>
    <m/>
    <m/>
    <m/>
    <m/>
    <m/>
    <m/>
    <n v="126996.68"/>
    <n v="139227.14000000001"/>
    <n v="-12230.46"/>
    <b v="1"/>
    <n v="-19430.099999999999"/>
    <n v="0.78500000000000003"/>
    <n v="0.24"/>
    <n v="15252.63"/>
    <n v="4663.22"/>
    <n v="3022.17"/>
    <n v="-3023.28"/>
    <n v="485.75"/>
    <n v="-2537.5300000000002"/>
    <n v="443291.27"/>
    <b v="0"/>
    <n v="0"/>
    <n v="0"/>
    <n v="0"/>
    <n v="0"/>
    <n v="0"/>
  </r>
  <r>
    <x v="17"/>
    <x v="3"/>
    <s v="202407"/>
    <n v="32"/>
    <n v="452559.34"/>
    <n v="-6.7725618571819399E-2"/>
    <s v="CohortAvg"/>
    <n v="0"/>
    <s v="NoMatch_ERROR"/>
    <n v="0.18475814838806359"/>
    <s v="CohortTrend"/>
    <n v="2.7949907195213751E-2"/>
    <s v="SegMedian"/>
    <n v="6.2201258670529293E-6"/>
    <s v="CohortAvg"/>
    <n v="0"/>
    <s v="NoMatch_ERROR"/>
    <n v="0"/>
    <s v="NoMatch_ERROR"/>
    <n v="0"/>
    <s v="NoMatch_ERROR"/>
    <n v="0"/>
    <n v="-30649.86"/>
    <n v="0"/>
    <n v="6967.84"/>
    <n v="-12648.99"/>
    <n v="-2.81"/>
    <n v="0"/>
    <n v="0"/>
    <n v="416225.51"/>
    <n v="0.21399899999999999"/>
    <n v="0.99629999999999996"/>
    <n v="0.213201"/>
    <s v="SegMedian+Seasonal(0.996)"/>
    <m/>
    <m/>
    <m/>
    <m/>
    <m/>
    <m/>
    <m/>
    <m/>
    <n v="88739.75"/>
    <n v="94780.83"/>
    <n v="-6041.08"/>
    <b v="1"/>
    <n v="-12648.99"/>
    <n v="0.78500000000000003"/>
    <n v="0.24"/>
    <n v="9929.4599999999991"/>
    <n v="3035.76"/>
    <n v="3888.37"/>
    <n v="-3891.19"/>
    <n v="316.22000000000003"/>
    <n v="-3574.96"/>
    <n v="327485.76"/>
    <b v="0"/>
    <n v="0"/>
    <n v="0"/>
    <n v="0"/>
    <n v="0"/>
    <n v="0"/>
  </r>
  <r>
    <x v="17"/>
    <x v="3"/>
    <s v="202408"/>
    <n v="31"/>
    <n v="677191.96"/>
    <n v="-4.9810424149152349E-2"/>
    <s v="CohortAvg"/>
    <n v="0"/>
    <s v="NoMatch_ERROR"/>
    <n v="0.19389267776563249"/>
    <s v="CohortTrend"/>
    <n v="2.8785212582381502E-2"/>
    <s v="SegMedian"/>
    <n v="2.4014312170977701E-6"/>
    <s v="CohortAvg"/>
    <n v="0"/>
    <s v="NoMatch_ERROR"/>
    <n v="0"/>
    <s v="NoMatch_ERROR"/>
    <n v="0"/>
    <s v="NoMatch_ERROR"/>
    <n v="0"/>
    <n v="-33731.22"/>
    <n v="0"/>
    <n v="10941.88"/>
    <n v="-19493.11"/>
    <n v="-1.63"/>
    <n v="0"/>
    <n v="0"/>
    <n v="634907.88"/>
    <n v="0.196351"/>
    <n v="0.99629999999999996"/>
    <n v="0.19561899999999999"/>
    <s v="SegMedian+Seasonal(0.996)"/>
    <m/>
    <m/>
    <m/>
    <m/>
    <m/>
    <m/>
    <m/>
    <m/>
    <n v="124200.32000000001"/>
    <n v="142079.81"/>
    <n v="-17879.490000000002"/>
    <b v="1"/>
    <n v="-19493.11"/>
    <n v="0.78500000000000003"/>
    <n v="0.24"/>
    <n v="15302.09"/>
    <n v="4678.3500000000004"/>
    <n v="-2577.4"/>
    <n v="2575.77"/>
    <n v="487.33"/>
    <n v="3063.1"/>
    <n v="510707.57"/>
    <b v="0"/>
    <n v="0"/>
    <n v="0"/>
    <n v="0"/>
    <n v="0"/>
    <n v="0"/>
  </r>
  <r>
    <x v="17"/>
    <x v="3"/>
    <s v="202409"/>
    <n v="30"/>
    <n v="429983.61"/>
    <n v="-7.393317851924805E-2"/>
    <s v="CohortAvg"/>
    <n v="0"/>
    <s v="NoMatch_ERROR"/>
    <n v="0.1887135025737034"/>
    <s v="CohortTrend"/>
    <n v="2.7949907195213751E-2"/>
    <s v="SegMedian"/>
    <n v="2.3229159915812352E-6"/>
    <s v="CohortAvg"/>
    <n v="0"/>
    <s v="NoMatch_ERROR"/>
    <n v="0"/>
    <s v="NoMatch_ERROR"/>
    <n v="0"/>
    <s v="NoMatch_ERROR"/>
    <n v="0"/>
    <n v="-31790.06"/>
    <n v="0"/>
    <n v="6761.98"/>
    <n v="-12018"/>
    <n v="-1"/>
    <n v="0"/>
    <n v="0"/>
    <n v="392936.53"/>
    <n v="0.19670199999999999"/>
    <n v="0.99629999999999996"/>
    <n v="0.195969"/>
    <s v="SegMedian+Seasonal(0.996)"/>
    <m/>
    <m/>
    <m/>
    <m/>
    <m/>
    <m/>
    <m/>
    <m/>
    <n v="77003.41"/>
    <n v="93179.01"/>
    <n v="-16175.59"/>
    <b v="1"/>
    <n v="-12018"/>
    <n v="0.78500000000000003"/>
    <n v="0.24"/>
    <n v="9434.1299999999992"/>
    <n v="2884.32"/>
    <n v="-6741.46"/>
    <n v="6740.46"/>
    <n v="300.45"/>
    <n v="7040.91"/>
    <n v="315933.12"/>
    <b v="0"/>
    <n v="0"/>
    <n v="0"/>
    <n v="0"/>
    <n v="0"/>
    <n v="0"/>
  </r>
  <r>
    <x v="17"/>
    <x v="3"/>
    <s v="202410"/>
    <n v="29"/>
    <n v="597211.02"/>
    <n v="-4.8326574442953019E-2"/>
    <s v="CohortAvg"/>
    <n v="0"/>
    <s v="NoMatch_ERROR"/>
    <n v="0.19173457692160209"/>
    <s v="CohortTrend"/>
    <n v="2.5305754178794208E-2"/>
    <s v="SegMedian"/>
    <n v="2.4207784579279829E-6"/>
    <s v="CohortAvg"/>
    <n v="0"/>
    <s v="NoMatch_ERROR"/>
    <n v="0"/>
    <s v="NoMatch_ERROR"/>
    <n v="0"/>
    <s v="NoMatch_ERROR"/>
    <n v="0"/>
    <n v="-28861.16"/>
    <n v="0"/>
    <n v="9542.17"/>
    <n v="-15112.88"/>
    <n v="-1.45"/>
    <n v="0"/>
    <n v="0"/>
    <n v="562777.69999999995"/>
    <n v="0.20316799999999999"/>
    <n v="0.99629999999999996"/>
    <n v="0.20241100000000001"/>
    <s v="SegMedian+Seasonal(0.996)"/>
    <m/>
    <m/>
    <m/>
    <m/>
    <m/>
    <m/>
    <m/>
    <m/>
    <n v="113912.15"/>
    <n v="120712.41"/>
    <n v="-6800.26"/>
    <b v="1"/>
    <n v="-15112.88"/>
    <n v="0.78500000000000003"/>
    <n v="0.24"/>
    <n v="11863.61"/>
    <n v="3627.09"/>
    <n v="5063.3500000000004"/>
    <n v="-5064.79"/>
    <n v="377.82"/>
    <n v="-4686.97"/>
    <n v="448865.55"/>
    <b v="0"/>
    <n v="0"/>
    <n v="0"/>
    <n v="0"/>
    <n v="0"/>
    <n v="0"/>
  </r>
  <r>
    <x v="17"/>
    <x v="3"/>
    <s v="202411"/>
    <n v="28"/>
    <n v="647977.4"/>
    <n v="-5.2235560804607173E-2"/>
    <s v="CohortAvg"/>
    <n v="0"/>
    <s v="NoMatch_ERROR"/>
    <n v="0.2071877790892151"/>
    <s v="CohortTrend"/>
    <n v="2.6210177993420111E-2"/>
    <s v="SegMedian"/>
    <n v="7.80984782142312E-7"/>
    <s v="CohortAvg"/>
    <n v="0"/>
    <s v="NoMatch_ERROR"/>
    <n v="0"/>
    <s v="NoMatch_ERROR"/>
    <n v="0"/>
    <s v="NoMatch_ERROR"/>
    <n v="0"/>
    <n v="-33847.46"/>
    <n v="0"/>
    <n v="11187.75"/>
    <n v="-16983.599999999999"/>
    <n v="-0.51"/>
    <n v="0"/>
    <n v="0"/>
    <n v="608333.57999999996"/>
    <n v="0.189501"/>
    <n v="0.99629999999999996"/>
    <n v="0.18879499999999999"/>
    <s v="SegMedian+Seasonal(0.996)"/>
    <m/>
    <m/>
    <m/>
    <m/>
    <m/>
    <m/>
    <m/>
    <m/>
    <n v="114850.5"/>
    <n v="129901.5"/>
    <n v="-15051"/>
    <b v="1"/>
    <n v="-16983.599999999999"/>
    <n v="0.78500000000000003"/>
    <n v="0.24"/>
    <n v="13332.13"/>
    <n v="4076.06"/>
    <n v="-1718.87"/>
    <n v="1718.36"/>
    <n v="424.59"/>
    <n v="2142.9499999999998"/>
    <n v="493483.08"/>
    <b v="0"/>
    <n v="0"/>
    <n v="0"/>
    <n v="0"/>
    <n v="0"/>
    <n v="0"/>
  </r>
  <r>
    <x v="17"/>
    <x v="3"/>
    <s v="202412"/>
    <n v="27"/>
    <n v="710481.88"/>
    <n v="-5.0403635754889833E-2"/>
    <s v="CohortAvg"/>
    <n v="0"/>
    <s v="NoMatch_ERROR"/>
    <n v="0.20348450334824861"/>
    <s v="CohortTrend"/>
    <n v="2.3084870321830379E-2"/>
    <s v="SegMedian"/>
    <n v="2.5858075817971382E-6"/>
    <s v="CohortAvg"/>
    <n v="0"/>
    <s v="NoMatch_ERROR"/>
    <n v="0"/>
    <s v="NoMatch_ERROR"/>
    <n v="0"/>
    <s v="NoMatch_ERROR"/>
    <n v="0"/>
    <n v="-35810.870000000003"/>
    <n v="0"/>
    <n v="12047.67"/>
    <n v="-16401.38"/>
    <n v="-1.84"/>
    <n v="0"/>
    <n v="0"/>
    <n v="670315.46"/>
    <n v="0.18795000000000001"/>
    <n v="0.99629999999999996"/>
    <n v="0.18725"/>
    <s v="SegMedian+Seasonal(0.996)"/>
    <m/>
    <m/>
    <m/>
    <m/>
    <m/>
    <m/>
    <m/>
    <m/>
    <n v="125516.41"/>
    <n v="159333.06"/>
    <n v="-33816.639999999999"/>
    <b v="1"/>
    <n v="-16401.38"/>
    <n v="0.78500000000000003"/>
    <n v="0.24"/>
    <n v="12875.08"/>
    <n v="3936.33"/>
    <n v="-20941.560000000001"/>
    <n v="20939.72"/>
    <n v="410.03"/>
    <n v="21349.75"/>
    <n v="544799.05000000005"/>
    <b v="0"/>
    <n v="0"/>
    <n v="0"/>
    <n v="0"/>
    <n v="0"/>
    <n v="0"/>
  </r>
  <r>
    <x v="17"/>
    <x v="3"/>
    <s v="202501"/>
    <n v="26"/>
    <n v="1099554.21"/>
    <n v="-5.2614732100665827E-2"/>
    <s v="CohortAvg"/>
    <n v="0"/>
    <s v="NoMatch_ERROR"/>
    <n v="0.20519261464104949"/>
    <s v="CohortTrend"/>
    <n v="1.8991136653276671E-2"/>
    <s v="SegMedian"/>
    <n v="1.686938483234581E-5"/>
    <s v="CohortAvg"/>
    <n v="0"/>
    <s v="NoMatch_ERROR"/>
    <n v="0"/>
    <s v="NoMatch_ERROR"/>
    <n v="0"/>
    <s v="NoMatch_ERROR"/>
    <n v="0"/>
    <n v="-57852.75"/>
    <n v="0"/>
    <n v="18801.7"/>
    <n v="-20881.78"/>
    <n v="-18.55"/>
    <n v="0"/>
    <n v="0"/>
    <n v="1039602.83"/>
    <n v="0.210253"/>
    <n v="0.99629999999999996"/>
    <n v="0.20946899999999999"/>
    <s v="SegMedian+Seasonal(0.996)"/>
    <m/>
    <m/>
    <m/>
    <m/>
    <m/>
    <m/>
    <m/>
    <m/>
    <n v="217764.62"/>
    <n v="241443.35"/>
    <n v="-23678.73"/>
    <b v="1"/>
    <n v="-20881.78"/>
    <n v="0.78500000000000003"/>
    <n v="0.24"/>
    <n v="16392.2"/>
    <n v="5011.63"/>
    <n v="-7286.53"/>
    <n v="7267.98"/>
    <n v="522.04"/>
    <n v="7790.02"/>
    <n v="821838.21"/>
    <b v="0"/>
    <n v="0"/>
    <n v="0"/>
    <n v="0"/>
    <n v="0"/>
    <n v="0"/>
  </r>
  <r>
    <x v="17"/>
    <x v="3"/>
    <s v="202502"/>
    <n v="25"/>
    <n v="1202424.81"/>
    <n v="-5.3389062393575042E-2"/>
    <s v="CohortAvg"/>
    <n v="0"/>
    <s v="NoMatch_ERROR"/>
    <n v="0.2074028319464668"/>
    <s v="CohortTrend"/>
    <n v="1.9546304838760551E-2"/>
    <s v="SegMedian"/>
    <n v="3.7600016516669589E-4"/>
    <s v="CohortAvg"/>
    <n v="0"/>
    <s v="NoMatch_ERROR"/>
    <n v="0"/>
    <s v="NoMatch_ERROR"/>
    <n v="0"/>
    <s v="NoMatch_ERROR"/>
    <n v="0"/>
    <n v="-64196.33"/>
    <n v="0"/>
    <n v="20782.189999999999"/>
    <n v="-23502.959999999999"/>
    <n v="-452.11"/>
    <n v="0"/>
    <n v="0"/>
    <n v="1135055.6000000001"/>
    <n v="0.20586699999999999"/>
    <n v="0.99629999999999996"/>
    <n v="0.2051"/>
    <s v="SegMedian+Seasonal(0.996)"/>
    <m/>
    <m/>
    <m/>
    <m/>
    <m/>
    <m/>
    <m/>
    <m/>
    <n v="232799.87"/>
    <n v="259251.95"/>
    <n v="-26452.080000000002"/>
    <b v="1"/>
    <n v="-23502.959999999999"/>
    <n v="0.78500000000000003"/>
    <n v="0.24"/>
    <n v="18449.830000000002"/>
    <n v="5640.71"/>
    <n v="-8002.26"/>
    <n v="7550.15"/>
    <n v="587.57000000000005"/>
    <n v="8137.72"/>
    <n v="902255.73"/>
    <b v="0"/>
    <n v="0"/>
    <n v="0"/>
    <n v="0"/>
    <n v="0"/>
    <n v="0"/>
  </r>
  <r>
    <x v="17"/>
    <x v="3"/>
    <s v="202503"/>
    <n v="24"/>
    <n v="1511816.64"/>
    <n v="-4.5639770488023618E-2"/>
    <s v="CohortAvg"/>
    <n v="0"/>
    <s v="NoMatch_ERROR"/>
    <n v="0.246043635070714"/>
    <s v="CohortTrend"/>
    <n v="2.1444396691235101E-2"/>
    <s v="SegMedian"/>
    <n v="4.1539335380411368E-7"/>
    <s v="CohortAvg"/>
    <n v="0"/>
    <s v="NoMatch_ERROR"/>
    <n v="0"/>
    <s v="NoMatch_ERROR"/>
    <n v="0"/>
    <s v="NoMatch_ERROR"/>
    <n v="0"/>
    <n v="-68998.960000000006"/>
    <n v="0"/>
    <n v="30997.74"/>
    <n v="-32420"/>
    <n v="-0.63"/>
    <n v="0"/>
    <n v="0"/>
    <n v="1441394.79"/>
    <n v="0.20213999999999999"/>
    <n v="0.99629999999999996"/>
    <n v="0.20138700000000001"/>
    <s v="SegMedian+Seasonal(0.996)"/>
    <m/>
    <m/>
    <m/>
    <m/>
    <m/>
    <m/>
    <m/>
    <m/>
    <n v="290277.95"/>
    <n v="288440.25"/>
    <n v="1837.7"/>
    <b v="1"/>
    <n v="-32420"/>
    <n v="0.78500000000000003"/>
    <n v="0.24"/>
    <n v="25449.7"/>
    <n v="7780.8"/>
    <n v="27287.4"/>
    <n v="-27288.02"/>
    <n v="810.5"/>
    <n v="-26477.52"/>
    <n v="1151116.8400000001"/>
    <b v="0"/>
    <n v="0"/>
    <n v="0"/>
    <n v="0"/>
    <n v="0"/>
    <n v="0"/>
  </r>
  <r>
    <x v="17"/>
    <x v="3"/>
    <s v="202504"/>
    <n v="23"/>
    <n v="1235577.19"/>
    <n v="-5.5735696412333779E-2"/>
    <s v="CohortAvg"/>
    <n v="0"/>
    <s v="NoMatch_ERROR"/>
    <n v="0.24430158585539341"/>
    <s v="CohortTrend"/>
    <n v="1.9319265382841021E-2"/>
    <s v="SegMedian"/>
    <n v="8.1397161978330412E-8"/>
    <s v="CohortAvg"/>
    <n v="0"/>
    <s v="NoMatch_ERROR"/>
    <n v="0"/>
    <s v="NoMatch_ERROR"/>
    <n v="0"/>
    <s v="NoMatch_ERROR"/>
    <n v="0"/>
    <n v="-68865.75"/>
    <n v="0"/>
    <n v="25154.46"/>
    <n v="-23870.44"/>
    <n v="-0.1"/>
    <n v="0"/>
    <n v="0"/>
    <n v="1167995.3400000001"/>
    <n v="0.178873"/>
    <n v="0.99629999999999996"/>
    <n v="0.178207"/>
    <s v="SegMedian+Seasonal(0.996)"/>
    <m/>
    <m/>
    <m/>
    <m/>
    <m/>
    <m/>
    <m/>
    <m/>
    <n v="208144.45"/>
    <n v="228528.28"/>
    <n v="-20383.830000000002"/>
    <b v="1"/>
    <n v="-23870.44"/>
    <n v="0.78500000000000003"/>
    <n v="0.24"/>
    <n v="18738.3"/>
    <n v="5728.91"/>
    <n v="-1645.53"/>
    <n v="1645.43"/>
    <n v="596.76"/>
    <n v="2242.19"/>
    <n v="959850.89"/>
    <b v="0"/>
    <n v="0"/>
    <n v="0"/>
    <n v="0"/>
    <n v="0"/>
    <n v="0"/>
  </r>
  <r>
    <x v="17"/>
    <x v="3"/>
    <s v="202505"/>
    <n v="22"/>
    <n v="1330451.6200000001"/>
    <n v="-4.9598448534398959E-2"/>
    <s v="CohortAvg"/>
    <n v="0"/>
    <s v="NoMatch_ERROR"/>
    <n v="0.2358923783453373"/>
    <s v="CohortTrend"/>
    <n v="1.9546304838760551E-2"/>
    <s v="SegMedian"/>
    <n v="0"/>
    <s v="CohortAvg"/>
    <n v="0"/>
    <s v="NoMatch_ERROR"/>
    <n v="0"/>
    <s v="NoMatch_ERROR"/>
    <n v="0"/>
    <s v="NoMatch_ERROR"/>
    <n v="0"/>
    <n v="-65988.34"/>
    <n v="0"/>
    <n v="26153.62"/>
    <n v="-26005.41"/>
    <n v="0"/>
    <n v="0"/>
    <n v="0"/>
    <n v="1264611.49"/>
    <n v="0.173404"/>
    <n v="0.99629999999999996"/>
    <n v="0.17275799999999999"/>
    <s v="SegMedian+Seasonal(0.996)"/>
    <m/>
    <m/>
    <m/>
    <m/>
    <m/>
    <m/>
    <m/>
    <m/>
    <n v="218471.2"/>
    <n v="243040.72"/>
    <n v="-24569.52"/>
    <b v="1"/>
    <n v="-26005.41"/>
    <n v="0.78500000000000003"/>
    <n v="0.24"/>
    <n v="20414.25"/>
    <n v="6241.3"/>
    <n v="-4155.2700000000004"/>
    <n v="4155.2700000000004"/>
    <n v="650.14"/>
    <n v="4805.41"/>
    <n v="1046140.29"/>
    <b v="0"/>
    <n v="0"/>
    <n v="0"/>
    <n v="0"/>
    <n v="0"/>
    <n v="0"/>
  </r>
  <r>
    <x v="17"/>
    <x v="3"/>
    <s v="202506"/>
    <n v="21"/>
    <n v="1493984.2"/>
    <n v="-5.3764541174669001E-2"/>
    <s v="CohortAvg"/>
    <n v="0"/>
    <s v="NoMatch_ERROR"/>
    <n v="0.24667970139063741"/>
    <s v="CohortTrend"/>
    <n v="1.615335438092837E-2"/>
    <s v="SegMedian"/>
    <n v="1.044887526368527E-7"/>
    <s v="CohortAvg"/>
    <n v="0"/>
    <s v="NoMatch_ERROR"/>
    <n v="0"/>
    <s v="NoMatch_ERROR"/>
    <n v="0"/>
    <s v="NoMatch_ERROR"/>
    <n v="0"/>
    <n v="-80323.37"/>
    <n v="0"/>
    <n v="30711.3"/>
    <n v="-24132.86"/>
    <n v="-0.16"/>
    <n v="0"/>
    <n v="0"/>
    <n v="1420239.11"/>
    <n v="0.171265"/>
    <n v="0.99629999999999996"/>
    <n v="0.170627"/>
    <s v="SegMedian+Seasonal(0.996)"/>
    <m/>
    <m/>
    <m/>
    <m/>
    <m/>
    <m/>
    <m/>
    <m/>
    <n v="242330.69"/>
    <n v="267042.84000000003"/>
    <n v="-24712.15"/>
    <b v="1"/>
    <n v="-24132.86"/>
    <n v="0.78500000000000003"/>
    <n v="0.24"/>
    <n v="18944.29"/>
    <n v="5791.89"/>
    <n v="-5767.86"/>
    <n v="5767.7"/>
    <n v="603.32000000000005"/>
    <n v="6371.03"/>
    <n v="1177908.42"/>
    <b v="0"/>
    <n v="0"/>
    <n v="0"/>
    <n v="0"/>
    <n v="0"/>
    <n v="0"/>
  </r>
  <r>
    <x v="17"/>
    <x v="3"/>
    <s v="202507"/>
    <n v="20"/>
    <n v="1841646.6"/>
    <n v="-4.0579131150222797E-2"/>
    <s v="CohortAvg"/>
    <n v="0"/>
    <s v="NoMatch_ERROR"/>
    <n v="0.2467945171931954"/>
    <s v="CohortTrend"/>
    <n v="1.9546304838760551E-2"/>
    <s v="SegMedian"/>
    <n v="1.6757799098911709E-8"/>
    <s v="CohortAvg"/>
    <n v="0"/>
    <s v="NoMatch_ERROR"/>
    <n v="0"/>
    <s v="NoMatch_ERROR"/>
    <n v="0"/>
    <s v="NoMatch_ERROR"/>
    <n v="0"/>
    <n v="-74732.42"/>
    <n v="0"/>
    <n v="37875.69"/>
    <n v="-35997.39"/>
    <n v="-0.03"/>
    <n v="0"/>
    <n v="0"/>
    <n v="1768792.46"/>
    <n v="0.16758000000000001"/>
    <n v="0.99629999999999996"/>
    <n v="0.16695599999999999"/>
    <s v="SegMedian+Seasonal(0.996)"/>
    <m/>
    <m/>
    <m/>
    <m/>
    <m/>
    <m/>
    <m/>
    <m/>
    <n v="295310.44"/>
    <n v="325005.82"/>
    <n v="-29695.38"/>
    <b v="1"/>
    <n v="-35997.39"/>
    <n v="0.78500000000000003"/>
    <n v="0.24"/>
    <n v="28257.95"/>
    <n v="8639.3700000000008"/>
    <n v="-1437.43"/>
    <n v="1437.4"/>
    <n v="899.93"/>
    <n v="2337.34"/>
    <n v="1473482.01"/>
    <b v="0"/>
    <n v="0"/>
    <n v="0"/>
    <n v="0"/>
    <n v="0"/>
    <n v="0"/>
  </r>
  <r>
    <x v="17"/>
    <x v="3"/>
    <s v="202508"/>
    <n v="19"/>
    <n v="1920940.08"/>
    <n v="-4.099474402696849E-2"/>
    <s v="CohortAvg"/>
    <n v="0"/>
    <s v="NoMatch_ERROR"/>
    <n v="0.23729023705187041"/>
    <s v="CohortTrend"/>
    <n v="1.417657788534735E-2"/>
    <s v="SegMedian"/>
    <n v="0"/>
    <s v="CohortAvg"/>
    <n v="0"/>
    <s v="NoMatch_ERROR"/>
    <n v="0"/>
    <s v="NoMatch_ERROR"/>
    <n v="0"/>
    <s v="NoMatch_ERROR"/>
    <n v="0"/>
    <n v="-78748.45"/>
    <n v="0"/>
    <n v="37985.03"/>
    <n v="-27232.36"/>
    <n v="0"/>
    <n v="0"/>
    <n v="0"/>
    <n v="1852944.3"/>
    <n v="0.16545199999999999"/>
    <n v="0.99629999999999996"/>
    <n v="0.16483600000000001"/>
    <s v="SegMedian+Seasonal(0.996)"/>
    <m/>
    <m/>
    <m/>
    <m/>
    <m/>
    <m/>
    <m/>
    <m/>
    <n v="305431.77"/>
    <n v="320206.7"/>
    <n v="-14774.93"/>
    <b v="1"/>
    <n v="-27232.36"/>
    <n v="0.78500000000000003"/>
    <n v="0.24"/>
    <n v="21377.4"/>
    <n v="6535.77"/>
    <n v="6602.47"/>
    <n v="-6602.47"/>
    <n v="680.81"/>
    <n v="-5921.66"/>
    <n v="1547512.53"/>
    <b v="0"/>
    <n v="0"/>
    <n v="0"/>
    <n v="0"/>
    <n v="0"/>
    <n v="0"/>
  </r>
  <r>
    <x v="17"/>
    <x v="3"/>
    <s v="202509"/>
    <n v="18"/>
    <n v="992083.86"/>
    <n v="-0.233572527167105"/>
    <s v="CohortAvg"/>
    <n v="0"/>
    <s v="NoMatch_ERROR"/>
    <n v="0.5"/>
    <s v="CohortTrend"/>
    <n v="1.5090935640646119E-2"/>
    <s v="SegMedian"/>
    <n v="1.408340170688447E-7"/>
    <s v="CohortAvg"/>
    <n v="0"/>
    <s v="NoMatch_ERROR"/>
    <n v="0"/>
    <s v="NoMatch_ERROR"/>
    <n v="0"/>
    <s v="NoMatch_ERROR"/>
    <n v="0"/>
    <n v="-231723.54"/>
    <n v="0"/>
    <n v="41336.83"/>
    <n v="-14971.47"/>
    <n v="-0.14000000000000001"/>
    <n v="0"/>
    <n v="0"/>
    <n v="786725.54"/>
    <n v="0.156281"/>
    <n v="0.99629999999999996"/>
    <n v="0.155698"/>
    <s v="SegMedian+Seasonal(0.996)"/>
    <m/>
    <m/>
    <m/>
    <m/>
    <m/>
    <m/>
    <m/>
    <m/>
    <n v="122491.75"/>
    <n v="158340.96"/>
    <n v="-35849.21"/>
    <b v="1"/>
    <n v="-14971.47"/>
    <n v="0.78500000000000003"/>
    <n v="0.24"/>
    <n v="11752.61"/>
    <n v="3593.15"/>
    <n v="-24096.6"/>
    <n v="24096.46"/>
    <n v="374.29"/>
    <n v="24470.75"/>
    <n v="664233.79"/>
    <b v="0"/>
    <n v="0"/>
    <n v="0"/>
    <n v="0"/>
    <n v="0"/>
    <n v="0"/>
  </r>
  <r>
    <x v="17"/>
    <x v="4"/>
    <s v="202101"/>
    <n v="72"/>
    <n v="306298.89"/>
    <n v="-0.13742058481813971"/>
    <s v="CohortAvg"/>
    <n v="-1.1523404226180251E-2"/>
    <s v="CohortAvg"/>
    <n v="0.13179982852899011"/>
    <s v="CohortAvg"/>
    <n v="0"/>
    <s v="SegMedian"/>
    <n v="2.7674347408993959E-6"/>
    <s v="CohortAvg"/>
    <n v="0"/>
    <s v="NoMatch_ERROR"/>
    <n v="0"/>
    <s v="NoMatch_ERROR"/>
    <n v="0"/>
    <s v="NoMatch_ERROR"/>
    <n v="0"/>
    <n v="-42091.77"/>
    <n v="-3529.61"/>
    <n v="3364.18"/>
    <n v="0"/>
    <n v="-0.85"/>
    <n v="0"/>
    <n v="0"/>
    <n v="264040.84000000003"/>
    <n v="0"/>
    <n v="0.89980000000000004"/>
    <n v="0"/>
    <s v="Manual+Seasonal(0.900)"/>
    <m/>
    <m/>
    <m/>
    <m/>
    <m/>
    <m/>
    <m/>
    <m/>
    <n v="0"/>
    <n v="0"/>
    <n v="0"/>
    <b v="1"/>
    <n v="0"/>
    <n v="0.78500000000000003"/>
    <n v="0.24"/>
    <n v="0"/>
    <n v="0"/>
    <n v="0"/>
    <n v="-0.85"/>
    <n v="0"/>
    <n v="-0.85"/>
    <n v="264040.84000000003"/>
    <b v="0"/>
    <n v="0"/>
    <n v="0"/>
    <n v="0"/>
    <n v="0"/>
    <n v="0"/>
  </r>
  <r>
    <x v="17"/>
    <x v="4"/>
    <s v="202201"/>
    <n v="54"/>
    <n v="20942.02"/>
    <n v="-9.8873491920794698E-2"/>
    <s v="CohortAvg"/>
    <n v="-9.5721635757999701E-3"/>
    <s v="CohortAvg"/>
    <n v="9.9604145005781616E-2"/>
    <s v="CohortAvg"/>
    <n v="0"/>
    <s v="SegMedian"/>
    <n v="7.772202965660738E-7"/>
    <s v="CohortAvg"/>
    <n v="0"/>
    <s v="NoMatch_ERROR"/>
    <n v="0"/>
    <s v="NoMatch_ERROR"/>
    <n v="0"/>
    <s v="NoMatch_ERROR"/>
    <n v="0"/>
    <n v="-2070.61"/>
    <n v="-200.46"/>
    <n v="173.83"/>
    <n v="0"/>
    <n v="-0.02"/>
    <n v="0"/>
    <n v="0"/>
    <n v="18844.759999999998"/>
    <n v="0"/>
    <n v="0.89980000000000004"/>
    <n v="0"/>
    <s v="SegMedian+Seasonal(0.900)"/>
    <m/>
    <m/>
    <m/>
    <m/>
    <m/>
    <m/>
    <m/>
    <m/>
    <n v="0"/>
    <n v="11338.6"/>
    <n v="-11338.6"/>
    <b v="1"/>
    <n v="0"/>
    <n v="0.78500000000000003"/>
    <n v="0.24"/>
    <n v="0"/>
    <n v="0"/>
    <n v="-11338.6"/>
    <n v="11338.59"/>
    <n v="0"/>
    <n v="11338.59"/>
    <n v="18844.759999999998"/>
    <b v="0"/>
    <n v="0"/>
    <n v="0"/>
    <n v="0"/>
    <n v="0"/>
    <n v="0"/>
  </r>
  <r>
    <x v="17"/>
    <x v="4"/>
    <s v="202405"/>
    <n v="34"/>
    <n v="3607.2"/>
    <n v="-1.6750737500778538E-2"/>
    <s v="CohortAvg"/>
    <n v="-1.0460423291994409E-2"/>
    <s v="CohortAvg"/>
    <n v="0.1206363729806411"/>
    <s v="CohortTrend"/>
    <n v="0"/>
    <s v="SegMedian"/>
    <n v="0"/>
    <s v="CohortAvg"/>
    <n v="0"/>
    <s v="NoMatch_ERROR"/>
    <n v="0"/>
    <s v="NoMatch_ERROR"/>
    <n v="0"/>
    <s v="NoMatch_ERROR"/>
    <n v="0"/>
    <n v="-60.42"/>
    <n v="-37.729999999999997"/>
    <n v="36.26"/>
    <n v="0"/>
    <n v="0"/>
    <n v="0"/>
    <n v="0"/>
    <n v="3545.31"/>
    <n v="8.9556999999999998E-2"/>
    <n v="0.89980000000000004"/>
    <n v="8.0578999999999998E-2"/>
    <s v="SegMedian+Seasonal(0.900)"/>
    <m/>
    <m/>
    <m/>
    <m/>
    <m/>
    <m/>
    <m/>
    <m/>
    <n v="285.68"/>
    <n v="353.26"/>
    <n v="-67.58"/>
    <b v="1"/>
    <n v="0"/>
    <n v="0.78500000000000003"/>
    <n v="0.24"/>
    <n v="0"/>
    <n v="0"/>
    <n v="-67.58"/>
    <n v="67.58"/>
    <n v="0"/>
    <n v="67.58"/>
    <n v="3259.63"/>
    <b v="0"/>
    <n v="0"/>
    <n v="0"/>
    <n v="0"/>
    <n v="0"/>
    <n v="0"/>
  </r>
  <r>
    <x v="17"/>
    <x v="4"/>
    <s v="202407"/>
    <n v="32"/>
    <n v="1220.53"/>
    <n v="-5.3614322029941763E-2"/>
    <s v="CohortAvg"/>
    <n v="-1.049713925681652E-2"/>
    <s v="CohortAvg"/>
    <n v="0.1197223496962385"/>
    <s v="CohortTrend"/>
    <n v="0"/>
    <s v="SegMedian"/>
    <n v="0"/>
    <s v="CohortAvg"/>
    <n v="0"/>
    <s v="NoMatch_ERROR"/>
    <n v="0"/>
    <s v="NoMatch_ERROR"/>
    <n v="0"/>
    <s v="NoMatch_ERROR"/>
    <n v="0"/>
    <n v="-65.44"/>
    <n v="-12.81"/>
    <n v="12.18"/>
    <n v="0"/>
    <n v="0"/>
    <n v="0"/>
    <n v="0"/>
    <n v="1154.45"/>
    <n v="7.2577000000000003E-2"/>
    <n v="0.89980000000000004"/>
    <n v="6.5301999999999999E-2"/>
    <s v="SegMedian+Seasonal(0.900)"/>
    <m/>
    <m/>
    <m/>
    <m/>
    <m/>
    <m/>
    <m/>
    <m/>
    <n v="75.39"/>
    <n v="103.2"/>
    <n v="-27.81"/>
    <b v="1"/>
    <n v="0"/>
    <n v="0.78500000000000003"/>
    <n v="0.24"/>
    <n v="0"/>
    <n v="0"/>
    <n v="-27.81"/>
    <n v="27.81"/>
    <n v="0"/>
    <n v="27.81"/>
    <n v="1079.07"/>
    <b v="0"/>
    <n v="0"/>
    <n v="0"/>
    <n v="0"/>
    <n v="0"/>
    <n v="0"/>
  </r>
  <r>
    <x v="17"/>
    <x v="4"/>
    <s v="202409"/>
    <n v="30"/>
    <n v="4803.87"/>
    <n v="-4.3475272498467943E-2"/>
    <s v="CohortAvg"/>
    <n v="-1.046679172029346E-2"/>
    <s v="CohortAvg"/>
    <n v="0.1203602124476338"/>
    <s v="CohortTrend"/>
    <n v="0"/>
    <s v="SegMedian"/>
    <n v="0"/>
    <s v="CohortAvg"/>
    <n v="0"/>
    <s v="NoMatch_ERROR"/>
    <n v="0"/>
    <s v="NoMatch_ERROR"/>
    <n v="0"/>
    <s v="NoMatch_ERROR"/>
    <n v="0"/>
    <n v="-208.85"/>
    <n v="-50.28"/>
    <n v="48.18"/>
    <n v="0"/>
    <n v="0"/>
    <n v="0"/>
    <n v="0"/>
    <n v="4592.92"/>
    <n v="6.9748000000000004E-2"/>
    <n v="0.89980000000000004"/>
    <n v="6.2756000000000006E-2"/>
    <s v="SegMedian+Seasonal(0.900)"/>
    <m/>
    <m/>
    <m/>
    <m/>
    <m/>
    <m/>
    <m/>
    <m/>
    <n v="288.23"/>
    <n v="424.63"/>
    <n v="-136.38999999999999"/>
    <b v="1"/>
    <n v="0"/>
    <n v="0.78500000000000003"/>
    <n v="0.24"/>
    <n v="0"/>
    <n v="0"/>
    <n v="-136.38999999999999"/>
    <n v="136.38999999999999"/>
    <n v="0"/>
    <n v="136.38999999999999"/>
    <n v="4304.6899999999996"/>
    <b v="0"/>
    <n v="0"/>
    <n v="0"/>
    <n v="0"/>
    <n v="0"/>
    <n v="0"/>
  </r>
  <r>
    <x v="17"/>
    <x v="4"/>
    <s v="202504"/>
    <n v="23"/>
    <n v="2675.03"/>
    <n v="-1.3030689780662741E-2"/>
    <s v="CohortAvg"/>
    <n v="-1.0424101763596819E-2"/>
    <s v="CohortAvg"/>
    <n v="0.1260501731238301"/>
    <s v="CohortTrend"/>
    <n v="0"/>
    <s v="SegMedian"/>
    <n v="0"/>
    <s v="CohortAvg"/>
    <n v="0"/>
    <s v="NoMatch_ERROR"/>
    <n v="0"/>
    <s v="NoMatch_ERROR"/>
    <n v="0"/>
    <s v="NoMatch_ERROR"/>
    <n v="0"/>
    <n v="-34.86"/>
    <n v="-27.88"/>
    <n v="28.1"/>
    <n v="0"/>
    <n v="0"/>
    <n v="0"/>
    <n v="0"/>
    <n v="2640.39"/>
    <n v="8.4936999999999999E-2"/>
    <n v="0.89980000000000004"/>
    <n v="7.6423000000000005E-2"/>
    <s v="SegMedian+Seasonal(0.900)"/>
    <m/>
    <m/>
    <m/>
    <m/>
    <m/>
    <m/>
    <m/>
    <m/>
    <n v="201.79"/>
    <n v="264.83"/>
    <n v="-63.05"/>
    <b v="1"/>
    <n v="0"/>
    <n v="0.78500000000000003"/>
    <n v="0.24"/>
    <n v="0"/>
    <n v="0"/>
    <n v="-63.05"/>
    <n v="63.05"/>
    <n v="0"/>
    <n v="63.05"/>
    <n v="2438.6"/>
    <b v="0"/>
    <n v="0"/>
    <n v="0"/>
    <n v="0"/>
    <n v="0"/>
    <n v="0"/>
  </r>
  <r>
    <x v="17"/>
    <x v="4"/>
    <s v="202507"/>
    <n v="20"/>
    <n v="5597.29"/>
    <n v="-1.1889926649371701E-2"/>
    <s v="CohortAvg"/>
    <n v="-1.147088388922177E-2"/>
    <s v="CohortAvg"/>
    <n v="0.13639683363969879"/>
    <s v="CohortTrend"/>
    <n v="0"/>
    <s v="SegMedian"/>
    <n v="0"/>
    <s v="CohortAvg"/>
    <n v="0"/>
    <s v="NoMatch_ERROR"/>
    <n v="0"/>
    <s v="NoMatch_ERROR"/>
    <n v="0"/>
    <s v="NoMatch_ERROR"/>
    <n v="0"/>
    <n v="-66.55"/>
    <n v="-64.209999999999994"/>
    <n v="63.62"/>
    <n v="0"/>
    <n v="0"/>
    <n v="0"/>
    <n v="0"/>
    <n v="5530.15"/>
    <n v="8.0363000000000004E-2"/>
    <n v="0.89980000000000004"/>
    <n v="7.2306999999999996E-2"/>
    <s v="SegMedian+Seasonal(0.900)"/>
    <m/>
    <m/>
    <m/>
    <m/>
    <m/>
    <m/>
    <m/>
    <m/>
    <n v="399.87"/>
    <n v="505.86"/>
    <n v="-105.99"/>
    <b v="1"/>
    <n v="0"/>
    <n v="0.78500000000000003"/>
    <n v="0.24"/>
    <n v="0"/>
    <n v="0"/>
    <n v="-105.99"/>
    <n v="105.99"/>
    <n v="0"/>
    <n v="105.99"/>
    <n v="5130.28"/>
    <b v="0"/>
    <n v="0"/>
    <n v="0"/>
    <n v="0"/>
    <n v="0"/>
    <n v="0"/>
  </r>
  <r>
    <x v="17"/>
    <x v="4"/>
    <s v="202508"/>
    <n v="19"/>
    <n v="17883.68"/>
    <n v="-8.2203968731929967E-3"/>
    <s v="CohortAvg"/>
    <n v="-4.4169262080137371E-3"/>
    <s v="CohortAvg"/>
    <n v="0.13511036838526411"/>
    <s v="CohortTrend"/>
    <n v="0"/>
    <s v="SegMedian"/>
    <n v="0"/>
    <s v="CohortAvg"/>
    <n v="0"/>
    <s v="NoMatch_ERROR"/>
    <n v="0"/>
    <s v="NoMatch_ERROR"/>
    <n v="0"/>
    <s v="NoMatch_ERROR"/>
    <n v="0"/>
    <n v="-147.01"/>
    <n v="-78.989999999999995"/>
    <n v="201.36"/>
    <n v="0"/>
    <n v="0"/>
    <n v="0"/>
    <n v="0"/>
    <n v="17859.04"/>
    <n v="7.6143000000000002E-2"/>
    <n v="0.89980000000000004"/>
    <n v="6.8510000000000001E-2"/>
    <s v="SegMedian+Seasonal(0.900)"/>
    <m/>
    <m/>
    <m/>
    <m/>
    <m/>
    <m/>
    <m/>
    <m/>
    <n v="1223.52"/>
    <n v="2084.85"/>
    <n v="-861.33"/>
    <b v="1"/>
    <n v="0"/>
    <n v="0.78500000000000003"/>
    <n v="0.24"/>
    <n v="0"/>
    <n v="0"/>
    <n v="-861.33"/>
    <n v="861.33"/>
    <n v="0"/>
    <n v="861.33"/>
    <n v="16635.52"/>
    <b v="0"/>
    <n v="0"/>
    <n v="0"/>
    <n v="0"/>
    <n v="0"/>
    <n v="0"/>
  </r>
  <r>
    <x v="17"/>
    <x v="4"/>
    <s v="202509"/>
    <n v="18"/>
    <n v="14730.82"/>
    <n v="-1.7282350891404659E-3"/>
    <s v="CohortAvg"/>
    <n v="-1.152553547938803E-3"/>
    <s v="CohortAvg"/>
    <n v="1.723328991867595E-2"/>
    <s v="CohortTrend"/>
    <n v="0"/>
    <s v="SegMedian"/>
    <n v="0"/>
    <s v="CohortAvg"/>
    <n v="0"/>
    <s v="NoMatch_ERROR"/>
    <n v="0"/>
    <s v="NoMatch_ERROR"/>
    <n v="0"/>
    <s v="NoMatch_ERROR"/>
    <n v="0"/>
    <n v="-25.46"/>
    <n v="-16.98"/>
    <n v="21.16"/>
    <n v="0"/>
    <n v="0"/>
    <n v="0"/>
    <n v="0"/>
    <n v="14709.54"/>
    <n v="9.8218E-2"/>
    <n v="0.89980000000000004"/>
    <n v="8.8372999999999993E-2"/>
    <s v="SegMedian+Seasonal(0.900)"/>
    <m/>
    <m/>
    <m/>
    <m/>
    <m/>
    <m/>
    <m/>
    <m/>
    <n v="1299.92"/>
    <n v="1833.49"/>
    <n v="-533.57000000000005"/>
    <b v="1"/>
    <n v="0"/>
    <n v="0.78500000000000003"/>
    <n v="0.24"/>
    <n v="0"/>
    <n v="0"/>
    <n v="-533.57000000000005"/>
    <n v="533.57000000000005"/>
    <n v="0"/>
    <n v="533.57000000000005"/>
    <n v="13409.62"/>
    <b v="0"/>
    <n v="0"/>
    <n v="0"/>
    <n v="0"/>
    <n v="0"/>
    <n v="0"/>
  </r>
  <r>
    <x v="18"/>
    <x v="0"/>
    <s v="201912"/>
    <n v="88"/>
    <n v="354787.48"/>
    <n v="-4.8706052324591479E-4"/>
    <s v="CohortAvg"/>
    <n v="1.479268991396799E-3"/>
    <s v="CohortAvg"/>
    <n v="0"/>
    <s v="CohortAvg"/>
    <n v="0"/>
    <s v="SegMedian"/>
    <n v="6.6536984833998004E-5"/>
    <s v="CohortAvg"/>
    <n v="0"/>
    <s v="NoMatch_ERROR"/>
    <n v="0"/>
    <s v="NoMatch_ERROR"/>
    <n v="0"/>
    <s v="NoMatch_ERROR"/>
    <n v="0"/>
    <n v="-172.8"/>
    <n v="524.83000000000004"/>
    <n v="0"/>
    <n v="0"/>
    <n v="-23.61"/>
    <n v="0"/>
    <n v="0"/>
    <n v="354066.25"/>
    <n v="0.83614699999999997"/>
    <n v="0.98370000000000002"/>
    <n v="0.82254700000000003"/>
    <s v="SegMedian_NoData_ERROR+Seasonal(0.984)"/>
    <m/>
    <m/>
    <m/>
    <m/>
    <m/>
    <m/>
    <m/>
    <m/>
    <n v="291236.15000000002"/>
    <n v="283290.52"/>
    <n v="7945.64"/>
    <b v="0"/>
    <n v="0"/>
    <n v="0.78500000000000003"/>
    <n v="0.24"/>
    <n v="0"/>
    <n v="0"/>
    <n v="7945.64"/>
    <n v="-7969.24"/>
    <n v="0"/>
    <n v="-7969.24"/>
    <n v="62830.1"/>
    <b v="0"/>
    <n v="0"/>
    <n v="0"/>
    <n v="0"/>
    <n v="0"/>
    <n v="0"/>
  </r>
  <r>
    <x v="18"/>
    <x v="0"/>
    <s v="202001"/>
    <n v="87"/>
    <n v="48298.239999999998"/>
    <n v="3.8560471795838477E-2"/>
    <s v="CohortAvg"/>
    <n v="1.654739439721263E-3"/>
    <s v="CohortAvg"/>
    <n v="0"/>
    <s v="CohortAvg"/>
    <n v="0"/>
    <s v="SegMedian"/>
    <n v="4.749521448769922E-5"/>
    <s v="CohortAvg"/>
    <n v="0"/>
    <s v="NoMatch_ERROR"/>
    <n v="0"/>
    <s v="NoMatch_ERROR"/>
    <n v="0"/>
    <s v="NoMatch_ERROR"/>
    <n v="0"/>
    <n v="1862.4"/>
    <n v="79.92"/>
    <n v="0"/>
    <n v="0"/>
    <n v="-2.29"/>
    <n v="0"/>
    <n v="0"/>
    <n v="46353.62"/>
    <n v="0.83614699999999997"/>
    <n v="0.98370000000000002"/>
    <n v="0.82254700000000003"/>
    <s v="SegMedian+Seasonal(0.984)"/>
    <m/>
    <m/>
    <m/>
    <m/>
    <m/>
    <m/>
    <m/>
    <m/>
    <n v="38128.03"/>
    <n v="38565.15"/>
    <n v="-437.12"/>
    <b v="0"/>
    <n v="0"/>
    <n v="0.78500000000000003"/>
    <n v="0.24"/>
    <n v="0"/>
    <n v="0"/>
    <n v="-437.12"/>
    <n v="434.82"/>
    <n v="0"/>
    <n v="434.82"/>
    <n v="8225.59"/>
    <b v="0"/>
    <n v="0"/>
    <n v="0"/>
    <n v="0"/>
    <n v="0"/>
    <n v="0"/>
  </r>
  <r>
    <x v="18"/>
    <x v="0"/>
    <s v="202101"/>
    <n v="75"/>
    <n v="735376.4"/>
    <n v="-5.2366474696724334E-3"/>
    <s v="CohortAvg"/>
    <n v="-2.05456074413623E-3"/>
    <s v="CohortAvg"/>
    <n v="0"/>
    <s v="CohortAvg"/>
    <n v="0"/>
    <s v="SegMedian"/>
    <n v="4.9091410294470458E-5"/>
    <s v="CohortAvg"/>
    <n v="0"/>
    <s v="NoMatch_ERROR"/>
    <n v="0"/>
    <s v="NoMatch_ERROR"/>
    <n v="0"/>
    <s v="NoMatch_ERROR"/>
    <n v="0"/>
    <n v="-3850.91"/>
    <n v="-1510.88"/>
    <n v="0"/>
    <n v="0"/>
    <n v="-36.1"/>
    <n v="0"/>
    <n v="0"/>
    <n v="729978.52"/>
    <n v="0.83614699999999997"/>
    <n v="0.98370000000000002"/>
    <n v="0.82254700000000003"/>
    <s v="SegMedian+Seasonal(0.984)"/>
    <m/>
    <m/>
    <m/>
    <m/>
    <m/>
    <m/>
    <m/>
    <m/>
    <n v="600441.68999999994"/>
    <n v="587182.94999999995"/>
    <n v="13258.74"/>
    <b v="0"/>
    <n v="0"/>
    <n v="0.78500000000000003"/>
    <n v="0.24"/>
    <n v="0"/>
    <n v="0"/>
    <n v="13258.74"/>
    <n v="-13294.84"/>
    <n v="0"/>
    <n v="-13294.84"/>
    <n v="129536.83"/>
    <b v="0"/>
    <n v="0"/>
    <n v="0"/>
    <n v="0"/>
    <n v="0"/>
    <n v="0"/>
  </r>
  <r>
    <x v="18"/>
    <x v="0"/>
    <s v="202201"/>
    <n v="55"/>
    <n v="94290.11"/>
    <n v="-0.1152060982709687"/>
    <s v="CohortAvg"/>
    <n v="-5.9250315554394044E-3"/>
    <s v="CohortAvg"/>
    <n v="2.5116377952882629E-2"/>
    <s v="CohortAvg"/>
    <n v="1.3299317918460151E-3"/>
    <s v="SegMedian"/>
    <n v="4.402399029067622E-3"/>
    <s v="CohortAvg"/>
    <n v="0"/>
    <s v="NoMatch_ERROR"/>
    <n v="0"/>
    <s v="NoMatch_ERROR"/>
    <n v="0"/>
    <s v="NoMatch_ERROR"/>
    <n v="0"/>
    <n v="-10862.8"/>
    <n v="-558.66999999999996"/>
    <n v="197.35"/>
    <n v="0"/>
    <n v="-415.1"/>
    <n v="0"/>
    <n v="0"/>
    <n v="82650.89"/>
    <n v="1.000022"/>
    <n v="0.98370000000000002"/>
    <n v="0.98375699999999999"/>
    <s v="SegMedian+Seasonal(0.984)"/>
    <m/>
    <m/>
    <m/>
    <m/>
    <m/>
    <m/>
    <m/>
    <m/>
    <n v="81308.41"/>
    <n v="90043.63"/>
    <n v="-8735.2199999999993"/>
    <b v="0"/>
    <n v="0"/>
    <n v="0.78500000000000003"/>
    <n v="0.24"/>
    <n v="0"/>
    <n v="0"/>
    <n v="-8735.2199999999993"/>
    <n v="8320.1200000000008"/>
    <n v="0"/>
    <n v="8320.1200000000008"/>
    <n v="1342.48"/>
    <b v="0"/>
    <n v="0"/>
    <n v="0"/>
    <n v="0"/>
    <n v="0"/>
    <n v="0"/>
  </r>
  <r>
    <x v="18"/>
    <x v="0"/>
    <s v="202301"/>
    <n v="46"/>
    <n v="1206019.67"/>
    <n v="-6.9369303557649586E-2"/>
    <s v="CohortAvg"/>
    <n v="-1.68387427706321E-2"/>
    <s v="CohortAvg"/>
    <n v="0.20438182460002971"/>
    <s v="CohortAvg"/>
    <n v="1.507012154029783E-2"/>
    <s v="SegMedian"/>
    <n v="1.1852382116318371E-4"/>
    <s v="CohortAvg"/>
    <n v="0"/>
    <s v="NoMatch_ERROR"/>
    <n v="0"/>
    <s v="NoMatch_ERROR"/>
    <n v="0"/>
    <s v="NoMatch_ERROR"/>
    <n v="0"/>
    <n v="-83660.740000000005"/>
    <n v="-20307.86"/>
    <n v="20540.71"/>
    <n v="0"/>
    <n v="-142.94"/>
    <n v="0"/>
    <n v="0"/>
    <n v="1122448.8400000001"/>
    <n v="1.0760369999999999"/>
    <n v="0.98370000000000002"/>
    <n v="1.0585359999999999"/>
    <s v="SegMedian+Seasonal(0.984)"/>
    <m/>
    <m/>
    <m/>
    <m/>
    <m/>
    <m/>
    <m/>
    <m/>
    <n v="1188152.1399999999"/>
    <n v="1210537.3700000001"/>
    <n v="-22385.23"/>
    <b v="0"/>
    <n v="0"/>
    <n v="0.78500000000000003"/>
    <n v="0.24"/>
    <n v="0"/>
    <n v="0"/>
    <n v="-22385.23"/>
    <n v="22242.28"/>
    <n v="0"/>
    <n v="22242.28"/>
    <n v="-65703.31"/>
    <b v="0"/>
    <n v="0"/>
    <n v="0"/>
    <n v="0"/>
    <n v="0"/>
    <n v="0"/>
  </r>
  <r>
    <x v="18"/>
    <x v="0"/>
    <s v="202404"/>
    <n v="36"/>
    <n v="221001.37"/>
    <n v="-7.2366848428378205E-2"/>
    <s v="CohortAvg"/>
    <n v="-2.407400046965745E-2"/>
    <s v="CohortAvg"/>
    <n v="0.1824407473211937"/>
    <s v="CohortTrend"/>
    <n v="8.2658406769437545E-2"/>
    <s v="SegMedian"/>
    <n v="9.8769596631471905E-5"/>
    <s v="CohortAvg"/>
    <n v="0"/>
    <s v="NoMatch_ERROR"/>
    <n v="0"/>
    <s v="NoMatch_ERROR"/>
    <n v="0"/>
    <s v="NoMatch_ERROR"/>
    <n v="0"/>
    <n v="-15993.17"/>
    <n v="-5320.39"/>
    <n v="3359.97"/>
    <n v="0"/>
    <n v="-21.83"/>
    <n v="0"/>
    <n v="0"/>
    <n v="203025.95"/>
    <n v="1.0116799999999999"/>
    <n v="0.98370000000000002"/>
    <n v="0.99522600000000006"/>
    <s v="SegMedian+Seasonal(0.984)"/>
    <m/>
    <m/>
    <m/>
    <m/>
    <m/>
    <m/>
    <m/>
    <m/>
    <n v="202056.65"/>
    <n v="195216.68"/>
    <n v="6839.97"/>
    <b v="0"/>
    <n v="0"/>
    <n v="0.78500000000000003"/>
    <n v="0.24"/>
    <n v="0"/>
    <n v="0"/>
    <n v="6839.97"/>
    <n v="-6861.79"/>
    <n v="0"/>
    <n v="-6861.79"/>
    <n v="969.3"/>
    <b v="0"/>
    <n v="0"/>
    <n v="0"/>
    <n v="0"/>
    <n v="0"/>
    <n v="0"/>
  </r>
  <r>
    <x v="18"/>
    <x v="0"/>
    <s v="202405"/>
    <n v="35"/>
    <n v="312853.23"/>
    <n v="-6.0918067194095947E-2"/>
    <s v="CohortAvg"/>
    <n v="-2.4305307660070521E-2"/>
    <s v="CohortAvg"/>
    <n v="0.19057542668504759"/>
    <s v="CohortTrend"/>
    <n v="7.3969383652790099E-2"/>
    <s v="SegMedian"/>
    <n v="1.5162732411686431E-4"/>
    <s v="CohortAvg"/>
    <n v="0"/>
    <s v="NoMatch_ERROR"/>
    <n v="0"/>
    <s v="NoMatch_ERROR"/>
    <n v="0"/>
    <s v="NoMatch_ERROR"/>
    <n v="0"/>
    <n v="-19058.41"/>
    <n v="-7603.99"/>
    <n v="4968.51"/>
    <n v="0"/>
    <n v="-47.44"/>
    <n v="0"/>
    <n v="0"/>
    <n v="291111.90000000002"/>
    <n v="0.92499799999999999"/>
    <n v="0.98370000000000002"/>
    <n v="0.90995300000000001"/>
    <s v="SegMedian+Seasonal(0.984)"/>
    <m/>
    <m/>
    <m/>
    <m/>
    <m/>
    <m/>
    <m/>
    <m/>
    <n v="264898.15000000002"/>
    <n v="248218.44"/>
    <n v="16679.71"/>
    <b v="0"/>
    <n v="0"/>
    <n v="0.78500000000000003"/>
    <n v="0.24"/>
    <n v="0"/>
    <n v="0"/>
    <n v="16679.71"/>
    <n v="-16727.150000000001"/>
    <n v="0"/>
    <n v="-16727.150000000001"/>
    <n v="26213.75"/>
    <b v="0"/>
    <n v="0"/>
    <n v="0"/>
    <n v="0"/>
    <n v="0"/>
    <n v="0"/>
  </r>
  <r>
    <x v="18"/>
    <x v="0"/>
    <s v="202406"/>
    <n v="34"/>
    <n v="494490.83"/>
    <n v="-5.5988836959032118E-2"/>
    <s v="CohortAvg"/>
    <n v="-2.546608906179192E-2"/>
    <s v="CohortAvg"/>
    <n v="0.21228472352134201"/>
    <s v="CohortTrend"/>
    <n v="7.9461658742340235E-2"/>
    <s v="SegMedian"/>
    <n v="1.914230705551062E-5"/>
    <s v="CohortAvg"/>
    <n v="0"/>
    <s v="NoMatch_ERROR"/>
    <n v="0"/>
    <s v="NoMatch_ERROR"/>
    <n v="0"/>
    <s v="NoMatch_ERROR"/>
    <n v="0"/>
    <n v="-27685.97"/>
    <n v="-12592.75"/>
    <n v="8747.74"/>
    <n v="0"/>
    <n v="-9.4700000000000006"/>
    <n v="0"/>
    <n v="0"/>
    <n v="462950.39"/>
    <n v="0.83082999999999996"/>
    <n v="0.98370000000000002"/>
    <n v="0.81731699999999996"/>
    <s v="SegMedian+Seasonal(0.984)"/>
    <m/>
    <m/>
    <m/>
    <m/>
    <m/>
    <m/>
    <m/>
    <m/>
    <n v="378377.11"/>
    <n v="362860.06"/>
    <n v="15517.05"/>
    <b v="0"/>
    <n v="0"/>
    <n v="0.78500000000000003"/>
    <n v="0.24"/>
    <n v="0"/>
    <n v="0"/>
    <n v="15517.05"/>
    <n v="-15526.51"/>
    <n v="0"/>
    <n v="-15526.51"/>
    <n v="84573.28"/>
    <b v="0"/>
    <n v="0"/>
    <n v="0"/>
    <n v="0"/>
    <n v="0"/>
    <n v="0"/>
  </r>
  <r>
    <x v="18"/>
    <x v="0"/>
    <s v="202407"/>
    <n v="33"/>
    <n v="562536.84"/>
    <n v="-5.2838987670789428E-2"/>
    <s v="CohortAvg"/>
    <n v="-2.6783596122914911E-2"/>
    <s v="CohortAvg"/>
    <n v="0.22715776813350641"/>
    <s v="CohortTrend"/>
    <n v="8.0376957416413153E-2"/>
    <s v="SegMedian"/>
    <n v="2.509255027760043E-5"/>
    <s v="CohortAvg"/>
    <n v="0"/>
    <s v="NoMatch_ERROR"/>
    <n v="0"/>
    <s v="NoMatch_ERROR"/>
    <n v="0"/>
    <s v="NoMatch_ERROR"/>
    <n v="0"/>
    <n v="-29723.88"/>
    <n v="-15066.76"/>
    <n v="10648.72"/>
    <n v="0"/>
    <n v="-14.12"/>
    <n v="0"/>
    <n v="0"/>
    <n v="528380.80000000005"/>
    <n v="0.76842200000000005"/>
    <n v="0.98370000000000002"/>
    <n v="0.75592400000000004"/>
    <s v="SegMedian+Seasonal(0.984)"/>
    <m/>
    <m/>
    <m/>
    <m/>
    <m/>
    <m/>
    <m/>
    <m/>
    <n v="399415.55"/>
    <n v="383374.49"/>
    <n v="16041.06"/>
    <b v="0"/>
    <n v="0"/>
    <n v="0.78500000000000003"/>
    <n v="0.24"/>
    <n v="0"/>
    <n v="0"/>
    <n v="16041.06"/>
    <n v="-16055.18"/>
    <n v="0"/>
    <n v="-16055.18"/>
    <n v="128965.25"/>
    <b v="0"/>
    <n v="0"/>
    <n v="0"/>
    <n v="0"/>
    <n v="0"/>
    <n v="0"/>
  </r>
  <r>
    <x v="18"/>
    <x v="0"/>
    <s v="202408"/>
    <n v="32"/>
    <n v="439609.4"/>
    <n v="-6.4849928814880983E-2"/>
    <s v="CohortAvg"/>
    <n v="-2.613734670646372E-2"/>
    <s v="CohortAvg"/>
    <n v="0.20279602904566821"/>
    <s v="CohortTrend"/>
    <n v="7.585480122386716E-2"/>
    <s v="SegMedian"/>
    <n v="1.231106431116483E-4"/>
    <s v="CohortAvg"/>
    <n v="0"/>
    <s v="NoMatch_ERROR"/>
    <n v="0"/>
    <s v="NoMatch_ERROR"/>
    <n v="0"/>
    <s v="NoMatch_ERROR"/>
    <n v="0"/>
    <n v="-28508.639999999999"/>
    <n v="-11490.22"/>
    <n v="7429.25"/>
    <n v="0"/>
    <n v="-54.12"/>
    <n v="0"/>
    <n v="0"/>
    <n v="406985.67"/>
    <n v="0.71365900000000004"/>
    <n v="0.98370000000000002"/>
    <n v="0.70205200000000001"/>
    <s v="SegMedian+Seasonal(0.984)"/>
    <m/>
    <m/>
    <m/>
    <m/>
    <m/>
    <m/>
    <m/>
    <m/>
    <n v="285725.08"/>
    <n v="277060.19"/>
    <n v="8664.89"/>
    <b v="0"/>
    <n v="0"/>
    <n v="0.78500000000000003"/>
    <n v="0.24"/>
    <n v="0"/>
    <n v="0"/>
    <n v="8664.89"/>
    <n v="-8719.01"/>
    <n v="0"/>
    <n v="-8719.01"/>
    <n v="121260.59"/>
    <b v="0"/>
    <n v="0"/>
    <n v="0"/>
    <n v="0"/>
    <n v="0"/>
    <n v="0"/>
  </r>
  <r>
    <x v="18"/>
    <x v="0"/>
    <s v="202409"/>
    <n v="31"/>
    <n v="415988.79"/>
    <n v="-7.0458217765867234E-2"/>
    <s v="CohortAvg"/>
    <n v="-2.937152219770121E-2"/>
    <s v="CohortAvg"/>
    <n v="0.22620352628673479"/>
    <s v="CohortTrend"/>
    <n v="7.7740218794944221E-2"/>
    <s v="SegMedian"/>
    <n v="3.2880592754408602E-4"/>
    <s v="CohortAvg"/>
    <n v="0"/>
    <s v="NoMatch_ERROR"/>
    <n v="0"/>
    <s v="NoMatch_ERROR"/>
    <n v="0"/>
    <s v="NoMatch_ERROR"/>
    <n v="0"/>
    <n v="-29309.83"/>
    <n v="-12218.22"/>
    <n v="7841.51"/>
    <n v="0"/>
    <n v="-136.78"/>
    <n v="0"/>
    <n v="0"/>
    <n v="382165.47"/>
    <n v="0.65997300000000003"/>
    <n v="0.98370000000000002"/>
    <n v="0.64923799999999998"/>
    <s v="SegMedian+Seasonal(0.984)"/>
    <m/>
    <m/>
    <m/>
    <m/>
    <m/>
    <m/>
    <m/>
    <m/>
    <n v="248116.48000000001"/>
    <n v="252851.6"/>
    <n v="-4735.12"/>
    <b v="0"/>
    <n v="0"/>
    <n v="0.78500000000000003"/>
    <n v="0.24"/>
    <n v="0"/>
    <n v="0"/>
    <n v="-4735.12"/>
    <n v="4598.34"/>
    <n v="0"/>
    <n v="4598.34"/>
    <n v="134048.99"/>
    <b v="0"/>
    <n v="0"/>
    <n v="0"/>
    <n v="0"/>
    <n v="0"/>
    <n v="0"/>
  </r>
  <r>
    <x v="18"/>
    <x v="0"/>
    <s v="202410"/>
    <n v="30"/>
    <n v="606133.89"/>
    <n v="-6.5000706011394183E-2"/>
    <s v="CohortAvg"/>
    <n v="-2.9858837538063929E-2"/>
    <s v="CohortAvg"/>
    <n v="0.2219469506697018"/>
    <s v="CohortTrend"/>
    <n v="7.1064532757737442E-2"/>
    <s v="SegMedian"/>
    <n v="8.4872776177151722E-5"/>
    <s v="CohortAvg"/>
    <n v="0"/>
    <s v="NoMatch_ERROR"/>
    <n v="0"/>
    <s v="NoMatch_ERROR"/>
    <n v="0"/>
    <s v="NoMatch_ERROR"/>
    <n v="0"/>
    <n v="-39399.129999999997"/>
    <n v="-18098.45"/>
    <n v="11210.8"/>
    <n v="0"/>
    <n v="-51.44"/>
    <n v="0"/>
    <n v="0"/>
    <n v="559795.66"/>
    <n v="0.63650600000000002"/>
    <n v="0.98370000000000002"/>
    <n v="0.62615399999999999"/>
    <s v="SegMedian+Seasonal(0.984)"/>
    <m/>
    <m/>
    <m/>
    <m/>
    <m/>
    <m/>
    <m/>
    <m/>
    <n v="350518.23"/>
    <n v="341557.79"/>
    <n v="8960.43"/>
    <b v="0"/>
    <n v="0"/>
    <n v="0.78500000000000003"/>
    <n v="0.24"/>
    <n v="0"/>
    <n v="0"/>
    <n v="8960.43"/>
    <n v="-9011.8799999999992"/>
    <n v="0"/>
    <n v="-9011.8799999999992"/>
    <n v="209277.43"/>
    <b v="0"/>
    <n v="0"/>
    <n v="0"/>
    <n v="0"/>
    <n v="0"/>
    <n v="0"/>
  </r>
  <r>
    <x v="18"/>
    <x v="0"/>
    <s v="202411"/>
    <n v="29"/>
    <n v="580676.68999999994"/>
    <n v="-6.9614237055686423E-2"/>
    <s v="CohortAvg"/>
    <n v="-3.0848396989849539E-2"/>
    <s v="CohortAvg"/>
    <n v="0.25027917185533788"/>
    <s v="CohortTrend"/>
    <n v="6.6450361489897428E-2"/>
    <s v="SegMedian"/>
    <n v="1.5506399821987222E-5"/>
    <s v="CohortAvg"/>
    <n v="0"/>
    <s v="NoMatch_ERROR"/>
    <n v="0"/>
    <s v="NoMatch_ERROR"/>
    <n v="0"/>
    <s v="NoMatch_ERROR"/>
    <n v="0"/>
    <n v="-40423.360000000001"/>
    <n v="-17912.95"/>
    <n v="12110.94"/>
    <n v="0"/>
    <n v="-9"/>
    <n v="0"/>
    <n v="0"/>
    <n v="534442.31999999995"/>
    <n v="0.59008499999999997"/>
    <n v="0.98370000000000002"/>
    <n v="0.58048699999999998"/>
    <s v="SegMedian+Seasonal(0.984)"/>
    <m/>
    <m/>
    <m/>
    <m/>
    <m/>
    <m/>
    <m/>
    <m/>
    <n v="310236.92"/>
    <n v="326649.67"/>
    <n v="-16412.75"/>
    <b v="0"/>
    <n v="0"/>
    <n v="0.78500000000000003"/>
    <n v="0.24"/>
    <n v="0"/>
    <n v="0"/>
    <n v="-16412.75"/>
    <n v="16403.740000000002"/>
    <n v="0"/>
    <n v="16403.740000000002"/>
    <n v="224205.4"/>
    <b v="0"/>
    <n v="0"/>
    <n v="0"/>
    <n v="0"/>
    <n v="0"/>
    <n v="0"/>
  </r>
  <r>
    <x v="18"/>
    <x v="0"/>
    <s v="202412"/>
    <n v="28"/>
    <n v="729179.72"/>
    <n v="-6.6025865393406519E-2"/>
    <s v="CohortAvg"/>
    <n v="-3.2034426314427378E-2"/>
    <s v="CohortAvg"/>
    <n v="0.26365435023983291"/>
    <s v="CohortTrend"/>
    <n v="6.7305021676291099E-2"/>
    <s v="SegMedian"/>
    <n v="3.6954789194810853E-5"/>
    <s v="CohortAvg"/>
    <n v="0"/>
    <s v="NoMatch_ERROR"/>
    <n v="0"/>
    <s v="NoMatch_ERROR"/>
    <n v="0"/>
    <s v="NoMatch_ERROR"/>
    <n v="0"/>
    <n v="-48144.72"/>
    <n v="-23358.85"/>
    <n v="16020.95"/>
    <n v="0"/>
    <n v="-26.95"/>
    <n v="0"/>
    <n v="0"/>
    <n v="673670.15"/>
    <n v="0.58906999999999998"/>
    <n v="0.98370000000000002"/>
    <n v="0.57948900000000003"/>
    <s v="SegMedian+Seasonal(0.984)"/>
    <m/>
    <m/>
    <m/>
    <m/>
    <m/>
    <m/>
    <m/>
    <m/>
    <n v="390384.12"/>
    <n v="339181.39"/>
    <n v="51202.73"/>
    <b v="0"/>
    <n v="0"/>
    <n v="0.78500000000000003"/>
    <n v="0.24"/>
    <n v="0"/>
    <n v="0"/>
    <n v="51202.73"/>
    <n v="-51229.68"/>
    <n v="0"/>
    <n v="-51229.68"/>
    <n v="283286.03000000003"/>
    <b v="0"/>
    <n v="0"/>
    <n v="0"/>
    <n v="0"/>
    <n v="0"/>
    <n v="0"/>
  </r>
  <r>
    <x v="18"/>
    <x v="0"/>
    <s v="202501"/>
    <n v="27"/>
    <n v="879571.22"/>
    <n v="-6.3634538591566259E-2"/>
    <s v="CohortAvg"/>
    <n v="-3.1419780277318017E-2"/>
    <s v="CohortAvg"/>
    <n v="0.27839241321758113"/>
    <s v="CohortTrend"/>
    <n v="6.6450361489897428E-2"/>
    <s v="SegMedian"/>
    <n v="8.3865861900604677E-5"/>
    <s v="CohortAvg"/>
    <n v="0"/>
    <s v="NoMatch_ERROR"/>
    <n v="0"/>
    <s v="NoMatch_ERROR"/>
    <n v="0"/>
    <s v="NoMatch_ERROR"/>
    <n v="0"/>
    <n v="-55971.11"/>
    <n v="-27635.93"/>
    <n v="20405.5"/>
    <n v="0"/>
    <n v="-73.77"/>
    <n v="0"/>
    <n v="0"/>
    <n v="816295.91"/>
    <n v="0.48709799999999998"/>
    <n v="0.98370000000000002"/>
    <n v="0.47917500000000002"/>
    <s v="SegMedian+Seasonal(0.984)"/>
    <m/>
    <m/>
    <m/>
    <m/>
    <m/>
    <m/>
    <m/>
    <m/>
    <n v="391148.85"/>
    <n v="404565.11"/>
    <n v="-13416.26"/>
    <b v="0"/>
    <n v="0"/>
    <n v="0.78500000000000003"/>
    <n v="0.24"/>
    <n v="0"/>
    <n v="0"/>
    <n v="-13416.26"/>
    <n v="13342.49"/>
    <n v="0"/>
    <n v="13342.49"/>
    <n v="425147.06"/>
    <b v="0"/>
    <n v="0"/>
    <n v="0"/>
    <n v="0"/>
    <n v="0"/>
    <n v="0"/>
  </r>
  <r>
    <x v="18"/>
    <x v="0"/>
    <s v="202502"/>
    <n v="26"/>
    <n v="1154123.1000000001"/>
    <n v="-6.480991117782868E-2"/>
    <s v="CohortAvg"/>
    <n v="-3.175629791476605E-2"/>
    <s v="CohortAvg"/>
    <n v="0.30455917514953201"/>
    <s v="CohortTrend"/>
    <n v="4.6993762578507459E-2"/>
    <s v="SegMedian"/>
    <n v="1.171433489407627E-4"/>
    <s v="CohortAvg"/>
    <n v="0"/>
    <s v="NoMatch_ERROR"/>
    <n v="0"/>
    <s v="NoMatch_ERROR"/>
    <n v="0"/>
    <s v="NoMatch_ERROR"/>
    <n v="0"/>
    <n v="-74798.62"/>
    <n v="-36650.68"/>
    <n v="29291.57"/>
    <n v="0"/>
    <n v="-135.19999999999999"/>
    <n v="0"/>
    <n v="0"/>
    <n v="1071830.18"/>
    <n v="0.481655"/>
    <n v="0.98370000000000002"/>
    <n v="0.47382099999999999"/>
    <s v="SegMedian+Seasonal(0.984)"/>
    <m/>
    <m/>
    <m/>
    <m/>
    <m/>
    <m/>
    <m/>
    <m/>
    <n v="507855.78"/>
    <n v="531672.02"/>
    <n v="-23816.240000000002"/>
    <b v="0"/>
    <n v="0"/>
    <n v="0.78500000000000003"/>
    <n v="0.24"/>
    <n v="0"/>
    <n v="0"/>
    <n v="-23816.240000000002"/>
    <n v="23681.040000000001"/>
    <n v="0"/>
    <n v="23681.040000000001"/>
    <n v="563974.39"/>
    <b v="0"/>
    <n v="0"/>
    <n v="0"/>
    <n v="0"/>
    <n v="0"/>
    <n v="0"/>
  </r>
  <r>
    <x v="18"/>
    <x v="0"/>
    <s v="202503"/>
    <n v="25"/>
    <n v="1935109.52"/>
    <n v="-5.5040662807523323E-2"/>
    <s v="CohortAvg"/>
    <n v="-3.486058690873893E-2"/>
    <s v="CohortAvg"/>
    <n v="0.3970046201946047"/>
    <s v="CohortTrend"/>
    <n v="6.5483574086924359E-2"/>
    <s v="SegMedian"/>
    <n v="7.2654053381012294E-6"/>
    <s v="CohortAvg"/>
    <n v="0"/>
    <s v="NoMatch_ERROR"/>
    <n v="0"/>
    <s v="NoMatch_ERROR"/>
    <n v="0"/>
    <s v="NoMatch_ERROR"/>
    <n v="0"/>
    <n v="-106509.71"/>
    <n v="-67459.05"/>
    <n v="64020.62"/>
    <n v="0"/>
    <n v="-14.06"/>
    <n v="0"/>
    <n v="0"/>
    <n v="1825147.31"/>
    <n v="0.48240300000000003"/>
    <n v="0.98370000000000002"/>
    <n v="0.47455700000000001"/>
    <s v="SegMedian+Seasonal(0.984)"/>
    <m/>
    <m/>
    <m/>
    <m/>
    <m/>
    <m/>
    <m/>
    <m/>
    <n v="866137.02"/>
    <n v="872554.88"/>
    <n v="-6417.85"/>
    <b v="0"/>
    <n v="0"/>
    <n v="0.78500000000000003"/>
    <n v="0.24"/>
    <n v="0"/>
    <n v="0"/>
    <n v="-6417.85"/>
    <n v="6403.79"/>
    <n v="0"/>
    <n v="6403.79"/>
    <n v="959010.29"/>
    <b v="0"/>
    <n v="0"/>
    <n v="0"/>
    <n v="0"/>
    <n v="0"/>
    <n v="0"/>
  </r>
  <r>
    <x v="18"/>
    <x v="0"/>
    <s v="202504"/>
    <n v="24"/>
    <n v="2369638.3999999999"/>
    <n v="-5.3951505981450973E-2"/>
    <s v="CohortAvg"/>
    <n v="-3.7259813740094003E-2"/>
    <s v="CohortAvg"/>
    <n v="0.41499392141199393"/>
    <s v="CohortTrend"/>
    <n v="4.7724358535564788E-2"/>
    <s v="SegMedian"/>
    <n v="1.6871792108959831E-6"/>
    <s v="CohortAvg"/>
    <n v="0"/>
    <s v="NoMatch_ERROR"/>
    <n v="0"/>
    <s v="NoMatch_ERROR"/>
    <n v="0"/>
    <s v="NoMatch_ERROR"/>
    <n v="0"/>
    <n v="-127845.56"/>
    <n v="-88292.29"/>
    <n v="81948.789999999994"/>
    <n v="0"/>
    <n v="-4"/>
    <n v="0"/>
    <n v="0"/>
    <n v="2235445.35"/>
    <n v="0.47217799999999999"/>
    <n v="0.98370000000000002"/>
    <n v="0.46449800000000002"/>
    <s v="SegMedian+Seasonal(0.984)"/>
    <m/>
    <m/>
    <m/>
    <m/>
    <m/>
    <m/>
    <m/>
    <m/>
    <n v="1038360.76"/>
    <n v="1047769.46"/>
    <n v="-9408.7000000000007"/>
    <b v="0"/>
    <n v="0"/>
    <n v="0.78500000000000003"/>
    <n v="0.24"/>
    <n v="0"/>
    <n v="0"/>
    <n v="-9408.7000000000007"/>
    <n v="9404.7000000000007"/>
    <n v="0"/>
    <n v="9404.7000000000007"/>
    <n v="1197084.5900000001"/>
    <b v="0"/>
    <n v="0"/>
    <n v="0"/>
    <n v="0"/>
    <n v="0"/>
    <n v="0"/>
  </r>
  <r>
    <x v="18"/>
    <x v="0"/>
    <s v="202505"/>
    <n v="23"/>
    <n v="2639693.89"/>
    <n v="-4.7304623357039527E-2"/>
    <s v="CohortAvg"/>
    <n v="-3.6542088214806152E-2"/>
    <s v="CohortAvg"/>
    <n v="0.42149369113860691"/>
    <s v="CohortTrend"/>
    <n v="4.1778173948352128E-2"/>
    <s v="SegMedian"/>
    <n v="9.7089593947149589E-7"/>
    <s v="CohortAvg"/>
    <n v="0"/>
    <s v="NoMatch_ERROR"/>
    <n v="0"/>
    <s v="NoMatch_ERROR"/>
    <n v="0"/>
    <s v="NoMatch_ERROR"/>
    <n v="0"/>
    <n v="-124869.73"/>
    <n v="-96459.93"/>
    <n v="92717.86"/>
    <n v="0"/>
    <n v="-2.56"/>
    <n v="0"/>
    <n v="0"/>
    <n v="2511079.5299999998"/>
    <n v="0.46302300000000002"/>
    <n v="0.98370000000000002"/>
    <n v="0.45549200000000001"/>
    <s v="SegMedian+Seasonal(0.984)"/>
    <m/>
    <m/>
    <m/>
    <m/>
    <m/>
    <m/>
    <m/>
    <m/>
    <n v="1143776.4099999999"/>
    <n v="1141907.73"/>
    <n v="1868.68"/>
    <b v="0"/>
    <n v="0"/>
    <n v="0.78500000000000003"/>
    <n v="0.24"/>
    <n v="0"/>
    <n v="0"/>
    <n v="1868.68"/>
    <n v="-1871.24"/>
    <n v="0"/>
    <n v="-1871.24"/>
    <n v="1367303.12"/>
    <b v="0"/>
    <n v="0"/>
    <n v="0"/>
    <n v="0"/>
    <n v="0"/>
    <n v="0"/>
  </r>
  <r>
    <x v="18"/>
    <x v="0"/>
    <s v="202506"/>
    <n v="22"/>
    <n v="3209489.87"/>
    <n v="-4.6069066192523218E-2"/>
    <s v="CohortAvg"/>
    <n v="-3.7926975796209662E-2"/>
    <s v="CohortAvg"/>
    <n v="0.435486405122883"/>
    <s v="CohortTrend"/>
    <n v="6.6253594500773283E-2"/>
    <s v="SegMedian"/>
    <n v="6.177507531933202E-8"/>
    <s v="CohortAvg"/>
    <n v="0"/>
    <s v="NoMatch_ERROR"/>
    <n v="0"/>
    <s v="NoMatch_ERROR"/>
    <n v="0"/>
    <s v="NoMatch_ERROR"/>
    <n v="0"/>
    <n v="-147858.20000000001"/>
    <n v="-121726.24"/>
    <n v="116474.1"/>
    <n v="0"/>
    <n v="-0.2"/>
    <n v="0"/>
    <n v="0"/>
    <n v="3056379.32"/>
    <n v="0.45299800000000001"/>
    <n v="0.98370000000000002"/>
    <n v="0.44563000000000003"/>
    <s v="SegMedian+Seasonal(0.984)"/>
    <m/>
    <m/>
    <m/>
    <m/>
    <m/>
    <m/>
    <m/>
    <m/>
    <n v="1362014.43"/>
    <n v="1361729.68"/>
    <n v="284.75"/>
    <b v="0"/>
    <n v="0"/>
    <n v="0.78500000000000003"/>
    <n v="0.24"/>
    <n v="0"/>
    <n v="0"/>
    <n v="284.75"/>
    <n v="-284.95"/>
    <n v="0"/>
    <n v="-284.95"/>
    <n v="1694364.89"/>
    <b v="0"/>
    <n v="0"/>
    <n v="0"/>
    <n v="0"/>
    <n v="0"/>
    <n v="0"/>
  </r>
  <r>
    <x v="18"/>
    <x v="0"/>
    <s v="202507"/>
    <n v="21"/>
    <n v="3879467.97"/>
    <n v="-4.4749511336719901E-2"/>
    <s v="CohortAvg"/>
    <n v="-4.0448170828357201E-2"/>
    <s v="CohortAvg"/>
    <n v="0.43045251126657869"/>
    <s v="CohortTrend"/>
    <n v="4.0100329648797992E-2"/>
    <s v="SegMedian"/>
    <n v="1.320982073295624E-5"/>
    <s v="CohortAvg"/>
    <n v="0"/>
    <s v="NoMatch_ERROR"/>
    <n v="0"/>
    <s v="NoMatch_ERROR"/>
    <n v="0"/>
    <s v="NoMatch_ERROR"/>
    <n v="0"/>
    <n v="-173604.3"/>
    <n v="-156917.38"/>
    <n v="139160.56"/>
    <n v="0"/>
    <n v="-51.25"/>
    <n v="0"/>
    <n v="0"/>
    <n v="3688055.61"/>
    <n v="0.444297"/>
    <n v="0.98370000000000002"/>
    <n v="0.43707099999999999"/>
    <s v="SegMedian+Seasonal(0.984)"/>
    <m/>
    <m/>
    <m/>
    <m/>
    <m/>
    <m/>
    <m/>
    <m/>
    <n v="1611941.83"/>
    <n v="1644688.62"/>
    <n v="-32746.79"/>
    <b v="0"/>
    <n v="0"/>
    <n v="0.78500000000000003"/>
    <n v="0.24"/>
    <n v="0"/>
    <n v="0"/>
    <n v="-32746.79"/>
    <n v="32695.54"/>
    <n v="0"/>
    <n v="32695.54"/>
    <n v="2076113.78"/>
    <b v="0"/>
    <n v="0"/>
    <n v="0"/>
    <n v="0"/>
    <n v="0"/>
    <n v="0"/>
  </r>
  <r>
    <x v="18"/>
    <x v="0"/>
    <s v="202508"/>
    <n v="20"/>
    <n v="3051470.75"/>
    <n v="-5.0435025573538017E-2"/>
    <s v="CohortAvg"/>
    <n v="-3.2436930026235627E-2"/>
    <s v="CohortAvg"/>
    <n v="0.42714870530824578"/>
    <s v="CohortTrend"/>
    <n v="4.9874800941613048E-2"/>
    <s v="SegMedian"/>
    <n v="1.144332329829361E-5"/>
    <s v="CohortAvg"/>
    <n v="0"/>
    <s v="NoMatch_ERROR"/>
    <n v="0"/>
    <s v="NoMatch_ERROR"/>
    <n v="0"/>
    <s v="NoMatch_ERROR"/>
    <n v="0"/>
    <n v="-153901.01"/>
    <n v="-98980.34"/>
    <n v="108619.31"/>
    <n v="0"/>
    <n v="-34.92"/>
    <n v="0"/>
    <n v="0"/>
    <n v="2907173.8"/>
    <n v="0.44394600000000001"/>
    <n v="0.98370000000000002"/>
    <n v="0.43672499999999997"/>
    <s v="SegMedian+Seasonal(0.984)"/>
    <m/>
    <m/>
    <m/>
    <m/>
    <m/>
    <m/>
    <m/>
    <m/>
    <n v="1269636.8600000001"/>
    <n v="1317833.02"/>
    <n v="-48196.160000000003"/>
    <b v="0"/>
    <n v="0"/>
    <n v="0.78500000000000003"/>
    <n v="0.24"/>
    <n v="0"/>
    <n v="0"/>
    <n v="-48196.160000000003"/>
    <n v="48161.24"/>
    <n v="0"/>
    <n v="48161.24"/>
    <n v="1637536.94"/>
    <b v="0"/>
    <n v="0"/>
    <n v="0"/>
    <n v="0"/>
    <n v="0"/>
    <n v="0"/>
  </r>
  <r>
    <x v="18"/>
    <x v="0"/>
    <s v="202509"/>
    <n v="19"/>
    <n v="379213.34"/>
    <n v="-0.38395429477121079"/>
    <s v="CohortAvg"/>
    <n v="-8.073507217897917E-2"/>
    <s v="CohortAvg"/>
    <n v="0.5"/>
    <s v="CohortTrend"/>
    <n v="5.7293877279496419E-2"/>
    <s v="SegMedian"/>
    <n v="6.1878413725936653E-7"/>
    <s v="CohortAvg"/>
    <n v="0"/>
    <s v="NoMatch_ERROR"/>
    <n v="0"/>
    <s v="NoMatch_ERROR"/>
    <n v="0"/>
    <s v="NoMatch_ERROR"/>
    <n v="0"/>
    <n v="-145600.59"/>
    <n v="-30615.82"/>
    <n v="15800.56"/>
    <n v="0"/>
    <n v="-0.23"/>
    <n v="0"/>
    <n v="0"/>
    <n v="218797.25"/>
    <n v="0.452241"/>
    <n v="0.98370000000000002"/>
    <n v="0.44488499999999997"/>
    <s v="SegMedian+Seasonal(0.984)"/>
    <m/>
    <m/>
    <m/>
    <m/>
    <m/>
    <m/>
    <m/>
    <m/>
    <n v="97339.71"/>
    <n v="162993.75"/>
    <n v="-65654.039999999994"/>
    <b v="0"/>
    <n v="0"/>
    <n v="0.78500000000000003"/>
    <n v="0.24"/>
    <n v="0"/>
    <n v="0"/>
    <n v="-65654.039999999994"/>
    <n v="65653.81"/>
    <n v="0"/>
    <n v="65653.81"/>
    <n v="121457.54"/>
    <b v="0"/>
    <n v="0"/>
    <n v="0"/>
    <n v="0"/>
    <n v="0"/>
    <n v="0"/>
  </r>
  <r>
    <x v="18"/>
    <x v="1"/>
    <s v="202301"/>
    <n v="41"/>
    <n v="948392.6"/>
    <n v="-8.4599330191861624E-3"/>
    <s v="CohortAvg"/>
    <n v="-4.5608630870807671E-3"/>
    <s v="CohortAvg"/>
    <n v="8.5526039252081118E-2"/>
    <s v="CohortAvg"/>
    <n v="0"/>
    <s v="SegMedian"/>
    <n v="2.8857547964178179E-7"/>
    <s v="CohortAvg"/>
    <n v="0"/>
    <s v="NoMatch_ERROR"/>
    <n v="0"/>
    <s v="NoMatch_ERROR"/>
    <n v="0"/>
    <s v="NoMatch_ERROR"/>
    <n v="0"/>
    <n v="-8023.34"/>
    <n v="-4325.49"/>
    <n v="6759.36"/>
    <n v="0"/>
    <n v="-0.27"/>
    <n v="0"/>
    <n v="0"/>
    <n v="942802.86"/>
    <n v="0.13297"/>
    <n v="1.2005999999999999"/>
    <n v="0.15964900000000001"/>
    <s v="SegMedian_NoData_ERROR+Seasonal(1.201)"/>
    <m/>
    <m/>
    <m/>
    <m/>
    <m/>
    <m/>
    <m/>
    <m/>
    <n v="150517.91"/>
    <n v="135597.74"/>
    <n v="14920.16"/>
    <b v="0"/>
    <n v="0"/>
    <n v="0.78500000000000003"/>
    <n v="0.24"/>
    <n v="0"/>
    <n v="0"/>
    <n v="14920.16"/>
    <n v="-14920.44"/>
    <n v="0"/>
    <n v="-14920.44"/>
    <n v="792284.95"/>
    <b v="0"/>
    <n v="0"/>
    <n v="0"/>
    <n v="0"/>
    <n v="0"/>
    <n v="0"/>
  </r>
  <r>
    <x v="18"/>
    <x v="1"/>
    <s v="202404"/>
    <n v="36"/>
    <n v="102424.82"/>
    <n v="-6.3444033704444278E-2"/>
    <s v="CohortAvg"/>
    <n v="-1.522726494124544E-2"/>
    <s v="CohortAvg"/>
    <n v="0.1472334418971355"/>
    <s v="CohortTrend"/>
    <n v="0"/>
    <s v="SegMedian"/>
    <n v="6.5671721155910862E-7"/>
    <s v="CohortAvg"/>
    <n v="0"/>
    <s v="NoMatch_ERROR"/>
    <n v="0"/>
    <s v="NoMatch_ERROR"/>
    <n v="0"/>
    <s v="NoMatch_ERROR"/>
    <n v="0"/>
    <n v="-6498.24"/>
    <n v="-1559.65"/>
    <n v="1256.7"/>
    <n v="0"/>
    <n v="-7.0000000000000007E-2"/>
    <n v="0"/>
    <n v="0"/>
    <n v="95623.55"/>
    <n v="0.13297"/>
    <n v="1.2005999999999999"/>
    <n v="0.15964900000000001"/>
    <s v="SegMedian+Seasonal(1.201)"/>
    <m/>
    <m/>
    <m/>
    <m/>
    <m/>
    <m/>
    <m/>
    <m/>
    <n v="15266.24"/>
    <n v="14644.33"/>
    <n v="621.91"/>
    <b v="0"/>
    <n v="0"/>
    <n v="0.78500000000000003"/>
    <n v="0.24"/>
    <n v="0"/>
    <n v="0"/>
    <n v="621.91"/>
    <n v="-621.98"/>
    <n v="0"/>
    <n v="-621.98"/>
    <n v="80357.31"/>
    <b v="0"/>
    <n v="0"/>
    <n v="0"/>
    <n v="0"/>
    <n v="0"/>
    <n v="0"/>
  </r>
  <r>
    <x v="18"/>
    <x v="1"/>
    <s v="202405"/>
    <n v="35"/>
    <n v="336886.91"/>
    <n v="-1.172678234506287E-2"/>
    <s v="CohortAvg"/>
    <n v="-1.272640164601401E-2"/>
    <s v="CohortAvg"/>
    <n v="0.1238991343493681"/>
    <s v="CohortTrend"/>
    <n v="0"/>
    <s v="SegMedian"/>
    <n v="7.5197411512889266E-7"/>
    <s v="CohortAvg"/>
    <n v="0"/>
    <s v="NoMatch_ERROR"/>
    <n v="0"/>
    <s v="NoMatch_ERROR"/>
    <n v="0"/>
    <s v="NoMatch_ERROR"/>
    <n v="0"/>
    <n v="-3950.6"/>
    <n v="-4287.3599999999997"/>
    <n v="3478.33"/>
    <n v="0"/>
    <n v="-0.25"/>
    <n v="0"/>
    <n v="0"/>
    <n v="332127.03000000003"/>
    <n v="0.13297"/>
    <n v="1.2005999999999999"/>
    <n v="0.15964900000000001"/>
    <s v="SegMedian+Seasonal(1.201)"/>
    <m/>
    <m/>
    <m/>
    <m/>
    <m/>
    <m/>
    <m/>
    <m/>
    <n v="53023.88"/>
    <n v="48166.87"/>
    <n v="4857.01"/>
    <b v="0"/>
    <n v="0"/>
    <n v="0.78500000000000003"/>
    <n v="0.24"/>
    <n v="0"/>
    <n v="0"/>
    <n v="4857.01"/>
    <n v="-4857.26"/>
    <n v="0"/>
    <n v="-4857.26"/>
    <n v="279103.15000000002"/>
    <b v="0"/>
    <n v="0"/>
    <n v="0"/>
    <n v="0"/>
    <n v="0"/>
    <n v="0"/>
  </r>
  <r>
    <x v="18"/>
    <x v="1"/>
    <s v="202406"/>
    <n v="34"/>
    <n v="188874.35"/>
    <n v="-1.5479858114289841E-2"/>
    <s v="CohortAvg"/>
    <n v="-1.487993618379117E-2"/>
    <s v="CohortAvg"/>
    <n v="0.1779845427794326"/>
    <s v="CohortTrend"/>
    <n v="0"/>
    <s v="SegMedian"/>
    <n v="0"/>
    <s v="CohortAvg"/>
    <n v="0"/>
    <s v="NoMatch_ERROR"/>
    <n v="0"/>
    <s v="NoMatch_ERROR"/>
    <n v="0"/>
    <s v="NoMatch_ERROR"/>
    <n v="0"/>
    <n v="-2923.75"/>
    <n v="-2810.44"/>
    <n v="2801.39"/>
    <n v="0"/>
    <n v="0"/>
    <n v="0"/>
    <n v="0"/>
    <n v="185941.56"/>
    <n v="0.13297"/>
    <n v="1.2005999999999999"/>
    <n v="0.15964900000000001"/>
    <s v="SegMedian+Seasonal(1.201)"/>
    <m/>
    <m/>
    <m/>
    <m/>
    <m/>
    <m/>
    <m/>
    <m/>
    <n v="29685.46"/>
    <n v="27004.57"/>
    <n v="2680.89"/>
    <b v="0"/>
    <n v="0"/>
    <n v="0.78500000000000003"/>
    <n v="0.24"/>
    <n v="0"/>
    <n v="0"/>
    <n v="2680.89"/>
    <n v="-2680.89"/>
    <n v="0"/>
    <n v="-2680.89"/>
    <n v="156256.1"/>
    <b v="0"/>
    <n v="0"/>
    <n v="0"/>
    <n v="0"/>
    <n v="0"/>
    <n v="0"/>
  </r>
  <r>
    <x v="18"/>
    <x v="1"/>
    <s v="202407"/>
    <n v="33"/>
    <n v="216735.68"/>
    <n v="-4.2435979207474973E-2"/>
    <s v="CohortAvg"/>
    <n v="-1.532852012165062E-2"/>
    <s v="CohortAvg"/>
    <n v="0.16711725756166021"/>
    <s v="CohortTrend"/>
    <n v="0"/>
    <s v="SegMedian"/>
    <n v="6.9237620757328782E-8"/>
    <s v="CohortAvg"/>
    <n v="0"/>
    <s v="NoMatch_ERROR"/>
    <n v="0"/>
    <s v="NoMatch_ERROR"/>
    <n v="0"/>
    <s v="NoMatch_ERROR"/>
    <n v="0"/>
    <n v="-9197.39"/>
    <n v="-3322.24"/>
    <n v="3018.36"/>
    <n v="0"/>
    <n v="-0.02"/>
    <n v="0"/>
    <n v="0"/>
    <n v="207234.39"/>
    <n v="0.13297"/>
    <n v="1.2005999999999999"/>
    <n v="0.15964900000000001"/>
    <s v="SegMedian+Seasonal(1.201)"/>
    <m/>
    <m/>
    <m/>
    <m/>
    <m/>
    <m/>
    <m/>
    <m/>
    <n v="33084.85"/>
    <n v="30988.080000000002"/>
    <n v="2096.7600000000002"/>
    <b v="0"/>
    <n v="0"/>
    <n v="0.78500000000000003"/>
    <n v="0.24"/>
    <n v="0"/>
    <n v="0"/>
    <n v="2096.7600000000002"/>
    <n v="-2096.7800000000002"/>
    <n v="0"/>
    <n v="-2096.7800000000002"/>
    <n v="174149.55"/>
    <b v="0"/>
    <n v="0"/>
    <n v="0"/>
    <n v="0"/>
    <n v="0"/>
    <n v="0"/>
  </r>
  <r>
    <x v="18"/>
    <x v="1"/>
    <s v="202408"/>
    <n v="32"/>
    <n v="201858.1"/>
    <n v="-6.2313162821636771E-2"/>
    <s v="CohortAvg"/>
    <n v="-1.6606030602476361E-2"/>
    <s v="CohortAvg"/>
    <n v="0.18114820830839939"/>
    <s v="CohortTrend"/>
    <n v="0"/>
    <s v="SegMedian"/>
    <n v="1.6206697469182969E-9"/>
    <s v="CohortAvg"/>
    <n v="0"/>
    <s v="NoMatch_ERROR"/>
    <n v="0"/>
    <s v="NoMatch_ERROR"/>
    <n v="0"/>
    <s v="NoMatch_ERROR"/>
    <n v="0"/>
    <n v="-12578.42"/>
    <n v="-3352.06"/>
    <n v="3047.19"/>
    <n v="0"/>
    <n v="0"/>
    <n v="0"/>
    <n v="0"/>
    <n v="188974.81"/>
    <n v="0.13297"/>
    <n v="1.2005999999999999"/>
    <n v="0.15964900000000001"/>
    <s v="SegMedian+Seasonal(1.201)"/>
    <m/>
    <m/>
    <m/>
    <m/>
    <m/>
    <m/>
    <m/>
    <m/>
    <n v="30169.71"/>
    <n v="28860.94"/>
    <n v="1308.77"/>
    <b v="0"/>
    <n v="0"/>
    <n v="0.78500000000000003"/>
    <n v="0.24"/>
    <n v="0"/>
    <n v="0"/>
    <n v="1308.77"/>
    <n v="-1308.77"/>
    <n v="0"/>
    <n v="-1308.77"/>
    <n v="158805.1"/>
    <b v="0"/>
    <n v="0"/>
    <n v="0"/>
    <n v="0"/>
    <n v="0"/>
    <n v="0"/>
  </r>
  <r>
    <x v="18"/>
    <x v="1"/>
    <s v="202409"/>
    <n v="31"/>
    <n v="304253.95"/>
    <n v="-4.1023200756277571E-2"/>
    <s v="CohortAvg"/>
    <n v="-1.507265828591307E-2"/>
    <s v="CohortAvg"/>
    <n v="0.17547644085273609"/>
    <s v="CohortTrend"/>
    <n v="0"/>
    <s v="SegMedian"/>
    <n v="0"/>
    <s v="CohortAvg"/>
    <n v="0"/>
    <s v="NoMatch_ERROR"/>
    <n v="0"/>
    <s v="NoMatch_ERROR"/>
    <n v="0"/>
    <s v="NoMatch_ERROR"/>
    <n v="0"/>
    <n v="-12481.47"/>
    <n v="-4585.92"/>
    <n v="4449.12"/>
    <n v="0"/>
    <n v="0"/>
    <n v="0"/>
    <n v="0"/>
    <n v="291635.68"/>
    <n v="0.13297"/>
    <n v="1.2005999999999999"/>
    <n v="0.15964900000000001"/>
    <s v="SegMedian+Seasonal(1.201)"/>
    <m/>
    <m/>
    <m/>
    <m/>
    <m/>
    <m/>
    <m/>
    <m/>
    <n v="46559.46"/>
    <n v="43501.13"/>
    <n v="3058.33"/>
    <b v="0"/>
    <n v="0"/>
    <n v="0.78500000000000003"/>
    <n v="0.24"/>
    <n v="0"/>
    <n v="0"/>
    <n v="3058.33"/>
    <n v="-3058.33"/>
    <n v="0"/>
    <n v="-3058.33"/>
    <n v="245076.22"/>
    <b v="0"/>
    <n v="0"/>
    <n v="0"/>
    <n v="0"/>
    <n v="0"/>
    <n v="0"/>
  </r>
  <r>
    <x v="18"/>
    <x v="1"/>
    <s v="202410"/>
    <n v="30"/>
    <n v="347056.98"/>
    <n v="-1.2604805231982531E-2"/>
    <s v="CohortAvg"/>
    <n v="-1.8275239557100829E-2"/>
    <s v="CohortAvg"/>
    <n v="0.18637367664101201"/>
    <s v="CohortTrend"/>
    <n v="0"/>
    <s v="SegMedian"/>
    <n v="7.5798441936224476E-7"/>
    <s v="CohortAvg"/>
    <n v="0"/>
    <s v="NoMatch_ERROR"/>
    <n v="0"/>
    <s v="NoMatch_ERROR"/>
    <n v="0"/>
    <s v="NoMatch_ERROR"/>
    <n v="0"/>
    <n v="-4374.59"/>
    <n v="-6342.55"/>
    <n v="5390.19"/>
    <n v="0"/>
    <n v="-0.26"/>
    <n v="0"/>
    <n v="0"/>
    <n v="341729.77"/>
    <n v="0.13297"/>
    <n v="1.2005999999999999"/>
    <n v="0.15964900000000001"/>
    <s v="SegMedian+Seasonal(1.201)"/>
    <m/>
    <m/>
    <m/>
    <m/>
    <m/>
    <m/>
    <m/>
    <m/>
    <n v="54556.95"/>
    <n v="49620.95"/>
    <n v="4936"/>
    <b v="0"/>
    <n v="0"/>
    <n v="0.78500000000000003"/>
    <n v="0.24"/>
    <n v="0"/>
    <n v="0"/>
    <n v="4936"/>
    <n v="-4936.26"/>
    <n v="0"/>
    <n v="-4936.26"/>
    <n v="287172.82"/>
    <b v="0"/>
    <n v="0"/>
    <n v="0"/>
    <n v="0"/>
    <n v="0"/>
    <n v="0"/>
  </r>
  <r>
    <x v="18"/>
    <x v="1"/>
    <s v="202411"/>
    <n v="29"/>
    <n v="286506.03000000003"/>
    <n v="-4.4565290046002091E-2"/>
    <s v="CohortAvg"/>
    <n v="-1.4799691627928369E-2"/>
    <s v="CohortAvg"/>
    <n v="0.16430656927361259"/>
    <s v="CohortTrend"/>
    <n v="0"/>
    <s v="SegMedian"/>
    <n v="0"/>
    <s v="CohortAvg"/>
    <n v="0"/>
    <s v="NoMatch_ERROR"/>
    <n v="0"/>
    <s v="NoMatch_ERROR"/>
    <n v="0"/>
    <s v="NoMatch_ERROR"/>
    <n v="0"/>
    <n v="-12768.22"/>
    <n v="-4240.2"/>
    <n v="3922.9"/>
    <n v="0"/>
    <n v="0"/>
    <n v="0"/>
    <n v="0"/>
    <n v="273420.5"/>
    <n v="0.13297"/>
    <n v="1.2005999999999999"/>
    <n v="0.15964900000000001"/>
    <s v="SegMedian+Seasonal(1.201)"/>
    <m/>
    <m/>
    <m/>
    <m/>
    <m/>
    <m/>
    <m/>
    <m/>
    <n v="43651.42"/>
    <n v="40963.599999999999"/>
    <n v="2687.82"/>
    <b v="0"/>
    <n v="0"/>
    <n v="0.78500000000000003"/>
    <n v="0.24"/>
    <n v="0"/>
    <n v="0"/>
    <n v="2687.82"/>
    <n v="-2687.82"/>
    <n v="0"/>
    <n v="-2687.82"/>
    <n v="229769.09"/>
    <b v="0"/>
    <n v="0"/>
    <n v="0"/>
    <n v="0"/>
    <n v="0"/>
    <n v="0"/>
  </r>
  <r>
    <x v="18"/>
    <x v="1"/>
    <s v="202412"/>
    <n v="28"/>
    <n v="40949.79"/>
    <n v="-8.6261321613643211E-3"/>
    <s v="CohortAvg"/>
    <n v="-1.2421893728601731E-2"/>
    <s v="CohortAvg"/>
    <n v="0.1134245167346824"/>
    <s v="CohortTrend"/>
    <n v="0"/>
    <s v="SegMedian"/>
    <n v="0"/>
    <s v="CohortAvg"/>
    <n v="0"/>
    <s v="NoMatch_ERROR"/>
    <n v="0"/>
    <s v="NoMatch_ERROR"/>
    <n v="0"/>
    <s v="NoMatch_ERROR"/>
    <n v="0"/>
    <n v="-353.24"/>
    <n v="-508.67"/>
    <n v="387.06"/>
    <n v="0"/>
    <n v="0"/>
    <n v="0"/>
    <n v="0"/>
    <n v="40474.93"/>
    <n v="0.13297"/>
    <n v="1.2005999999999999"/>
    <n v="0.15964900000000001"/>
    <s v="SegMedian+Seasonal(1.201)"/>
    <m/>
    <m/>
    <m/>
    <m/>
    <m/>
    <m/>
    <m/>
    <m/>
    <n v="6461.8"/>
    <n v="5854.85"/>
    <n v="606.95000000000005"/>
    <b v="0"/>
    <n v="0"/>
    <n v="0.78500000000000003"/>
    <n v="0.24"/>
    <n v="0"/>
    <n v="0"/>
    <n v="606.95000000000005"/>
    <n v="-606.95000000000005"/>
    <n v="0"/>
    <n v="-606.95000000000005"/>
    <n v="34013.14"/>
    <b v="0"/>
    <n v="0"/>
    <n v="0"/>
    <n v="0"/>
    <n v="0"/>
    <n v="0"/>
  </r>
  <r>
    <x v="18"/>
    <x v="1"/>
    <s v="202501"/>
    <n v="27"/>
    <n v="43828.68"/>
    <n v="-1.5314470435471241E-2"/>
    <s v="CohortAvg"/>
    <n v="-1.7506032957292271E-2"/>
    <s v="CohortAvg"/>
    <n v="0.19780734603028091"/>
    <s v="CohortTrend"/>
    <n v="0"/>
    <s v="SegMedian"/>
    <n v="0"/>
    <s v="CohortAvg"/>
    <n v="0"/>
    <s v="NoMatch_ERROR"/>
    <n v="0"/>
    <s v="NoMatch_ERROR"/>
    <n v="0"/>
    <s v="NoMatch_ERROR"/>
    <n v="0"/>
    <n v="-671.21"/>
    <n v="-767.27"/>
    <n v="722.47"/>
    <n v="0"/>
    <n v="0"/>
    <n v="0"/>
    <n v="0"/>
    <n v="43112.67"/>
    <n v="0.13297"/>
    <n v="1.2005999999999999"/>
    <n v="0.15964900000000001"/>
    <s v="SegMedian+Seasonal(1.201)"/>
    <m/>
    <m/>
    <m/>
    <m/>
    <m/>
    <m/>
    <m/>
    <m/>
    <n v="6882.91"/>
    <n v="6266.47"/>
    <n v="616.45000000000005"/>
    <b v="0"/>
    <n v="0"/>
    <n v="0.78500000000000003"/>
    <n v="0.24"/>
    <n v="0"/>
    <n v="0"/>
    <n v="616.45000000000005"/>
    <n v="-616.45000000000005"/>
    <n v="0"/>
    <n v="-616.45000000000005"/>
    <n v="36229.760000000002"/>
    <b v="0"/>
    <n v="0"/>
    <n v="0"/>
    <n v="0"/>
    <n v="0"/>
    <n v="0"/>
  </r>
  <r>
    <x v="18"/>
    <x v="1"/>
    <s v="202502"/>
    <n v="26"/>
    <n v="91945.15"/>
    <n v="-1.390224176579751E-2"/>
    <s v="CohortAvg"/>
    <n v="-1.8909833430609539E-2"/>
    <s v="CohortAvg"/>
    <n v="0.19235791729127821"/>
    <s v="CohortTrend"/>
    <n v="0"/>
    <s v="SegMedian"/>
    <n v="0"/>
    <s v="CohortAvg"/>
    <n v="0"/>
    <s v="NoMatch_ERROR"/>
    <n v="0"/>
    <s v="NoMatch_ERROR"/>
    <n v="0"/>
    <s v="NoMatch_ERROR"/>
    <n v="0"/>
    <n v="-1278.24"/>
    <n v="-1738.67"/>
    <n v="1473.86"/>
    <n v="0"/>
    <n v="0"/>
    <n v="0"/>
    <n v="0"/>
    <n v="90402.1"/>
    <n v="0.13297"/>
    <n v="1.2005999999999999"/>
    <n v="0.15964900000000001"/>
    <s v="SegMedian+Seasonal(1.201)"/>
    <m/>
    <m/>
    <m/>
    <m/>
    <m/>
    <m/>
    <m/>
    <m/>
    <n v="14432.64"/>
    <n v="13145.98"/>
    <n v="1286.6600000000001"/>
    <b v="0"/>
    <n v="0"/>
    <n v="0.78500000000000003"/>
    <n v="0.24"/>
    <n v="0"/>
    <n v="0"/>
    <n v="1286.6600000000001"/>
    <n v="-1286.6600000000001"/>
    <n v="0"/>
    <n v="-1286.6600000000001"/>
    <n v="75969.460000000006"/>
    <b v="0"/>
    <n v="0"/>
    <n v="0"/>
    <n v="0"/>
    <n v="0"/>
    <n v="0"/>
  </r>
  <r>
    <x v="18"/>
    <x v="1"/>
    <s v="202503"/>
    <n v="25"/>
    <n v="63618.95"/>
    <n v="-9.9306836266049147E-3"/>
    <s v="CohortAvg"/>
    <n v="-1.3761990890304219E-2"/>
    <s v="CohortAvg"/>
    <n v="0.20083776796717501"/>
    <s v="CohortTrend"/>
    <n v="0"/>
    <s v="SegMedian"/>
    <n v="0"/>
    <s v="CohortAvg"/>
    <n v="0"/>
    <s v="NoMatch_ERROR"/>
    <n v="0"/>
    <s v="NoMatch_ERROR"/>
    <n v="0"/>
    <s v="NoMatch_ERROR"/>
    <n v="0"/>
    <n v="-631.78"/>
    <n v="-875.52"/>
    <n v="1064.76"/>
    <n v="0"/>
    <n v="0"/>
    <n v="0"/>
    <n v="0"/>
    <n v="63176.4"/>
    <n v="0.13297"/>
    <n v="1.2005999999999999"/>
    <n v="0.15964900000000001"/>
    <s v="SegMedian+Seasonal(1.201)"/>
    <m/>
    <m/>
    <m/>
    <m/>
    <m/>
    <m/>
    <m/>
    <m/>
    <n v="10086.07"/>
    <n v="9096.01"/>
    <n v="990.07"/>
    <b v="0"/>
    <n v="0"/>
    <n v="0.78500000000000003"/>
    <n v="0.24"/>
    <n v="0"/>
    <n v="0"/>
    <n v="990.07"/>
    <n v="-990.07"/>
    <n v="0"/>
    <n v="-990.07"/>
    <n v="53090.33"/>
    <b v="0"/>
    <n v="0"/>
    <n v="0"/>
    <n v="0"/>
    <n v="0"/>
    <n v="0"/>
  </r>
  <r>
    <x v="18"/>
    <x v="1"/>
    <s v="202504"/>
    <n v="24"/>
    <n v="41795.769999999997"/>
    <n v="-2.0682643390466299E-2"/>
    <s v="CohortAvg"/>
    <n v="-1.670787511508497E-2"/>
    <s v="CohortAvg"/>
    <n v="0.20204798586171671"/>
    <s v="CohortTrend"/>
    <n v="0"/>
    <s v="SegMedian"/>
    <n v="0"/>
    <s v="CohortAvg"/>
    <n v="0"/>
    <s v="NoMatch_ERROR"/>
    <n v="0"/>
    <s v="NoMatch_ERROR"/>
    <n v="0"/>
    <s v="NoMatch_ERROR"/>
    <n v="0"/>
    <n v="-864.45"/>
    <n v="-698.32"/>
    <n v="703.73"/>
    <n v="0"/>
    <n v="0"/>
    <n v="0"/>
    <n v="0"/>
    <n v="40936.74"/>
    <n v="0.13297"/>
    <n v="1.2005999999999999"/>
    <n v="0.15964900000000001"/>
    <s v="SegMedian+Seasonal(1.201)"/>
    <m/>
    <m/>
    <m/>
    <m/>
    <m/>
    <m/>
    <m/>
    <m/>
    <n v="6535.53"/>
    <n v="5975.81"/>
    <n v="559.72"/>
    <b v="0"/>
    <n v="0"/>
    <n v="0.78500000000000003"/>
    <n v="0.24"/>
    <n v="0"/>
    <n v="0"/>
    <n v="559.72"/>
    <n v="-559.72"/>
    <n v="0"/>
    <n v="-559.72"/>
    <n v="34401.21"/>
    <b v="0"/>
    <n v="0"/>
    <n v="0"/>
    <n v="0"/>
    <n v="0"/>
    <n v="0"/>
  </r>
  <r>
    <x v="18"/>
    <x v="1"/>
    <s v="202505"/>
    <n v="23"/>
    <n v="11985.2"/>
    <n v="-1.043503611946082E-2"/>
    <s v="CohortAvg"/>
    <n v="-1.6687193484206331E-2"/>
    <s v="CohortAvg"/>
    <n v="0.20165496681901571"/>
    <s v="CohortTrend"/>
    <n v="0"/>
    <s v="SegMedian"/>
    <n v="0"/>
    <s v="CohortAvg"/>
    <n v="0"/>
    <s v="NoMatch_ERROR"/>
    <n v="0"/>
    <s v="NoMatch_ERROR"/>
    <n v="0"/>
    <s v="NoMatch_ERROR"/>
    <n v="0"/>
    <n v="-125.07"/>
    <n v="-200"/>
    <n v="201.41"/>
    <n v="0"/>
    <n v="0"/>
    <n v="0"/>
    <n v="0"/>
    <n v="11861.55"/>
    <n v="0.13297"/>
    <n v="1.2005999999999999"/>
    <n v="0.15964900000000001"/>
    <s v="SegMedian+Seasonal(1.201)"/>
    <m/>
    <m/>
    <m/>
    <m/>
    <m/>
    <m/>
    <m/>
    <m/>
    <n v="1893.69"/>
    <n v="6357.92"/>
    <n v="-4464.24"/>
    <b v="0"/>
    <n v="0"/>
    <n v="0.78500000000000003"/>
    <n v="0.24"/>
    <n v="0"/>
    <n v="0"/>
    <n v="-4464.24"/>
    <n v="4464.24"/>
    <n v="0"/>
    <n v="4464.24"/>
    <n v="9967.86"/>
    <b v="0"/>
    <n v="0"/>
    <n v="0"/>
    <n v="0"/>
    <n v="0"/>
    <n v="0"/>
  </r>
  <r>
    <x v="18"/>
    <x v="1"/>
    <s v="202506"/>
    <n v="22"/>
    <n v="21016.55"/>
    <n v="-1.446300096199158E-2"/>
    <s v="CohortAvg"/>
    <n v="-1.6857039112620011E-2"/>
    <s v="CohortAvg"/>
    <n v="0.19482145860578121"/>
    <s v="CohortTrend"/>
    <n v="0"/>
    <s v="SegMedian"/>
    <n v="0"/>
    <s v="CohortAvg"/>
    <n v="0"/>
    <s v="NoMatch_ERROR"/>
    <n v="0"/>
    <s v="NoMatch_ERROR"/>
    <n v="0"/>
    <s v="NoMatch_ERROR"/>
    <n v="0"/>
    <n v="-303.95999999999998"/>
    <n v="-354.28"/>
    <n v="341.21"/>
    <n v="0"/>
    <n v="0"/>
    <n v="0"/>
    <n v="0"/>
    <n v="20699.52"/>
    <n v="0.49335400000000001"/>
    <n v="1.2005999999999999"/>
    <n v="0.59234299999999995"/>
    <s v="SegMedian+Seasonal(1.201)"/>
    <m/>
    <m/>
    <m/>
    <m/>
    <m/>
    <m/>
    <m/>
    <m/>
    <n v="12261.21"/>
    <n v="6070.33"/>
    <n v="6190.88"/>
    <b v="0"/>
    <n v="0"/>
    <n v="0.78500000000000003"/>
    <n v="0.24"/>
    <n v="0"/>
    <n v="0"/>
    <n v="6190.88"/>
    <n v="-6190.88"/>
    <n v="0"/>
    <n v="-6190.88"/>
    <n v="8438.31"/>
    <b v="0"/>
    <n v="0"/>
    <n v="0"/>
    <n v="0"/>
    <n v="0"/>
    <n v="0"/>
  </r>
  <r>
    <x v="18"/>
    <x v="1"/>
    <s v="202507"/>
    <n v="21"/>
    <n v="81405.460000000006"/>
    <n v="-1.1770453977144241E-2"/>
    <s v="CohortAvg"/>
    <n v="-1.8327275601833021E-2"/>
    <s v="CohortAvg"/>
    <n v="0.2028130258753543"/>
    <s v="CohortTrend"/>
    <n v="0"/>
    <s v="SegMedian"/>
    <n v="0"/>
    <s v="CohortAvg"/>
    <n v="0"/>
    <s v="NoMatch_ERROR"/>
    <n v="0"/>
    <s v="NoMatch_ERROR"/>
    <n v="0"/>
    <s v="NoMatch_ERROR"/>
    <n v="0"/>
    <n v="-958.18"/>
    <n v="-1491.94"/>
    <n v="1375.84"/>
    <n v="0"/>
    <n v="0"/>
    <n v="0"/>
    <n v="0"/>
    <n v="80331.179999999993"/>
    <n v="0.268621"/>
    <n v="1.2005999999999999"/>
    <n v="0.32251800000000003"/>
    <s v="SegMedian+Seasonal(1.201)"/>
    <m/>
    <m/>
    <m/>
    <m/>
    <m/>
    <m/>
    <m/>
    <m/>
    <n v="25908.23"/>
    <n v="15750.1"/>
    <n v="10158.129999999999"/>
    <b v="0"/>
    <n v="0"/>
    <n v="0.78500000000000003"/>
    <n v="0.24"/>
    <n v="0"/>
    <n v="0"/>
    <n v="10158.129999999999"/>
    <n v="-10158.129999999999"/>
    <n v="0"/>
    <n v="-10158.129999999999"/>
    <n v="54422.95"/>
    <b v="0"/>
    <n v="0"/>
    <n v="0"/>
    <n v="0"/>
    <n v="0"/>
    <n v="0"/>
  </r>
  <r>
    <x v="18"/>
    <x v="1"/>
    <s v="202508"/>
    <n v="20"/>
    <n v="33110.15"/>
    <n v="-1.5263360237254281E-2"/>
    <s v="CohortAvg"/>
    <n v="-1.508510410996196E-2"/>
    <s v="CohortAvg"/>
    <n v="0.18430019482140869"/>
    <s v="CohortTrend"/>
    <n v="0"/>
    <s v="SegMedian"/>
    <n v="0"/>
    <s v="CohortAvg"/>
    <n v="0"/>
    <s v="NoMatch_ERROR"/>
    <n v="0"/>
    <s v="NoMatch_ERROR"/>
    <n v="0"/>
    <s v="NoMatch_ERROR"/>
    <n v="0"/>
    <n v="-505.37"/>
    <n v="-499.47"/>
    <n v="508.52"/>
    <n v="0"/>
    <n v="0"/>
    <n v="0"/>
    <n v="0"/>
    <n v="32613.83"/>
    <n v="0.17993600000000001"/>
    <n v="1.2005999999999999"/>
    <n v="0.21603900000000001"/>
    <s v="SegMedian+Seasonal(1.201)"/>
    <m/>
    <m/>
    <m/>
    <m/>
    <m/>
    <m/>
    <m/>
    <m/>
    <n v="7045.87"/>
    <n v="6544.78"/>
    <n v="501.08"/>
    <b v="0"/>
    <n v="0"/>
    <n v="0.78500000000000003"/>
    <n v="0.24"/>
    <n v="0"/>
    <n v="0"/>
    <n v="501.08"/>
    <n v="-501.08"/>
    <n v="0"/>
    <n v="-501.08"/>
    <n v="25567.96"/>
    <b v="0"/>
    <n v="0"/>
    <n v="0"/>
    <n v="0"/>
    <n v="0"/>
    <n v="0"/>
  </r>
  <r>
    <x v="18"/>
    <x v="1"/>
    <s v="202509"/>
    <n v="19"/>
    <n v="11678.27"/>
    <n v="-1.5255504955486809E-3"/>
    <s v="CohortAvg"/>
    <n v="-1.133276114449251E-3"/>
    <s v="CohortAvg"/>
    <n v="1.5484344244597509E-2"/>
    <s v="CohortTrend"/>
    <n v="0"/>
    <s v="SegMedian"/>
    <n v="0"/>
    <s v="CohortAvg"/>
    <n v="0"/>
    <s v="NoMatch_ERROR"/>
    <n v="0"/>
    <s v="NoMatch_ERROR"/>
    <n v="0"/>
    <s v="NoMatch_ERROR"/>
    <n v="0"/>
    <n v="-17.82"/>
    <n v="-13.23"/>
    <n v="15.07"/>
    <n v="0"/>
    <n v="0"/>
    <n v="0"/>
    <n v="0"/>
    <n v="11662.28"/>
    <n v="0.183833"/>
    <n v="1.2005999999999999"/>
    <n v="0.220718"/>
    <s v="SegMedian+Seasonal(1.201)"/>
    <m/>
    <m/>
    <m/>
    <m/>
    <m/>
    <m/>
    <m/>
    <m/>
    <n v="2574.0700000000002"/>
    <n v="2331.36"/>
    <n v="242.71"/>
    <b v="0"/>
    <n v="0"/>
    <n v="0.78500000000000003"/>
    <n v="0.24"/>
    <n v="0"/>
    <n v="0"/>
    <n v="242.71"/>
    <n v="-242.71"/>
    <n v="0"/>
    <n v="-242.71"/>
    <n v="9088.2099999999991"/>
    <b v="0"/>
    <n v="0"/>
    <n v="0"/>
    <n v="0"/>
    <n v="0"/>
    <n v="0"/>
  </r>
  <r>
    <x v="18"/>
    <x v="2"/>
    <s v="202101"/>
    <n v="75"/>
    <n v="79975.89"/>
    <n v="-0.19314293358150031"/>
    <s v="CohortAvg"/>
    <n v="-1.429846749455585E-2"/>
    <s v="CohortAvg"/>
    <n v="0.1565317557406099"/>
    <s v="CohortAvg"/>
    <n v="0"/>
    <s v="SegMedian"/>
    <n v="1.1123902199921341E-6"/>
    <s v="CohortAvg"/>
    <n v="0"/>
    <s v="NoMatch_ERROR"/>
    <n v="0"/>
    <s v="NoMatch_ERROR"/>
    <n v="0"/>
    <s v="NoMatch_ERROR"/>
    <n v="0"/>
    <n v="-15446.78"/>
    <n v="-1143.53"/>
    <n v="1043.23"/>
    <n v="0"/>
    <n v="-0.09"/>
    <n v="0"/>
    <n v="0"/>
    <n v="64428.72"/>
    <n v="0"/>
    <n v="0.93640000000000001"/>
    <n v="0"/>
    <s v="Manual+Seasonal(0.936)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64428.72"/>
    <b v="0"/>
    <n v="0"/>
    <n v="0"/>
    <n v="0"/>
    <n v="0"/>
    <n v="0"/>
  </r>
  <r>
    <x v="18"/>
    <x v="2"/>
    <s v="202201"/>
    <n v="55"/>
    <n v="49984.160000000003"/>
    <n v="-6.4376102653946221E-2"/>
    <s v="CohortAvg"/>
    <n v="-1.346763473176942E-2"/>
    <s v="CohortAvg"/>
    <n v="0.14986414564252121"/>
    <s v="CohortAvg"/>
    <n v="0"/>
    <s v="SegMedian"/>
    <n v="7.0389390970496221E-7"/>
    <s v="CohortAvg"/>
    <n v="0"/>
    <s v="NoMatch_ERROR"/>
    <n v="0"/>
    <s v="NoMatch_ERROR"/>
    <n v="0"/>
    <s v="NoMatch_ERROR"/>
    <n v="0"/>
    <n v="-3217.79"/>
    <n v="-673.17"/>
    <n v="624.24"/>
    <n v="0"/>
    <n v="-0.04"/>
    <n v="0"/>
    <n v="0"/>
    <n v="46717.4"/>
    <n v="0.112625"/>
    <n v="0.93640000000000001"/>
    <n v="0.105465"/>
    <s v="SegMedian+Seasonal(0.936)"/>
    <m/>
    <m/>
    <m/>
    <m/>
    <m/>
    <m/>
    <m/>
    <m/>
    <n v="4927.04"/>
    <n v="9346.58"/>
    <n v="-4419.54"/>
    <b v="0"/>
    <n v="0"/>
    <n v="0.78500000000000003"/>
    <n v="0.24"/>
    <n v="0"/>
    <n v="0"/>
    <n v="-4419.54"/>
    <n v="4419.5"/>
    <n v="0"/>
    <n v="4419.5"/>
    <n v="41790.36"/>
    <b v="0"/>
    <n v="0"/>
    <n v="0"/>
    <n v="0"/>
    <n v="0"/>
    <n v="0"/>
  </r>
  <r>
    <x v="18"/>
    <x v="2"/>
    <s v="202301"/>
    <n v="46"/>
    <n v="4994316.46"/>
    <n v="-3.5854879764236749E-2"/>
    <s v="CohortAvg"/>
    <n v="-1.532823589335235E-2"/>
    <s v="CohortAvg"/>
    <n v="0.17403721492143409"/>
    <s v="CohortAvg"/>
    <n v="1.452265132567193E-3"/>
    <s v="SegMedian"/>
    <n v="1.8906307697414691E-7"/>
    <s v="CohortAvg"/>
    <n v="0"/>
    <s v="NoMatch_ERROR"/>
    <n v="0"/>
    <s v="NoMatch_ERROR"/>
    <n v="0"/>
    <s v="NoMatch_ERROR"/>
    <n v="0"/>
    <n v="-179070.62"/>
    <n v="-76554.06"/>
    <n v="72433.08"/>
    <n v="0"/>
    <n v="-0.94"/>
    <n v="0"/>
    <n v="0"/>
    <n v="4811123.91"/>
    <n v="0"/>
    <n v="0.93640000000000001"/>
    <n v="0"/>
    <s v="Manual+Seasonal(0.936)"/>
    <m/>
    <m/>
    <m/>
    <m/>
    <m/>
    <m/>
    <m/>
    <m/>
    <n v="0"/>
    <n v="0"/>
    <n v="0"/>
    <b v="0"/>
    <n v="0"/>
    <n v="0.78500000000000003"/>
    <n v="0.24"/>
    <n v="0"/>
    <n v="0"/>
    <n v="0"/>
    <n v="-0.94"/>
    <n v="0"/>
    <n v="-0.94"/>
    <n v="4811123.91"/>
    <b v="0"/>
    <n v="0"/>
    <n v="0"/>
    <n v="0"/>
    <n v="0"/>
    <n v="0"/>
  </r>
  <r>
    <x v="18"/>
    <x v="2"/>
    <s v="202404"/>
    <n v="36"/>
    <n v="1196588.3799999999"/>
    <n v="-4.2811859860356773E-2"/>
    <s v="CohortAvg"/>
    <n v="-1.611651249766434E-2"/>
    <s v="CohortAvg"/>
    <n v="0.16529559740588701"/>
    <s v="CohortTrend"/>
    <n v="2.957356817616167E-2"/>
    <s v="SegMedian"/>
    <n v="7.2977512833231778E-7"/>
    <s v="CohortAvg"/>
    <n v="0"/>
    <s v="NoMatch_ERROR"/>
    <n v="0"/>
    <s v="NoMatch_ERROR"/>
    <n v="0"/>
    <s v="NoMatch_ERROR"/>
    <n v="0"/>
    <n v="-51228.17"/>
    <n v="-19284.830000000002"/>
    <n v="16482.57"/>
    <n v="0"/>
    <n v="-0.87"/>
    <n v="0"/>
    <n v="0"/>
    <n v="1142557.07"/>
    <n v="6.9249000000000005E-2"/>
    <n v="0.93640000000000001"/>
    <n v="6.4847000000000002E-2"/>
    <s v="SegMedian+Seasonal(0.936)"/>
    <m/>
    <m/>
    <m/>
    <m/>
    <m/>
    <m/>
    <m/>
    <m/>
    <n v="74090.91"/>
    <n v="88578.27"/>
    <n v="-14487.35"/>
    <b v="0"/>
    <n v="0"/>
    <n v="0.78500000000000003"/>
    <n v="0.24"/>
    <n v="0"/>
    <n v="0"/>
    <n v="-14487.35"/>
    <n v="14486.48"/>
    <n v="0"/>
    <n v="14486.48"/>
    <n v="1068466.1499999999"/>
    <b v="0"/>
    <n v="0"/>
    <n v="0"/>
    <n v="0"/>
    <n v="0"/>
    <n v="0"/>
  </r>
  <r>
    <x v="18"/>
    <x v="2"/>
    <s v="202405"/>
    <n v="35"/>
    <n v="1616448.99"/>
    <n v="-1.907018601240934E-2"/>
    <s v="CohortAvg"/>
    <n v="-1.511631533007537E-2"/>
    <s v="CohortAvg"/>
    <n v="0.15915407587857161"/>
    <s v="CohortTrend"/>
    <n v="2.1742781219723201E-2"/>
    <s v="SegMedian"/>
    <n v="1.123285892053064E-6"/>
    <s v="CohortAvg"/>
    <n v="0"/>
    <s v="NoMatch_ERROR"/>
    <n v="0"/>
    <s v="NoMatch_ERROR"/>
    <n v="0"/>
    <s v="NoMatch_ERROR"/>
    <n v="0"/>
    <n v="-30825.98"/>
    <n v="-24434.75"/>
    <n v="21438.7"/>
    <n v="0"/>
    <n v="-1.82"/>
    <n v="0"/>
    <n v="0"/>
    <n v="1582625.15"/>
    <n v="8.0477000000000007E-2"/>
    <n v="0.93640000000000001"/>
    <n v="7.5360999999999997E-2"/>
    <s v="SegMedian+Seasonal(0.936)"/>
    <m/>
    <m/>
    <m/>
    <m/>
    <m/>
    <m/>
    <m/>
    <m/>
    <n v="119268.53"/>
    <n v="105560.25"/>
    <n v="13708.27"/>
    <b v="0"/>
    <n v="0"/>
    <n v="0.78500000000000003"/>
    <n v="0.24"/>
    <n v="0"/>
    <n v="0"/>
    <n v="13708.27"/>
    <n v="-13710.09"/>
    <n v="0"/>
    <n v="-13710.09"/>
    <n v="1463356.62"/>
    <b v="0"/>
    <n v="0"/>
    <n v="0"/>
    <n v="0"/>
    <n v="0"/>
    <n v="0"/>
  </r>
  <r>
    <x v="18"/>
    <x v="2"/>
    <s v="202406"/>
    <n v="34"/>
    <n v="1299778.8"/>
    <n v="-2.7603251061618431E-2"/>
    <s v="CohortAvg"/>
    <n v="-1.514764214407999E-2"/>
    <s v="CohortAvg"/>
    <n v="0.15476622408316321"/>
    <s v="CohortTrend"/>
    <n v="2.174435809861917E-2"/>
    <s v="SegMedian"/>
    <n v="7.9537905644797347E-7"/>
    <s v="CohortAvg"/>
    <n v="0"/>
    <s v="NoMatch_ERROR"/>
    <n v="0"/>
    <s v="NoMatch_ERROR"/>
    <n v="0"/>
    <s v="NoMatch_ERROR"/>
    <n v="0"/>
    <n v="-35878.120000000003"/>
    <n v="-19688.580000000002"/>
    <n v="16763.490000000002"/>
    <n v="0"/>
    <n v="-1.03"/>
    <n v="0"/>
    <n v="0"/>
    <n v="1260974.55"/>
    <n v="7.0995000000000003E-2"/>
    <n v="0.93640000000000001"/>
    <n v="6.6481999999999999E-2"/>
    <s v="SegMedian+Seasonal(0.936)"/>
    <m/>
    <m/>
    <m/>
    <m/>
    <m/>
    <m/>
    <m/>
    <m/>
    <n v="83832.06"/>
    <n v="94738.29"/>
    <n v="-10906.23"/>
    <b v="0"/>
    <n v="0"/>
    <n v="0.78500000000000003"/>
    <n v="0.24"/>
    <n v="0"/>
    <n v="0"/>
    <n v="-10906.23"/>
    <n v="10905.2"/>
    <n v="0"/>
    <n v="10905.2"/>
    <n v="1177142.49"/>
    <b v="0"/>
    <n v="0"/>
    <n v="0"/>
    <n v="0"/>
    <n v="0"/>
    <n v="0"/>
  </r>
  <r>
    <x v="18"/>
    <x v="2"/>
    <s v="202407"/>
    <n v="33"/>
    <n v="2286825.9700000002"/>
    <n v="-2.7277036609245169E-2"/>
    <s v="CohortAvg"/>
    <n v="-1.5654822756455852E-2"/>
    <s v="CohortAvg"/>
    <n v="0.1608836903844475"/>
    <s v="CohortTrend"/>
    <n v="2.499505902693187E-2"/>
    <s v="SegMedian"/>
    <n v="7.0946351464836253E-6"/>
    <s v="CohortAvg"/>
    <n v="0"/>
    <s v="NoMatch_ERROR"/>
    <n v="0"/>
    <s v="NoMatch_ERROR"/>
    <n v="0"/>
    <s v="NoMatch_ERROR"/>
    <n v="0"/>
    <n v="-62377.84"/>
    <n v="-35799.86"/>
    <n v="30659.42"/>
    <n v="0"/>
    <n v="-16.22"/>
    <n v="0"/>
    <n v="0"/>
    <n v="2219291.4700000002"/>
    <n v="7.9240000000000005E-2"/>
    <n v="0.93640000000000001"/>
    <n v="7.4203000000000005E-2"/>
    <s v="SegMedian+Seasonal(0.936)"/>
    <m/>
    <m/>
    <m/>
    <m/>
    <m/>
    <m/>
    <m/>
    <m/>
    <n v="164678.1"/>
    <n v="182143.93"/>
    <n v="-17465.830000000002"/>
    <b v="0"/>
    <n v="0"/>
    <n v="0.78500000000000003"/>
    <n v="0.24"/>
    <n v="0"/>
    <n v="0"/>
    <n v="-17465.830000000002"/>
    <n v="17449.599999999999"/>
    <n v="0"/>
    <n v="17449.599999999999"/>
    <n v="2054613.37"/>
    <b v="0"/>
    <n v="0"/>
    <n v="0"/>
    <n v="0"/>
    <n v="0"/>
    <n v="0"/>
  </r>
  <r>
    <x v="18"/>
    <x v="2"/>
    <s v="202408"/>
    <n v="32"/>
    <n v="1658921.45"/>
    <n v="-2.393611933276937E-2"/>
    <s v="CohortAvg"/>
    <n v="-1.6488096895856171E-2"/>
    <s v="CohortAvg"/>
    <n v="0.17439277812577569"/>
    <s v="CohortTrend"/>
    <n v="2.174435809861917E-2"/>
    <s v="SegMedian"/>
    <n v="4.7167265753731201E-7"/>
    <s v="CohortAvg"/>
    <n v="0"/>
    <s v="NoMatch_ERROR"/>
    <n v="0"/>
    <s v="NoMatch_ERROR"/>
    <n v="0"/>
    <s v="NoMatch_ERROR"/>
    <n v="0"/>
    <n v="-39708.14"/>
    <n v="-27352.46"/>
    <n v="24108.66"/>
    <n v="0"/>
    <n v="-0.78"/>
    <n v="0"/>
    <n v="0"/>
    <n v="1615968.72"/>
    <n v="8.6591000000000001E-2"/>
    <n v="0.93640000000000001"/>
    <n v="8.1086000000000005E-2"/>
    <s v="SegMedian+Seasonal(0.936)"/>
    <m/>
    <m/>
    <m/>
    <m/>
    <m/>
    <m/>
    <m/>
    <m/>
    <n v="131032.77"/>
    <n v="130999.62"/>
    <n v="33.15"/>
    <b v="0"/>
    <n v="0"/>
    <n v="0.78500000000000003"/>
    <n v="0.24"/>
    <n v="0"/>
    <n v="0"/>
    <n v="33.15"/>
    <n v="-33.93"/>
    <n v="0"/>
    <n v="-33.93"/>
    <n v="1484935.95"/>
    <b v="0"/>
    <n v="0"/>
    <n v="0"/>
    <n v="0"/>
    <n v="0"/>
    <n v="0"/>
  </r>
  <r>
    <x v="18"/>
    <x v="2"/>
    <s v="202409"/>
    <n v="31"/>
    <n v="1441834.4"/>
    <n v="-3.2621568540928347E-2"/>
    <s v="CohortAvg"/>
    <n v="-1.6765767903399311E-2"/>
    <s v="CohortAvg"/>
    <n v="0.17166991064759321"/>
    <s v="CohortTrend"/>
    <n v="2.1516796455399081E-2"/>
    <s v="SegMedian"/>
    <n v="7.8188029143043997E-6"/>
    <s v="CohortAvg"/>
    <n v="0"/>
    <s v="NoMatch_ERROR"/>
    <n v="0"/>
    <s v="NoMatch_ERROR"/>
    <n v="0"/>
    <s v="NoMatch_ERROR"/>
    <n v="0"/>
    <n v="-47034.9"/>
    <n v="-24173.46"/>
    <n v="20626.63"/>
    <n v="0"/>
    <n v="-11.27"/>
    <n v="0"/>
    <n v="0"/>
    <n v="1391241.4"/>
    <n v="8.5848999999999995E-2"/>
    <n v="0.93640000000000001"/>
    <n v="8.0391000000000004E-2"/>
    <s v="SegMedian+Seasonal(0.936)"/>
    <m/>
    <m/>
    <m/>
    <m/>
    <m/>
    <m/>
    <m/>
    <m/>
    <n v="111843.85"/>
    <n v="120681.75"/>
    <n v="-8837.9"/>
    <b v="0"/>
    <n v="0"/>
    <n v="0.78500000000000003"/>
    <n v="0.24"/>
    <n v="0"/>
    <n v="0"/>
    <n v="-8837.9"/>
    <n v="8826.6200000000008"/>
    <n v="0"/>
    <n v="8826.6200000000008"/>
    <n v="1279397.55"/>
    <b v="0"/>
    <n v="0"/>
    <n v="0"/>
    <n v="0"/>
    <n v="0"/>
    <n v="0"/>
  </r>
  <r>
    <x v="18"/>
    <x v="2"/>
    <s v="202410"/>
    <n v="30"/>
    <n v="1271979.6399999999"/>
    <n v="-4.0687676135945088E-2"/>
    <s v="CohortAvg"/>
    <n v="-1.6722083100968219E-2"/>
    <s v="CohortAvg"/>
    <n v="0.16586062765229559"/>
    <s v="CohortTrend"/>
    <n v="2.1741204340827231E-2"/>
    <s v="SegMedian"/>
    <n v="1.9359197661764288E-6"/>
    <s v="CohortAvg"/>
    <n v="0"/>
    <s v="NoMatch_ERROR"/>
    <n v="0"/>
    <s v="NoMatch_ERROR"/>
    <n v="0"/>
    <s v="NoMatch_ERROR"/>
    <n v="0"/>
    <n v="-51753.9"/>
    <n v="-21270.15"/>
    <n v="17580.95"/>
    <n v="0"/>
    <n v="-2.46"/>
    <n v="0"/>
    <n v="0"/>
    <n v="1216534.07"/>
    <n v="9.0995000000000006E-2"/>
    <n v="0.93640000000000001"/>
    <n v="8.5209999999999994E-2"/>
    <s v="SegMedian+Seasonal(0.936)"/>
    <m/>
    <m/>
    <m/>
    <m/>
    <m/>
    <m/>
    <m/>
    <m/>
    <n v="103661.12"/>
    <n v="97430.31"/>
    <n v="6230.81"/>
    <b v="0"/>
    <n v="0"/>
    <n v="0.78500000000000003"/>
    <n v="0.24"/>
    <n v="0"/>
    <n v="0"/>
    <n v="6230.81"/>
    <n v="-6233.27"/>
    <n v="0"/>
    <n v="-6233.27"/>
    <n v="1112872.96"/>
    <b v="0"/>
    <n v="0"/>
    <n v="0"/>
    <n v="0"/>
    <n v="0"/>
    <n v="0"/>
  </r>
  <r>
    <x v="18"/>
    <x v="2"/>
    <s v="202411"/>
    <n v="29"/>
    <n v="1522454.31"/>
    <n v="-3.7042184077894932E-2"/>
    <s v="CohortAvg"/>
    <n v="-1.7563055287536308E-2"/>
    <s v="CohortAvg"/>
    <n v="0.17809995922654159"/>
    <s v="CohortTrend"/>
    <n v="2.1516796455399081E-2"/>
    <s v="SegMedian"/>
    <n v="2.3592593676663529E-6"/>
    <s v="CohortAvg"/>
    <n v="0"/>
    <s v="NoMatch_ERROR"/>
    <n v="0"/>
    <s v="NoMatch_ERROR"/>
    <n v="0"/>
    <s v="NoMatch_ERROR"/>
    <n v="0"/>
    <n v="-56395.03"/>
    <n v="-26738.95"/>
    <n v="22595.75"/>
    <n v="0"/>
    <n v="-3.59"/>
    <n v="0"/>
    <n v="0"/>
    <n v="1461912.49"/>
    <n v="8.3273E-2"/>
    <n v="0.93640000000000001"/>
    <n v="7.7979000000000007E-2"/>
    <s v="SegMedian+Seasonal(0.936)"/>
    <m/>
    <m/>
    <m/>
    <m/>
    <m/>
    <m/>
    <m/>
    <m/>
    <n v="113998.91"/>
    <n v="97187.05"/>
    <n v="16811.86"/>
    <b v="0"/>
    <n v="0"/>
    <n v="0.78500000000000003"/>
    <n v="0.24"/>
    <n v="0"/>
    <n v="0"/>
    <n v="16811.86"/>
    <n v="-16815.45"/>
    <n v="0"/>
    <n v="-16815.45"/>
    <n v="1347913.59"/>
    <b v="0"/>
    <n v="0"/>
    <n v="0"/>
    <n v="0"/>
    <n v="0"/>
    <n v="0"/>
  </r>
  <r>
    <x v="18"/>
    <x v="2"/>
    <s v="202412"/>
    <n v="28"/>
    <n v="1588273.9"/>
    <n v="-1.9999227467085389E-2"/>
    <s v="CohortAvg"/>
    <n v="-1.665133022760459E-2"/>
    <s v="CohortAvg"/>
    <n v="0.17724054207381351"/>
    <s v="CohortTrend"/>
    <n v="2.0426178812040549E-2"/>
    <s v="SegMedian"/>
    <n v="1.1755296952902391E-6"/>
    <s v="CohortAvg"/>
    <n v="0"/>
    <s v="NoMatch_ERROR"/>
    <n v="0"/>
    <s v="NoMatch_ERROR"/>
    <n v="0"/>
    <s v="NoMatch_ERROR"/>
    <n v="0"/>
    <n v="-31764.25"/>
    <n v="-26446.87"/>
    <n v="23458.880000000001"/>
    <n v="0"/>
    <n v="-1.87"/>
    <n v="0"/>
    <n v="0"/>
    <n v="1553519.79"/>
    <n v="6.9399000000000002E-2"/>
    <n v="0.93640000000000001"/>
    <n v="6.4987000000000003E-2"/>
    <s v="SegMedian+Seasonal(0.936)"/>
    <m/>
    <m/>
    <m/>
    <m/>
    <m/>
    <m/>
    <m/>
    <m/>
    <n v="100959.29"/>
    <n v="126377.1"/>
    <n v="-25417.81"/>
    <b v="0"/>
    <n v="0"/>
    <n v="0.78500000000000003"/>
    <n v="0.24"/>
    <n v="0"/>
    <n v="0"/>
    <n v="-25417.81"/>
    <n v="25415.94"/>
    <n v="0"/>
    <n v="25415.94"/>
    <n v="1452560.49"/>
    <b v="0"/>
    <n v="0"/>
    <n v="0"/>
    <n v="0"/>
    <n v="0"/>
    <n v="0"/>
  </r>
  <r>
    <x v="18"/>
    <x v="2"/>
    <s v="202501"/>
    <n v="27"/>
    <n v="2542334.52"/>
    <n v="-3.0458651323466809E-2"/>
    <s v="CohortAvg"/>
    <n v="-1.753454552968163E-2"/>
    <s v="CohortAvg"/>
    <n v="0.17785770742776469"/>
    <s v="CohortTrend"/>
    <n v="1.9935497049101331E-2"/>
    <s v="SegMedian"/>
    <n v="2.8517584478771881E-5"/>
    <s v="CohortAvg"/>
    <n v="0"/>
    <s v="NoMatch_ERROR"/>
    <n v="0"/>
    <s v="NoMatch_ERROR"/>
    <n v="0"/>
    <s v="NoMatch_ERROR"/>
    <n v="0"/>
    <n v="-77436.08"/>
    <n v="-44578.68"/>
    <n v="37681.15"/>
    <n v="0"/>
    <n v="-72.5"/>
    <n v="0"/>
    <n v="0"/>
    <n v="2457928.41"/>
    <n v="8.6503999999999998E-2"/>
    <n v="0.93640000000000001"/>
    <n v="8.1004000000000007E-2"/>
    <s v="SegMedian+Seasonal(0.936)"/>
    <m/>
    <m/>
    <m/>
    <m/>
    <m/>
    <m/>
    <m/>
    <m/>
    <n v="199102.92"/>
    <n v="361663.13"/>
    <n v="-162560.22"/>
    <b v="0"/>
    <n v="0"/>
    <n v="0.78500000000000003"/>
    <n v="0.24"/>
    <n v="0"/>
    <n v="0"/>
    <n v="-162560.22"/>
    <n v="162487.72"/>
    <n v="0"/>
    <n v="162487.72"/>
    <n v="2258825.4900000002"/>
    <b v="0"/>
    <n v="0"/>
    <n v="0"/>
    <n v="0"/>
    <n v="0"/>
    <n v="0"/>
  </r>
  <r>
    <x v="18"/>
    <x v="2"/>
    <s v="202502"/>
    <n v="26"/>
    <n v="2615757.4500000002"/>
    <n v="-3.4039911316843738E-2"/>
    <s v="CohortAvg"/>
    <n v="-1.7623100142523461E-2"/>
    <s v="CohortAvg"/>
    <n v="0.18913412171311669"/>
    <s v="CohortTrend"/>
    <n v="1.559793306228718E-2"/>
    <s v="SegMedian"/>
    <n v="2.1506952485739539E-7"/>
    <s v="CohortAvg"/>
    <n v="0"/>
    <s v="NoMatch_ERROR"/>
    <n v="0"/>
    <s v="NoMatch_ERROR"/>
    <n v="0"/>
    <s v="NoMatch_ERROR"/>
    <n v="0"/>
    <n v="-89040.15"/>
    <n v="-46097.760000000002"/>
    <n v="41227.42"/>
    <n v="0"/>
    <n v="-0.56000000000000005"/>
    <n v="0"/>
    <n v="0"/>
    <n v="2521846.4"/>
    <n v="0.15465499999999999"/>
    <n v="0.93640000000000001"/>
    <n v="0.14482300000000001"/>
    <s v="SegMedian+Seasonal(0.936)"/>
    <m/>
    <m/>
    <m/>
    <m/>
    <m/>
    <m/>
    <m/>
    <m/>
    <n v="365220.86"/>
    <n v="403886.09"/>
    <n v="-38665.230000000003"/>
    <b v="0"/>
    <n v="0"/>
    <n v="0.78500000000000003"/>
    <n v="0.24"/>
    <n v="0"/>
    <n v="0"/>
    <n v="-38665.230000000003"/>
    <n v="38664.660000000003"/>
    <n v="0"/>
    <n v="38664.660000000003"/>
    <n v="2156625.54"/>
    <b v="0"/>
    <n v="0"/>
    <n v="0"/>
    <n v="0"/>
    <n v="0"/>
    <n v="0"/>
  </r>
  <r>
    <x v="18"/>
    <x v="2"/>
    <s v="202503"/>
    <n v="25"/>
    <n v="3594098.09"/>
    <n v="-2.281855202973147E-2"/>
    <s v="CohortAvg"/>
    <n v="-1.6967645732967451E-2"/>
    <s v="CohortAvg"/>
    <n v="0.1987363364508751"/>
    <s v="CohortTrend"/>
    <n v="1.6064940401066961E-2"/>
    <s v="SegMedian"/>
    <n v="2.5995129551842611E-8"/>
    <s v="CohortAvg"/>
    <n v="0"/>
    <s v="NoMatch_ERROR"/>
    <n v="0"/>
    <s v="NoMatch_ERROR"/>
    <n v="0"/>
    <s v="NoMatch_ERROR"/>
    <n v="0"/>
    <n v="-82012.11"/>
    <n v="-60983.38"/>
    <n v="59523.16"/>
    <n v="0"/>
    <n v="-0.09"/>
    <n v="0"/>
    <n v="0"/>
    <n v="3510625.65"/>
    <n v="0.16786200000000001"/>
    <n v="0.93640000000000001"/>
    <n v="0.157191"/>
    <s v="SegMedian+Seasonal(0.936)"/>
    <m/>
    <m/>
    <m/>
    <m/>
    <m/>
    <m/>
    <m/>
    <m/>
    <n v="551837.67000000004"/>
    <n v="511693"/>
    <n v="40144.68"/>
    <b v="0"/>
    <n v="0"/>
    <n v="0.78500000000000003"/>
    <n v="0.24"/>
    <n v="0"/>
    <n v="0"/>
    <n v="40144.68"/>
    <n v="-40144.769999999997"/>
    <n v="0"/>
    <n v="-40144.769999999997"/>
    <n v="2958787.98"/>
    <b v="0"/>
    <n v="0"/>
    <n v="0"/>
    <n v="0"/>
    <n v="0"/>
    <n v="0"/>
  </r>
  <r>
    <x v="18"/>
    <x v="2"/>
    <s v="202504"/>
    <n v="24"/>
    <n v="4506016.49"/>
    <n v="-2.4700121693951999E-2"/>
    <s v="CohortAvg"/>
    <n v="-1.688547932239215E-2"/>
    <s v="CohortAvg"/>
    <n v="0.19522242601584791"/>
    <s v="CohortTrend"/>
    <n v="1.8445160816129041E-2"/>
    <s v="SegMedian"/>
    <n v="8.4257377012760404E-11"/>
    <s v="CohortAvg"/>
    <n v="0"/>
    <s v="NoMatch_ERROR"/>
    <n v="0"/>
    <s v="NoMatch_ERROR"/>
    <n v="0"/>
    <s v="NoMatch_ERROR"/>
    <n v="0"/>
    <n v="-111299.16"/>
    <n v="-76086.25"/>
    <n v="73306.289999999994"/>
    <n v="0"/>
    <n v="0"/>
    <n v="0"/>
    <n v="0"/>
    <n v="4391937.37"/>
    <n v="0.154778"/>
    <n v="0.93640000000000001"/>
    <n v="0.14493900000000001"/>
    <s v="SegMedian+Seasonal(0.936)"/>
    <m/>
    <m/>
    <m/>
    <m/>
    <m/>
    <m/>
    <m/>
    <m/>
    <n v="636562.55000000005"/>
    <n v="620434.96"/>
    <n v="16127.59"/>
    <b v="0"/>
    <n v="0"/>
    <n v="0.78500000000000003"/>
    <n v="0.24"/>
    <n v="0"/>
    <n v="0"/>
    <n v="16127.59"/>
    <n v="-16127.59"/>
    <n v="0"/>
    <n v="-16127.59"/>
    <n v="3755374.83"/>
    <b v="0"/>
    <n v="0"/>
    <n v="0"/>
    <n v="0"/>
    <n v="0"/>
    <n v="0"/>
  </r>
  <r>
    <x v="18"/>
    <x v="2"/>
    <s v="202505"/>
    <n v="23"/>
    <n v="4162223.04"/>
    <n v="-2.7530462813119359E-2"/>
    <s v="CohortAvg"/>
    <n v="-1.6581909159318689E-2"/>
    <s v="CohortAvg"/>
    <n v="0.1918231264714072"/>
    <s v="CohortTrend"/>
    <n v="1.8445160816129041E-2"/>
    <s v="SegMedian"/>
    <n v="0"/>
    <s v="CohortAvg"/>
    <n v="0"/>
    <s v="NoMatch_ERROR"/>
    <n v="0"/>
    <s v="NoMatch_ERROR"/>
    <n v="0"/>
    <s v="NoMatch_ERROR"/>
    <n v="0"/>
    <n v="-114587.93"/>
    <n v="-69017.600000000006"/>
    <n v="66534.22"/>
    <n v="0"/>
    <n v="0"/>
    <n v="0"/>
    <n v="0"/>
    <n v="4045151.73"/>
    <n v="0.14969099999999999"/>
    <n v="0.93640000000000001"/>
    <n v="0.14017399999999999"/>
    <s v="SegMedian+Seasonal(0.936)"/>
    <m/>
    <m/>
    <m/>
    <m/>
    <m/>
    <m/>
    <m/>
    <m/>
    <n v="567026.94999999995"/>
    <n v="581480.1"/>
    <n v="-14453.16"/>
    <b v="0"/>
    <n v="0"/>
    <n v="0.78500000000000003"/>
    <n v="0.24"/>
    <n v="0"/>
    <n v="0"/>
    <n v="-14453.16"/>
    <n v="14453.16"/>
    <n v="0"/>
    <n v="14453.16"/>
    <n v="3478124.78"/>
    <b v="0"/>
    <n v="0"/>
    <n v="0"/>
    <n v="0"/>
    <n v="0"/>
    <n v="0"/>
  </r>
  <r>
    <x v="18"/>
    <x v="2"/>
    <s v="202506"/>
    <n v="22"/>
    <n v="4314775.8899999997"/>
    <n v="-2.0392429505853269E-2"/>
    <s v="CohortAvg"/>
    <n v="-1.6262760100409921E-2"/>
    <s v="CohortAvg"/>
    <n v="0.1943853043826082"/>
    <s v="CohortTrend"/>
    <n v="1.512239660233294E-2"/>
    <s v="SegMedian"/>
    <n v="0"/>
    <s v="CohortAvg"/>
    <n v="0"/>
    <s v="NoMatch_ERROR"/>
    <n v="0"/>
    <s v="NoMatch_ERROR"/>
    <n v="0"/>
    <s v="NoMatch_ERROR"/>
    <n v="0"/>
    <n v="-87988.76"/>
    <n v="-70170.17"/>
    <n v="69894.09"/>
    <n v="0"/>
    <n v="0"/>
    <n v="0"/>
    <n v="0"/>
    <n v="4226511.04"/>
    <n v="0.15187999999999999"/>
    <n v="0.93640000000000001"/>
    <n v="0.14222499999999999"/>
    <s v="SegMedian+Seasonal(0.936)"/>
    <m/>
    <m/>
    <m/>
    <m/>
    <m/>
    <m/>
    <m/>
    <m/>
    <n v="601114.1"/>
    <n v="572152.23"/>
    <n v="28961.87"/>
    <b v="0"/>
    <n v="0"/>
    <n v="0.78500000000000003"/>
    <n v="0.24"/>
    <n v="0"/>
    <n v="0"/>
    <n v="28961.87"/>
    <n v="-28961.87"/>
    <n v="0"/>
    <n v="-28961.87"/>
    <n v="3625396.94"/>
    <b v="0"/>
    <n v="0"/>
    <n v="0"/>
    <n v="0"/>
    <n v="0"/>
    <n v="0"/>
  </r>
  <r>
    <x v="18"/>
    <x v="2"/>
    <s v="202507"/>
    <n v="21"/>
    <n v="5375572.0800000001"/>
    <n v="-1.688445945986207E-2"/>
    <s v="CohortAvg"/>
    <n v="-1.7098357113567952E-2"/>
    <s v="CohortAvg"/>
    <n v="0.1846895139358975"/>
    <s v="CohortTrend"/>
    <n v="1.74516617115161E-2"/>
    <s v="SegMedian"/>
    <n v="0"/>
    <s v="CohortAvg"/>
    <n v="0"/>
    <s v="NoMatch_ERROR"/>
    <n v="0"/>
    <s v="NoMatch_ERROR"/>
    <n v="0"/>
    <s v="NoMatch_ERROR"/>
    <n v="0"/>
    <n v="-90763.63"/>
    <n v="-91913.45"/>
    <n v="82734.320000000007"/>
    <n v="0"/>
    <n v="0"/>
    <n v="0"/>
    <n v="0"/>
    <n v="5275629.32"/>
    <n v="0.14416000000000001"/>
    <n v="0.93640000000000001"/>
    <n v="0.134995"/>
    <s v="SegMedian+Seasonal(0.936)"/>
    <m/>
    <m/>
    <m/>
    <m/>
    <m/>
    <m/>
    <m/>
    <m/>
    <n v="712185.33"/>
    <n v="690318.15"/>
    <n v="21867.18"/>
    <b v="0"/>
    <n v="0"/>
    <n v="0.78500000000000003"/>
    <n v="0.24"/>
    <n v="0"/>
    <n v="0"/>
    <n v="21867.18"/>
    <n v="-21867.18"/>
    <n v="0"/>
    <n v="-21867.18"/>
    <n v="4563443.99"/>
    <b v="0"/>
    <n v="0"/>
    <n v="0"/>
    <n v="0"/>
    <n v="0"/>
    <n v="0"/>
  </r>
  <r>
    <x v="18"/>
    <x v="2"/>
    <s v="202508"/>
    <n v="20"/>
    <n v="4734874.87"/>
    <n v="-2.0418622738589149E-2"/>
    <s v="CohortAvg"/>
    <n v="-1.234262359315777E-2"/>
    <s v="CohortAvg"/>
    <n v="0.1869322618112737"/>
    <s v="CohortTrend"/>
    <n v="1.502417994110721E-2"/>
    <s v="SegMedian"/>
    <n v="3.544779622688516E-5"/>
    <s v="CohortAvg"/>
    <n v="0"/>
    <s v="NoMatch_ERROR"/>
    <n v="0"/>
    <s v="NoMatch_ERROR"/>
    <n v="0"/>
    <s v="NoMatch_ERROR"/>
    <n v="0"/>
    <n v="-96679.62"/>
    <n v="-58440.78"/>
    <n v="73758.41"/>
    <n v="0"/>
    <n v="-167.84"/>
    <n v="0"/>
    <n v="0"/>
    <n v="4653345.03"/>
    <n v="0.13961000000000001"/>
    <n v="0.93640000000000001"/>
    <n v="0.13073399999999999"/>
    <s v="SegMedian+Seasonal(0.936)"/>
    <m/>
    <m/>
    <m/>
    <m/>
    <m/>
    <m/>
    <m/>
    <m/>
    <n v="608352.43999999994"/>
    <n v="570370.37"/>
    <n v="37982.080000000002"/>
    <b v="0"/>
    <n v="0"/>
    <n v="0.78500000000000003"/>
    <n v="0.24"/>
    <n v="0"/>
    <n v="0"/>
    <n v="37982.080000000002"/>
    <n v="-38149.919999999998"/>
    <n v="0"/>
    <n v="-38149.919999999998"/>
    <n v="4044992.59"/>
    <b v="0"/>
    <n v="0"/>
    <n v="0"/>
    <n v="0"/>
    <n v="0"/>
    <n v="0"/>
  </r>
  <r>
    <x v="18"/>
    <x v="2"/>
    <s v="202509"/>
    <n v="19"/>
    <n v="1794835.49"/>
    <n v="-0.2470307011443571"/>
    <s v="CohortAvg"/>
    <n v="-3.124196054561568E-2"/>
    <s v="CohortAvg"/>
    <n v="0.5"/>
    <s v="CohortTrend"/>
    <n v="1.444185363130095E-2"/>
    <s v="SegMedian"/>
    <n v="0"/>
    <s v="CohortAvg"/>
    <n v="0"/>
    <s v="NoMatch_ERROR"/>
    <n v="0"/>
    <s v="NoMatch_ERROR"/>
    <n v="0"/>
    <s v="NoMatch_ERROR"/>
    <n v="0"/>
    <n v="-443379.47"/>
    <n v="-56074.18"/>
    <n v="74784.81"/>
    <n v="0"/>
    <n v="0"/>
    <n v="0"/>
    <n v="0"/>
    <n v="1370166.65"/>
    <n v="0.13095999999999999"/>
    <n v="0.93640000000000001"/>
    <n v="0.12263499999999999"/>
    <s v="SegMedian+Seasonal(0.936)"/>
    <m/>
    <m/>
    <m/>
    <m/>
    <m/>
    <m/>
    <m/>
    <m/>
    <n v="168030.16"/>
    <n v="222756.64"/>
    <n v="-54726.48"/>
    <b v="0"/>
    <n v="0"/>
    <n v="0.78500000000000003"/>
    <n v="0.24"/>
    <n v="0"/>
    <n v="0"/>
    <n v="-54726.48"/>
    <n v="54726.48"/>
    <n v="0"/>
    <n v="54726.48"/>
    <n v="1202136.49"/>
    <b v="0"/>
    <n v="0"/>
    <n v="0"/>
    <n v="0"/>
    <n v="0"/>
    <n v="0"/>
  </r>
  <r>
    <x v="18"/>
    <x v="3"/>
    <s v="201912"/>
    <n v="88"/>
    <n v="52976.44"/>
    <n v="-6.8409552869460192E-3"/>
    <s v="CohortAvg"/>
    <n v="0"/>
    <s v="NoMatch_ERROR"/>
    <n v="0"/>
    <s v="CohortAvg"/>
    <n v="0"/>
    <s v="SegMedian"/>
    <n v="9.179559306694266E-6"/>
    <s v="CohortAvg"/>
    <n v="0"/>
    <s v="NoMatch_ERROR"/>
    <n v="0"/>
    <s v="NoMatch_ERROR"/>
    <n v="0"/>
    <s v="NoMatch_ERROR"/>
    <n v="0"/>
    <n v="-362.41"/>
    <n v="0"/>
    <n v="0"/>
    <n v="0"/>
    <n v="-0.49"/>
    <n v="0"/>
    <n v="0"/>
    <n v="52613.55"/>
    <n v="0.317774"/>
    <n v="1.0118"/>
    <n v="0.321521"/>
    <s v="SegMedian_NoData_ERROR+Seasonal(1.012)"/>
    <m/>
    <m/>
    <m/>
    <m/>
    <m/>
    <m/>
    <m/>
    <m/>
    <n v="16916.349999999999"/>
    <n v="16771.810000000001"/>
    <n v="144.54"/>
    <b v="0"/>
    <n v="0"/>
    <n v="0.78500000000000003"/>
    <n v="0.24"/>
    <n v="0"/>
    <n v="0"/>
    <n v="144.54"/>
    <n v="-145.03"/>
    <n v="0"/>
    <n v="-145.03"/>
    <n v="35697.199999999997"/>
    <b v="0"/>
    <n v="0"/>
    <n v="0"/>
    <n v="0"/>
    <n v="0"/>
    <n v="0"/>
  </r>
  <r>
    <x v="18"/>
    <x v="3"/>
    <s v="202001"/>
    <n v="87"/>
    <n v="0.03"/>
    <n v="-0.5"/>
    <s v="CohortAvg"/>
    <n v="0"/>
    <s v="NoMatch_ERROR"/>
    <n v="0"/>
    <s v="CohortAvg"/>
    <n v="0"/>
    <s v="SegMedian"/>
    <n v="7.4081355260394706E-6"/>
    <s v="CohortAvg"/>
    <n v="0"/>
    <s v="NoMatch_ERROR"/>
    <n v="0"/>
    <s v="NoMatch_ERROR"/>
    <n v="0"/>
    <s v="NoMatch_ERROR"/>
    <n v="0"/>
    <n v="-0.02"/>
    <n v="0"/>
    <n v="0"/>
    <n v="0"/>
    <n v="0"/>
    <n v="0"/>
    <n v="0"/>
    <n v="0.02"/>
    <n v="0"/>
    <n v="1.0118"/>
    <n v="0"/>
    <s v="Manual+Seasonal(1.012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2"/>
    <b v="0"/>
    <n v="0"/>
    <n v="0"/>
    <n v="0"/>
    <n v="0"/>
    <n v="0"/>
  </r>
  <r>
    <x v="18"/>
    <x v="3"/>
    <s v="202101"/>
    <n v="75"/>
    <n v="357747.32"/>
    <n v="-0.1051870337208482"/>
    <s v="CohortAvg"/>
    <n v="0"/>
    <s v="NoMatch_ERROR"/>
    <n v="0.108914058639276"/>
    <s v="CohortAvg"/>
    <n v="0"/>
    <s v="SegMedian"/>
    <n v="4.6023032374731651E-6"/>
    <s v="CohortAvg"/>
    <n v="0"/>
    <s v="NoMatch_ERROR"/>
    <n v="0"/>
    <s v="NoMatch_ERROR"/>
    <n v="0"/>
    <s v="NoMatch_ERROR"/>
    <n v="0"/>
    <n v="-37630.379999999997"/>
    <n v="0"/>
    <n v="3246.98"/>
    <n v="0"/>
    <n v="-1.65"/>
    <n v="0"/>
    <n v="0"/>
    <n v="323362.27"/>
    <n v="0"/>
    <n v="1.0118"/>
    <n v="0"/>
    <s v="Manual+Seasonal(1.012)"/>
    <m/>
    <m/>
    <m/>
    <m/>
    <m/>
    <m/>
    <m/>
    <m/>
    <n v="0"/>
    <n v="0"/>
    <n v="0"/>
    <b v="0"/>
    <n v="0"/>
    <n v="0.78500000000000003"/>
    <n v="0.24"/>
    <n v="0"/>
    <n v="0"/>
    <n v="0"/>
    <n v="-1.65"/>
    <n v="0"/>
    <n v="-1.65"/>
    <n v="323362.27"/>
    <b v="0"/>
    <n v="0"/>
    <n v="0"/>
    <n v="0"/>
    <n v="0"/>
    <n v="0"/>
  </r>
  <r>
    <x v="18"/>
    <x v="3"/>
    <s v="202201"/>
    <n v="55"/>
    <n v="89380.160000000003"/>
    <n v="-8.8822272912311317E-2"/>
    <s v="CohortAvg"/>
    <n v="0"/>
    <s v="NoMatch_ERROR"/>
    <n v="0.1126228995869112"/>
    <s v="CohortAvg"/>
    <n v="6.1574175669187074E-3"/>
    <s v="SegMedian"/>
    <n v="8.8176389005878051E-4"/>
    <s v="CohortAvg"/>
    <n v="0"/>
    <s v="NoMatch_ERROR"/>
    <n v="0"/>
    <s v="NoMatch_ERROR"/>
    <n v="0"/>
    <s v="NoMatch_ERROR"/>
    <n v="0"/>
    <n v="-7938.95"/>
    <n v="0"/>
    <n v="838.85"/>
    <n v="0"/>
    <n v="-78.81"/>
    <n v="0"/>
    <n v="0"/>
    <n v="82201.25"/>
    <n v="0.39418900000000001"/>
    <n v="1.0118"/>
    <n v="0.398837"/>
    <s v="SegMedian+Seasonal(1.012)"/>
    <m/>
    <m/>
    <m/>
    <m/>
    <m/>
    <m/>
    <m/>
    <m/>
    <n v="32784.910000000003"/>
    <n v="27367.85"/>
    <n v="5417.06"/>
    <b v="0"/>
    <n v="0"/>
    <n v="0.78500000000000003"/>
    <n v="0.24"/>
    <n v="0"/>
    <n v="0"/>
    <n v="5417.06"/>
    <n v="-5495.87"/>
    <n v="0"/>
    <n v="-5495.87"/>
    <n v="49416.34"/>
    <b v="0"/>
    <n v="0"/>
    <n v="0"/>
    <n v="0"/>
    <n v="0"/>
    <n v="0"/>
  </r>
  <r>
    <x v="18"/>
    <x v="3"/>
    <s v="202301"/>
    <n v="46"/>
    <n v="1457174.39"/>
    <n v="-6.9811175083667312E-2"/>
    <s v="CohortAvg"/>
    <n v="0"/>
    <s v="NoMatch_ERROR"/>
    <n v="0.19025791130453251"/>
    <s v="CohortAvg"/>
    <n v="9.7874562905663088E-3"/>
    <s v="SegMedian"/>
    <n v="4.213304699854055E-6"/>
    <s v="CohortAvg"/>
    <n v="0"/>
    <s v="NoMatch_ERROR"/>
    <n v="0"/>
    <s v="NoMatch_ERROR"/>
    <n v="0"/>
    <s v="NoMatch_ERROR"/>
    <n v="0"/>
    <n v="-101727.06"/>
    <n v="0"/>
    <n v="23103.25"/>
    <n v="0"/>
    <n v="-6.14"/>
    <n v="0"/>
    <n v="0"/>
    <n v="1378544.44"/>
    <n v="0.233103"/>
    <n v="1.0118"/>
    <n v="0.23585100000000001"/>
    <s v="SegMedian+Seasonal(1.012)"/>
    <m/>
    <m/>
    <m/>
    <m/>
    <m/>
    <m/>
    <m/>
    <m/>
    <n v="325131.46000000002"/>
    <n v="290436.75"/>
    <n v="34694.71"/>
    <b v="0"/>
    <n v="0"/>
    <n v="0.78500000000000003"/>
    <n v="0.24"/>
    <n v="0"/>
    <n v="0"/>
    <n v="34694.71"/>
    <n v="-34700.85"/>
    <n v="0"/>
    <n v="-34700.85"/>
    <n v="1053412.98"/>
    <b v="0"/>
    <n v="0"/>
    <n v="0"/>
    <n v="0"/>
    <n v="0"/>
    <n v="0"/>
  </r>
  <r>
    <x v="18"/>
    <x v="3"/>
    <s v="202404"/>
    <n v="36"/>
    <n v="516097.62"/>
    <n v="-5.0050551505140817E-2"/>
    <s v="CohortAvg"/>
    <n v="0"/>
    <s v="NoMatch_ERROR"/>
    <n v="0.167494348694153"/>
    <s v="CohortTrend"/>
    <n v="3.2964152243507489E-2"/>
    <s v="SegMedian"/>
    <n v="2.2646330495875679E-6"/>
    <s v="CohortAvg"/>
    <n v="0"/>
    <s v="NoMatch_ERROR"/>
    <n v="0"/>
    <s v="NoMatch_ERROR"/>
    <n v="0"/>
    <s v="NoMatch_ERROR"/>
    <n v="0"/>
    <n v="-25830.97"/>
    <n v="0"/>
    <n v="7203.62"/>
    <n v="0"/>
    <n v="-1.17"/>
    <n v="0"/>
    <n v="0"/>
    <n v="497469.1"/>
    <n v="0.23468700000000001"/>
    <n v="1.0118"/>
    <n v="0.237455"/>
    <s v="SegMedian+Seasonal(1.012)"/>
    <m/>
    <m/>
    <m/>
    <m/>
    <m/>
    <m/>
    <m/>
    <m/>
    <n v="118126.31"/>
    <n v="112322.43"/>
    <n v="5803.88"/>
    <b v="0"/>
    <n v="0"/>
    <n v="0.78500000000000003"/>
    <n v="0.24"/>
    <n v="0"/>
    <n v="0"/>
    <n v="5803.88"/>
    <n v="-5805.05"/>
    <n v="0"/>
    <n v="-5805.05"/>
    <n v="379342.79"/>
    <b v="0"/>
    <n v="0"/>
    <n v="0"/>
    <n v="0"/>
    <n v="0"/>
    <n v="0"/>
  </r>
  <r>
    <x v="18"/>
    <x v="3"/>
    <s v="202405"/>
    <n v="35"/>
    <n v="442664.32"/>
    <n v="-5.2139031940245849E-2"/>
    <s v="CohortAvg"/>
    <n v="0"/>
    <s v="NoMatch_ERROR"/>
    <n v="0.1764331315782762"/>
    <s v="CohortTrend"/>
    <n v="2.8785212582381502E-2"/>
    <s v="SegMedian"/>
    <n v="3.9356681357829994E-6"/>
    <s v="CohortAvg"/>
    <n v="0"/>
    <s v="NoMatch_ERROR"/>
    <n v="0"/>
    <s v="NoMatch_ERROR"/>
    <n v="0"/>
    <s v="NoMatch_ERROR"/>
    <n v="0"/>
    <n v="-23080.09"/>
    <n v="0"/>
    <n v="6508.39"/>
    <n v="0"/>
    <n v="-1.74"/>
    <n v="0"/>
    <n v="0"/>
    <n v="426090.87"/>
    <n v="0.21845200000000001"/>
    <n v="1.0118"/>
    <n v="0.221028"/>
    <s v="SegMedian+Seasonal(1.012)"/>
    <m/>
    <m/>
    <m/>
    <m/>
    <m/>
    <m/>
    <m/>
    <m/>
    <n v="94177.86"/>
    <n v="98999.62"/>
    <n v="-4821.76"/>
    <b v="0"/>
    <n v="0"/>
    <n v="0.78500000000000003"/>
    <n v="0.24"/>
    <n v="0"/>
    <n v="0"/>
    <n v="-4821.76"/>
    <n v="4820.0200000000004"/>
    <n v="0"/>
    <n v="4820.0200000000004"/>
    <n v="331913.01"/>
    <b v="0"/>
    <n v="0"/>
    <n v="0"/>
    <n v="0"/>
    <n v="0"/>
    <n v="0"/>
  </r>
  <r>
    <x v="18"/>
    <x v="3"/>
    <s v="202406"/>
    <n v="34"/>
    <n v="570287.94999999995"/>
    <n v="-4.8001420904782197E-2"/>
    <s v="CohortAvg"/>
    <n v="0"/>
    <s v="NoMatch_ERROR"/>
    <n v="0.1776589331720857"/>
    <s v="CohortTrend"/>
    <n v="3.2639860897540993E-2"/>
    <s v="SegMedian"/>
    <n v="1.5299426434557761E-6"/>
    <s v="CohortAvg"/>
    <n v="0"/>
    <s v="NoMatch_ERROR"/>
    <n v="0"/>
    <s v="NoMatch_ERROR"/>
    <n v="0"/>
    <s v="NoMatch_ERROR"/>
    <n v="0"/>
    <n v="-27374.63"/>
    <n v="0"/>
    <n v="8443.06"/>
    <n v="0"/>
    <n v="-0.87"/>
    <n v="0"/>
    <n v="0"/>
    <n v="551355.51"/>
    <n v="0.22448100000000001"/>
    <n v="1.0118"/>
    <n v="0.227128"/>
    <s v="SegMedian+Seasonal(1.012)"/>
    <m/>
    <m/>
    <m/>
    <m/>
    <m/>
    <m/>
    <m/>
    <m/>
    <n v="125228.36"/>
    <n v="126996.68"/>
    <n v="-1768.32"/>
    <b v="0"/>
    <n v="0"/>
    <n v="0.78500000000000003"/>
    <n v="0.24"/>
    <n v="0"/>
    <n v="0"/>
    <n v="-1768.32"/>
    <n v="1767.45"/>
    <n v="0"/>
    <n v="1767.45"/>
    <n v="426127.15"/>
    <b v="0"/>
    <n v="0"/>
    <n v="0"/>
    <n v="0"/>
    <n v="0"/>
    <n v="0"/>
  </r>
  <r>
    <x v="18"/>
    <x v="3"/>
    <s v="202407"/>
    <n v="33"/>
    <n v="416225.51"/>
    <n v="-6.7738615368374708E-2"/>
    <s v="CohortAvg"/>
    <n v="0"/>
    <s v="NoMatch_ERROR"/>
    <n v="0.18468829197479161"/>
    <s v="CohortTrend"/>
    <n v="3.1854707396964561E-2"/>
    <s v="SegMedian"/>
    <n v="5.9291653972904201E-6"/>
    <s v="CohortAvg"/>
    <n v="0"/>
    <s v="NoMatch_ERROR"/>
    <n v="0"/>
    <s v="NoMatch_ERROR"/>
    <n v="0"/>
    <s v="NoMatch_ERROR"/>
    <n v="0"/>
    <n v="-28194.54"/>
    <n v="0"/>
    <n v="6406"/>
    <n v="0"/>
    <n v="-2.4700000000000002"/>
    <n v="0"/>
    <n v="0"/>
    <n v="394434.5"/>
    <n v="0.223522"/>
    <n v="1.0118"/>
    <n v="0.226157"/>
    <s v="SegMedian+Seasonal(1.012)"/>
    <m/>
    <m/>
    <m/>
    <m/>
    <m/>
    <m/>
    <m/>
    <m/>
    <n v="89204.14"/>
    <n v="88739.75"/>
    <n v="464.39"/>
    <b v="0"/>
    <n v="0"/>
    <n v="0.78500000000000003"/>
    <n v="0.24"/>
    <n v="0"/>
    <n v="0"/>
    <n v="464.39"/>
    <n v="-466.86"/>
    <n v="0"/>
    <n v="-466.86"/>
    <n v="305230.36"/>
    <b v="0"/>
    <n v="0"/>
    <n v="0"/>
    <n v="0"/>
    <n v="0"/>
    <n v="0"/>
  </r>
  <r>
    <x v="18"/>
    <x v="3"/>
    <s v="202408"/>
    <n v="32"/>
    <n v="634907.88"/>
    <n v="-4.9814340409860401E-2"/>
    <s v="CohortAvg"/>
    <n v="0"/>
    <s v="NoMatch_ERROR"/>
    <n v="0.19393047383881931"/>
    <s v="CohortTrend"/>
    <n v="2.7949907195213751E-2"/>
    <s v="SegMedian"/>
    <n v="2.025801758392036E-6"/>
    <s v="CohortAvg"/>
    <n v="0"/>
    <s v="NoMatch_ERROR"/>
    <n v="0"/>
    <s v="NoMatch_ERROR"/>
    <n v="0"/>
    <s v="NoMatch_ERROR"/>
    <n v="0"/>
    <n v="-31627.52"/>
    <n v="0"/>
    <n v="10260.67"/>
    <n v="0"/>
    <n v="-1.29"/>
    <n v="0"/>
    <n v="0"/>
    <n v="613539.75"/>
    <n v="0.21399899999999999"/>
    <n v="1.0118"/>
    <n v="0.21652199999999999"/>
    <s v="SegMedian+Seasonal(1.012)"/>
    <m/>
    <m/>
    <m/>
    <m/>
    <m/>
    <m/>
    <m/>
    <m/>
    <n v="132844.68"/>
    <n v="124200.32000000001"/>
    <n v="8644.36"/>
    <b v="0"/>
    <n v="0"/>
    <n v="0.78500000000000003"/>
    <n v="0.24"/>
    <n v="0"/>
    <n v="0"/>
    <n v="8644.36"/>
    <n v="-8645.65"/>
    <n v="0"/>
    <n v="-8645.65"/>
    <n v="480695.07"/>
    <b v="0"/>
    <n v="0"/>
    <n v="0"/>
    <n v="0"/>
    <n v="0"/>
    <n v="0"/>
  </r>
  <r>
    <x v="18"/>
    <x v="3"/>
    <s v="202409"/>
    <n v="31"/>
    <n v="392936.53"/>
    <n v="-7.3956659072631922E-2"/>
    <s v="CohortAvg"/>
    <n v="0"/>
    <s v="NoMatch_ERROR"/>
    <n v="0.18882905592870919"/>
    <s v="CohortTrend"/>
    <n v="2.8785212582381502E-2"/>
    <s v="SegMedian"/>
    <n v="1.9453134462772268E-6"/>
    <s v="CohortAvg"/>
    <n v="0"/>
    <s v="NoMatch_ERROR"/>
    <n v="0"/>
    <s v="NoMatch_ERROR"/>
    <n v="0"/>
    <s v="NoMatch_ERROR"/>
    <n v="0"/>
    <n v="-29060.27"/>
    <n v="0"/>
    <n v="6183.15"/>
    <n v="0"/>
    <n v="-0.76"/>
    <n v="0"/>
    <n v="0"/>
    <n v="370058.65"/>
    <n v="0.196351"/>
    <n v="1.0118"/>
    <n v="0.19866600000000001"/>
    <s v="SegMedian+Seasonal(1.012)"/>
    <m/>
    <m/>
    <m/>
    <m/>
    <m/>
    <m/>
    <m/>
    <m/>
    <n v="73518.14"/>
    <n v="77003.41"/>
    <n v="-3485.27"/>
    <b v="0"/>
    <n v="0"/>
    <n v="0.78500000000000003"/>
    <n v="0.24"/>
    <n v="0"/>
    <n v="0"/>
    <n v="-3485.27"/>
    <n v="3484.51"/>
    <n v="0"/>
    <n v="3484.51"/>
    <n v="296540.51"/>
    <b v="0"/>
    <n v="0"/>
    <n v="0"/>
    <n v="0"/>
    <n v="0"/>
    <n v="0"/>
  </r>
  <r>
    <x v="18"/>
    <x v="3"/>
    <s v="202410"/>
    <n v="30"/>
    <n v="562777.69999999995"/>
    <n v="-4.8322274605501092E-2"/>
    <s v="CohortAvg"/>
    <n v="0"/>
    <s v="NoMatch_ERROR"/>
    <n v="0.19187015301675531"/>
    <s v="CohortTrend"/>
    <n v="2.7949907195213751E-2"/>
    <s v="SegMedian"/>
    <n v="2.1618868158009401E-6"/>
    <s v="CohortAvg"/>
    <n v="0"/>
    <s v="NoMatch_ERROR"/>
    <n v="0"/>
    <s v="NoMatch_ERROR"/>
    <n v="0"/>
    <s v="NoMatch_ERROR"/>
    <n v="0"/>
    <n v="-27194.7"/>
    <n v="0"/>
    <n v="8998.35"/>
    <n v="0"/>
    <n v="-1.22"/>
    <n v="0"/>
    <n v="0"/>
    <n v="544580.14"/>
    <n v="0.19670199999999999"/>
    <n v="1.0118"/>
    <n v="0.199021"/>
    <s v="SegMedian+Seasonal(1.012)"/>
    <m/>
    <m/>
    <m/>
    <m/>
    <m/>
    <m/>
    <m/>
    <m/>
    <n v="108383.03999999999"/>
    <n v="113912.15"/>
    <n v="-5529.11"/>
    <b v="0"/>
    <n v="0"/>
    <n v="0.78500000000000003"/>
    <n v="0.24"/>
    <n v="0"/>
    <n v="0"/>
    <n v="-5529.11"/>
    <n v="5527.89"/>
    <n v="0"/>
    <n v="5527.89"/>
    <n v="436197.1"/>
    <b v="0"/>
    <n v="0"/>
    <n v="0"/>
    <n v="0"/>
    <n v="0"/>
    <n v="0"/>
  </r>
  <r>
    <x v="18"/>
    <x v="3"/>
    <s v="202411"/>
    <n v="29"/>
    <n v="608333.57999999996"/>
    <n v="-5.2234273367849839E-2"/>
    <s v="CohortAvg"/>
    <n v="0"/>
    <s v="NoMatch_ERROR"/>
    <n v="0.20740890747013441"/>
    <s v="CohortTrend"/>
    <n v="2.5305754178794208E-2"/>
    <s v="SegMedian"/>
    <n v="6.5467579391760426E-7"/>
    <s v="CohortAvg"/>
    <n v="0"/>
    <s v="NoMatch_ERROR"/>
    <n v="0"/>
    <s v="NoMatch_ERROR"/>
    <n v="0"/>
    <s v="NoMatch_ERROR"/>
    <n v="0"/>
    <n v="-31775.86"/>
    <n v="0"/>
    <n v="10514.48"/>
    <n v="0"/>
    <n v="-0.4"/>
    <n v="0"/>
    <n v="0"/>
    <n v="587071.80000000005"/>
    <n v="0.20316799999999999"/>
    <n v="1.0118"/>
    <n v="0.205563"/>
    <s v="SegMedian+Seasonal(1.012)"/>
    <m/>
    <m/>
    <m/>
    <m/>
    <m/>
    <m/>
    <m/>
    <m/>
    <n v="120680.29"/>
    <n v="114850.5"/>
    <n v="5829.79"/>
    <b v="0"/>
    <n v="0"/>
    <n v="0.78500000000000003"/>
    <n v="0.24"/>
    <n v="0"/>
    <n v="0"/>
    <n v="5829.79"/>
    <n v="-5830.19"/>
    <n v="0"/>
    <n v="-5830.19"/>
    <n v="466391.51"/>
    <b v="0"/>
    <n v="0"/>
    <n v="0"/>
    <n v="0"/>
    <n v="0"/>
    <n v="0"/>
  </r>
  <r>
    <x v="18"/>
    <x v="3"/>
    <s v="202412"/>
    <n v="28"/>
    <n v="670315.46"/>
    <n v="-5.039829134649304E-2"/>
    <s v="CohortAvg"/>
    <n v="0"/>
    <s v="NoMatch_ERROR"/>
    <n v="0.20373099489716601"/>
    <s v="CohortTrend"/>
    <n v="2.6210177993420111E-2"/>
    <s v="SegMedian"/>
    <n v="2.2948943157316599E-6"/>
    <s v="CohortAvg"/>
    <n v="0"/>
    <s v="NoMatch_ERROR"/>
    <n v="0"/>
    <s v="NoMatch_ERROR"/>
    <n v="0"/>
    <s v="NoMatch_ERROR"/>
    <n v="0"/>
    <n v="-33782.75"/>
    <n v="0"/>
    <n v="11380.34"/>
    <n v="0"/>
    <n v="-1.54"/>
    <n v="0"/>
    <n v="0"/>
    <n v="647911.51"/>
    <n v="0.189501"/>
    <n v="1.0118"/>
    <n v="0.19173599999999999"/>
    <s v="SegMedian+Seasonal(1.012)"/>
    <m/>
    <m/>
    <m/>
    <m/>
    <m/>
    <m/>
    <m/>
    <m/>
    <n v="124227.79"/>
    <n v="125516.41"/>
    <n v="-1288.6300000000001"/>
    <b v="0"/>
    <n v="0"/>
    <n v="0.78500000000000003"/>
    <n v="0.24"/>
    <n v="0"/>
    <n v="0"/>
    <n v="-1288.6300000000001"/>
    <n v="1287.0899999999999"/>
    <n v="0"/>
    <n v="1287.0899999999999"/>
    <n v="523683.72"/>
    <b v="0"/>
    <n v="0"/>
    <n v="0"/>
    <n v="0"/>
    <n v="0"/>
    <n v="0"/>
  </r>
  <r>
    <x v="18"/>
    <x v="3"/>
    <s v="202501"/>
    <n v="27"/>
    <n v="1039602.83"/>
    <n v="-5.2612280864398682E-2"/>
    <s v="CohortAvg"/>
    <n v="0"/>
    <s v="NoMatch_ERROR"/>
    <n v="0.20554191841279559"/>
    <s v="CohortTrend"/>
    <n v="2.3084870321830379E-2"/>
    <s v="SegMedian"/>
    <n v="1.65877591459597E-5"/>
    <s v="CohortAvg"/>
    <n v="0"/>
    <s v="NoMatch_ERROR"/>
    <n v="0"/>
    <s v="NoMatch_ERROR"/>
    <n v="0"/>
    <s v="NoMatch_ERROR"/>
    <n v="0"/>
    <n v="-54695.88"/>
    <n v="0"/>
    <n v="17806.830000000002"/>
    <n v="0"/>
    <n v="-17.239999999999998"/>
    <n v="0"/>
    <n v="0"/>
    <n v="1002696.54"/>
    <n v="0.18795000000000001"/>
    <n v="1.0118"/>
    <n v="0.190166"/>
    <s v="SegMedian+Seasonal(1.012)"/>
    <m/>
    <m/>
    <m/>
    <m/>
    <m/>
    <m/>
    <m/>
    <m/>
    <n v="190678.95"/>
    <n v="217764.62"/>
    <n v="-27085.67"/>
    <b v="0"/>
    <n v="0"/>
    <n v="0.78500000000000003"/>
    <n v="0.24"/>
    <n v="0"/>
    <n v="0"/>
    <n v="-27085.67"/>
    <n v="27068.42"/>
    <n v="0"/>
    <n v="27068.42"/>
    <n v="812017.58"/>
    <b v="0"/>
    <n v="0"/>
    <n v="0"/>
    <n v="0"/>
    <n v="0"/>
    <n v="0"/>
  </r>
  <r>
    <x v="18"/>
    <x v="3"/>
    <s v="202502"/>
    <n v="26"/>
    <n v="1135055.6000000001"/>
    <n v="-5.3388200178201971E-2"/>
    <s v="CohortAvg"/>
    <n v="0"/>
    <s v="NoMatch_ERROR"/>
    <n v="0.20774485462963391"/>
    <s v="CohortTrend"/>
    <n v="1.8991136653276671E-2"/>
    <s v="SegMedian"/>
    <n v="3.7844454234271959E-4"/>
    <s v="CohortAvg"/>
    <n v="0"/>
    <s v="NoMatch_ERROR"/>
    <n v="0"/>
    <s v="NoMatch_ERROR"/>
    <n v="0"/>
    <s v="NoMatch_ERROR"/>
    <n v="0"/>
    <n v="-60598.58"/>
    <n v="0"/>
    <n v="19650.16"/>
    <n v="0"/>
    <n v="-429.56"/>
    <n v="0"/>
    <n v="0"/>
    <n v="1093677.6299999999"/>
    <n v="0.210253"/>
    <n v="1.0118"/>
    <n v="0.212732"/>
    <s v="SegMedian+Seasonal(1.012)"/>
    <m/>
    <m/>
    <m/>
    <m/>
    <m/>
    <m/>
    <m/>
    <m/>
    <n v="232659.7"/>
    <n v="232799.87"/>
    <n v="-140.16999999999999"/>
    <b v="0"/>
    <n v="0"/>
    <n v="0.78500000000000003"/>
    <n v="0.24"/>
    <n v="0"/>
    <n v="0"/>
    <n v="-140.16999999999999"/>
    <n v="-289.39"/>
    <n v="0"/>
    <n v="-289.39"/>
    <n v="861017.93"/>
    <b v="0"/>
    <n v="0"/>
    <n v="0"/>
    <n v="0"/>
    <n v="0"/>
    <n v="0"/>
  </r>
  <r>
    <x v="18"/>
    <x v="3"/>
    <s v="202503"/>
    <n v="25"/>
    <n v="1441394.79"/>
    <n v="-4.5604060635528222E-2"/>
    <s v="CohortAvg"/>
    <n v="0"/>
    <s v="NoMatch_ERROR"/>
    <n v="0.2470513252385334"/>
    <s v="CohortTrend"/>
    <n v="1.9546304838760551E-2"/>
    <s v="SegMedian"/>
    <n v="3.4987939885195468E-7"/>
    <s v="CohortAvg"/>
    <n v="0"/>
    <s v="NoMatch_ERROR"/>
    <n v="0"/>
    <s v="NoMatch_ERROR"/>
    <n v="0"/>
    <s v="NoMatch_ERROR"/>
    <n v="0"/>
    <n v="-65733.460000000006"/>
    <n v="0"/>
    <n v="29674.87"/>
    <n v="0"/>
    <n v="-0.5"/>
    <n v="0"/>
    <n v="0"/>
    <n v="1405335.7"/>
    <n v="0.20586699999999999"/>
    <n v="1.0118"/>
    <n v="0.20829400000000001"/>
    <s v="SegMedian+Seasonal(1.012)"/>
    <m/>
    <m/>
    <m/>
    <m/>
    <m/>
    <m/>
    <m/>
    <m/>
    <n v="292723.53000000003"/>
    <n v="290277.95"/>
    <n v="2445.58"/>
    <b v="0"/>
    <n v="0"/>
    <n v="0.78500000000000003"/>
    <n v="0.24"/>
    <n v="0"/>
    <n v="0"/>
    <n v="2445.58"/>
    <n v="-2446.08"/>
    <n v="0"/>
    <n v="-2446.08"/>
    <n v="1112612.17"/>
    <b v="0"/>
    <n v="0"/>
    <n v="0"/>
    <n v="0"/>
    <n v="0"/>
    <n v="0"/>
  </r>
  <r>
    <x v="18"/>
    <x v="3"/>
    <s v="202504"/>
    <n v="24"/>
    <n v="1167995.3400000001"/>
    <n v="-5.5748270033126643E-2"/>
    <s v="CohortAvg"/>
    <n v="0"/>
    <s v="NoMatch_ERROR"/>
    <n v="0.24522540444091639"/>
    <s v="CohortTrend"/>
    <n v="2.1444396691235101E-2"/>
    <s v="SegMedian"/>
    <n v="6.7105182727509243E-8"/>
    <s v="CohortAvg"/>
    <n v="0"/>
    <s v="NoMatch_ERROR"/>
    <n v="0"/>
    <s v="NoMatch_ERROR"/>
    <n v="0"/>
    <s v="NoMatch_ERROR"/>
    <n v="0"/>
    <n v="-65113.72"/>
    <n v="0"/>
    <n v="23868.51"/>
    <n v="0"/>
    <n v="-0.08"/>
    <n v="0"/>
    <n v="0"/>
    <n v="1126750.06"/>
    <n v="0.20213999999999999"/>
    <n v="1.0118"/>
    <n v="0.20452300000000001"/>
    <s v="SegMedian+Seasonal(1.012)"/>
    <m/>
    <m/>
    <m/>
    <m/>
    <m/>
    <m/>
    <m/>
    <m/>
    <n v="230446.78"/>
    <n v="208144.45"/>
    <n v="22302.33"/>
    <b v="0"/>
    <n v="0"/>
    <n v="0.78500000000000003"/>
    <n v="0.24"/>
    <n v="0"/>
    <n v="0"/>
    <n v="22302.33"/>
    <n v="-22302.400000000001"/>
    <n v="0"/>
    <n v="-22302.400000000001"/>
    <n v="896303.27"/>
    <b v="0"/>
    <n v="0"/>
    <n v="0"/>
    <n v="0"/>
    <n v="0"/>
    <n v="0"/>
  </r>
  <r>
    <x v="18"/>
    <x v="3"/>
    <s v="202505"/>
    <n v="23"/>
    <n v="1264611.49"/>
    <n v="-4.9564212548052579E-2"/>
    <s v="CohortAvg"/>
    <n v="0"/>
    <s v="NoMatch_ERROR"/>
    <n v="0.23666773438210639"/>
    <s v="CohortTrend"/>
    <n v="1.9319265382841021E-2"/>
    <s v="SegMedian"/>
    <n v="0"/>
    <s v="CohortAvg"/>
    <n v="0"/>
    <s v="NoMatch_ERROR"/>
    <n v="0"/>
    <s v="NoMatch_ERROR"/>
    <n v="0"/>
    <s v="NoMatch_ERROR"/>
    <n v="0"/>
    <n v="-62679.47"/>
    <n v="0"/>
    <n v="24941.06"/>
    <n v="0"/>
    <n v="0"/>
    <n v="0"/>
    <n v="0"/>
    <n v="1226873.08"/>
    <n v="0.178873"/>
    <n v="1.0118"/>
    <n v="0.180982"/>
    <s v="SegMedian+Seasonal(1.012)"/>
    <m/>
    <m/>
    <m/>
    <m/>
    <m/>
    <m/>
    <m/>
    <m/>
    <n v="222042.1"/>
    <n v="218471.2"/>
    <n v="3570.9"/>
    <b v="0"/>
    <n v="0"/>
    <n v="0.78500000000000003"/>
    <n v="0.24"/>
    <n v="0"/>
    <n v="0"/>
    <n v="3570.9"/>
    <n v="-3570.9"/>
    <n v="0"/>
    <n v="-3570.9"/>
    <n v="1004830.98"/>
    <b v="0"/>
    <n v="0"/>
    <n v="0"/>
    <n v="0"/>
    <n v="0"/>
    <n v="0"/>
  </r>
  <r>
    <x v="18"/>
    <x v="3"/>
    <s v="202506"/>
    <n v="22"/>
    <n v="1420239.11"/>
    <n v="-5.3766191536770473E-2"/>
    <s v="CohortAvg"/>
    <n v="0"/>
    <s v="NoMatch_ERROR"/>
    <n v="0.24792635754181"/>
    <s v="CohortTrend"/>
    <n v="1.9546304838760551E-2"/>
    <s v="SegMedian"/>
    <n v="8.6392229711152458E-8"/>
    <s v="CohortAvg"/>
    <n v="0"/>
    <s v="NoMatch_ERROR"/>
    <n v="0"/>
    <s v="NoMatch_ERROR"/>
    <n v="0"/>
    <s v="NoMatch_ERROR"/>
    <n v="0"/>
    <n v="-76360.850000000006"/>
    <n v="0"/>
    <n v="29342.89"/>
    <n v="0"/>
    <n v="-0.12"/>
    <n v="0"/>
    <n v="0"/>
    <n v="1373221.03"/>
    <n v="0.173404"/>
    <n v="1.0118"/>
    <n v="0.17544799999999999"/>
    <s v="SegMedian+Seasonal(1.012)"/>
    <m/>
    <m/>
    <m/>
    <m/>
    <m/>
    <m/>
    <m/>
    <m/>
    <n v="240929.22"/>
    <n v="242330.69"/>
    <n v="-1401.47"/>
    <b v="0"/>
    <n v="0"/>
    <n v="0.78500000000000003"/>
    <n v="0.24"/>
    <n v="0"/>
    <n v="0"/>
    <n v="-1401.47"/>
    <n v="1401.35"/>
    <n v="0"/>
    <n v="1401.35"/>
    <n v="1132291.81"/>
    <b v="0"/>
    <n v="0"/>
    <n v="0"/>
    <n v="0"/>
    <n v="0"/>
    <n v="0"/>
  </r>
  <r>
    <x v="18"/>
    <x v="3"/>
    <s v="202507"/>
    <n v="21"/>
    <n v="1768792.46"/>
    <n v="-4.0347699907125938E-2"/>
    <s v="CohortAvg"/>
    <n v="0"/>
    <s v="NoMatch_ERROR"/>
    <n v="0.2481803836875629"/>
    <s v="CohortTrend"/>
    <n v="1.615335438092837E-2"/>
    <s v="SegMedian"/>
    <n v="1.3890188278489149E-8"/>
    <s v="CohortAvg"/>
    <n v="0"/>
    <s v="NoMatch_ERROR"/>
    <n v="0"/>
    <s v="NoMatch_ERROR"/>
    <n v="0"/>
    <s v="NoMatch_ERROR"/>
    <n v="0"/>
    <n v="-71366.710000000006"/>
    <n v="0"/>
    <n v="36581.629999999997"/>
    <n v="0"/>
    <n v="-0.02"/>
    <n v="0"/>
    <n v="0"/>
    <n v="1734007.36"/>
    <n v="0.171265"/>
    <n v="1.0118"/>
    <n v="0.17328399999999999"/>
    <s v="SegMedian+Seasonal(1.012)"/>
    <m/>
    <m/>
    <m/>
    <m/>
    <m/>
    <m/>
    <m/>
    <m/>
    <n v="300476.03999999998"/>
    <n v="295310.44"/>
    <n v="5165.59"/>
    <b v="0"/>
    <n v="0"/>
    <n v="0.78500000000000003"/>
    <n v="0.24"/>
    <n v="0"/>
    <n v="0"/>
    <n v="5165.59"/>
    <n v="-5165.62"/>
    <n v="0"/>
    <n v="-5165.62"/>
    <n v="1433531.32"/>
    <b v="0"/>
    <n v="0"/>
    <n v="0"/>
    <n v="0"/>
    <n v="0"/>
    <n v="0"/>
  </r>
  <r>
    <x v="18"/>
    <x v="3"/>
    <s v="202508"/>
    <n v="20"/>
    <n v="1852944.3"/>
    <n v="-4.0709083568031011E-2"/>
    <s v="CohortAvg"/>
    <n v="0"/>
    <s v="NoMatch_ERROR"/>
    <n v="0.2384170037049235"/>
    <s v="CohortTrend"/>
    <n v="1.9546304838760551E-2"/>
    <s v="SegMedian"/>
    <n v="0"/>
    <s v="CohortAvg"/>
    <n v="0"/>
    <s v="NoMatch_ERROR"/>
    <n v="0"/>
    <s v="NoMatch_ERROR"/>
    <n v="0"/>
    <s v="NoMatch_ERROR"/>
    <n v="0"/>
    <n v="-75431.66"/>
    <n v="0"/>
    <n v="36814.449999999997"/>
    <n v="0"/>
    <n v="0"/>
    <n v="0"/>
    <n v="0"/>
    <n v="1814327.09"/>
    <n v="0.16758000000000001"/>
    <n v="1.0118"/>
    <n v="0.16955600000000001"/>
    <s v="SegMedian+Seasonal(1.012)"/>
    <m/>
    <m/>
    <m/>
    <m/>
    <m/>
    <m/>
    <m/>
    <m/>
    <n v="307630.56"/>
    <n v="305431.77"/>
    <n v="2198.79"/>
    <b v="0"/>
    <n v="0"/>
    <n v="0.78500000000000003"/>
    <n v="0.24"/>
    <n v="0"/>
    <n v="0"/>
    <n v="2198.79"/>
    <n v="-2198.79"/>
    <n v="0"/>
    <n v="-2198.79"/>
    <n v="1506696.53"/>
    <b v="0"/>
    <n v="0"/>
    <n v="0"/>
    <n v="0"/>
    <n v="0"/>
    <n v="0"/>
  </r>
  <r>
    <x v="18"/>
    <x v="3"/>
    <s v="202509"/>
    <n v="19"/>
    <n v="786725.54"/>
    <n v="-0.2405326867435672"/>
    <s v="CohortAvg"/>
    <n v="0"/>
    <s v="NoMatch_ERROR"/>
    <n v="0.5"/>
    <s v="CohortTrend"/>
    <n v="1.417657788534735E-2"/>
    <s v="SegMedian"/>
    <n v="1.180954024571845E-7"/>
    <s v="CohortAvg"/>
    <n v="0"/>
    <s v="NoMatch_ERROR"/>
    <n v="0"/>
    <s v="NoMatch_ERROR"/>
    <n v="0"/>
    <s v="NoMatch_ERROR"/>
    <n v="0"/>
    <n v="-189233.21"/>
    <n v="0"/>
    <n v="32780.230000000003"/>
    <n v="0"/>
    <n v="-0.09"/>
    <n v="0"/>
    <n v="0"/>
    <n v="630272.47"/>
    <n v="0.16545199999999999"/>
    <n v="1.0118"/>
    <n v="0.167403"/>
    <s v="SegMedian+Seasonal(1.012)"/>
    <m/>
    <m/>
    <m/>
    <m/>
    <m/>
    <m/>
    <m/>
    <m/>
    <n v="105509.64"/>
    <n v="122491.75"/>
    <n v="-16982.11"/>
    <b v="0"/>
    <n v="0"/>
    <n v="0.78500000000000003"/>
    <n v="0.24"/>
    <n v="0"/>
    <n v="0"/>
    <n v="-16982.11"/>
    <n v="16982.02"/>
    <n v="0"/>
    <n v="16982.02"/>
    <n v="524762.82999999996"/>
    <b v="0"/>
    <n v="0"/>
    <n v="0"/>
    <n v="0"/>
    <n v="0"/>
    <n v="0"/>
  </r>
  <r>
    <x v="18"/>
    <x v="4"/>
    <s v="202101"/>
    <n v="73"/>
    <n v="264040.84000000003"/>
    <n v="-0.13744486979980031"/>
    <s v="CohortAvg"/>
    <n v="-1.1527794426651619E-2"/>
    <s v="CohortAvg"/>
    <n v="0.13185796620765611"/>
    <s v="CohortAvg"/>
    <n v="0"/>
    <s v="SegMedian"/>
    <n v="2.297556615565633E-6"/>
    <s v="CohortAvg"/>
    <n v="0"/>
    <s v="NoMatch_ERROR"/>
    <n v="0"/>
    <s v="NoMatch_ERROR"/>
    <n v="0"/>
    <s v="NoMatch_ERROR"/>
    <n v="0"/>
    <n v="-36291.06"/>
    <n v="-3043.81"/>
    <n v="2901.32"/>
    <n v="0"/>
    <n v="-0.61"/>
    <n v="0"/>
    <n v="0"/>
    <n v="227606.69"/>
    <n v="0"/>
    <n v="0.93020000000000003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-0.61"/>
    <n v="0"/>
    <n v="-0.61"/>
    <n v="227606.69"/>
    <b v="0"/>
    <n v="0"/>
    <n v="0"/>
    <n v="0"/>
    <n v="0"/>
    <n v="0"/>
  </r>
  <r>
    <x v="18"/>
    <x v="4"/>
    <s v="202201"/>
    <n v="55"/>
    <n v="18844.759999999998"/>
    <n v="-9.8900549328792511E-2"/>
    <s v="CohortAvg"/>
    <n v="-9.5724049606608838E-3"/>
    <s v="CohortAvg"/>
    <n v="9.9597690507269021E-2"/>
    <s v="CohortAvg"/>
    <n v="0"/>
    <s v="SegMedian"/>
    <n v="6.4141086368081515E-7"/>
    <s v="CohortAvg"/>
    <n v="0"/>
    <s v="NoMatch_ERROR"/>
    <n v="0"/>
    <s v="NoMatch_ERROR"/>
    <n v="0"/>
    <s v="NoMatch_ERROR"/>
    <n v="0"/>
    <n v="-1863.76"/>
    <n v="-180.39"/>
    <n v="156.41"/>
    <n v="0"/>
    <n v="-0.01"/>
    <n v="0"/>
    <n v="0"/>
    <n v="16957.009999999998"/>
    <n v="0"/>
    <n v="0.93020000000000003"/>
    <n v="0"/>
    <s v="SegMedian+Seasonal(0.930)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6957.009999999998"/>
    <b v="0"/>
    <n v="0"/>
    <n v="0"/>
    <n v="0"/>
    <n v="0"/>
    <n v="0"/>
  </r>
  <r>
    <x v="18"/>
    <x v="4"/>
    <s v="202405"/>
    <n v="35"/>
    <n v="3545.31"/>
    <n v="-1.6751506572558549E-2"/>
    <s v="CohortAvg"/>
    <n v="-1.046051222853317E-2"/>
    <s v="CohortAvg"/>
    <n v="0.120629852130627"/>
    <s v="CohortTrend"/>
    <n v="0"/>
    <s v="SegMedian"/>
    <n v="0"/>
    <s v="CohortAvg"/>
    <n v="0"/>
    <s v="NoMatch_ERROR"/>
    <n v="0"/>
    <s v="NoMatch_ERROR"/>
    <n v="0"/>
    <s v="NoMatch_ERROR"/>
    <n v="0"/>
    <n v="-59.39"/>
    <n v="-37.090000000000003"/>
    <n v="35.64"/>
    <n v="0"/>
    <n v="0"/>
    <n v="0"/>
    <n v="0"/>
    <n v="3484.47"/>
    <n v="7.9380999999999993E-2"/>
    <n v="0.93020000000000003"/>
    <n v="7.3842000000000005E-2"/>
    <s v="SegMedian+Seasonal(0.930)"/>
    <m/>
    <m/>
    <m/>
    <m/>
    <m/>
    <m/>
    <m/>
    <m/>
    <n v="257.3"/>
    <n v="285.68"/>
    <n v="-28.38"/>
    <b v="0"/>
    <n v="0"/>
    <n v="0.78500000000000003"/>
    <n v="0.24"/>
    <n v="0"/>
    <n v="0"/>
    <n v="-28.38"/>
    <n v="28.38"/>
    <n v="0"/>
    <n v="28.38"/>
    <n v="3227.17"/>
    <b v="0"/>
    <n v="0"/>
    <n v="0"/>
    <n v="0"/>
    <n v="0"/>
    <n v="0"/>
  </r>
  <r>
    <x v="18"/>
    <x v="4"/>
    <s v="202407"/>
    <n v="33"/>
    <n v="1154.45"/>
    <n v="-5.3620080976737289E-2"/>
    <s v="CohortAvg"/>
    <n v="-1.04972290682292E-2"/>
    <s v="CohortAvg"/>
    <n v="0.1197171680739493"/>
    <s v="CohortTrend"/>
    <n v="0"/>
    <s v="SegMedian"/>
    <n v="0"/>
    <s v="CohortAvg"/>
    <n v="0"/>
    <s v="NoMatch_ERROR"/>
    <n v="0"/>
    <s v="NoMatch_ERROR"/>
    <n v="0"/>
    <s v="NoMatch_ERROR"/>
    <n v="0"/>
    <n v="-61.9"/>
    <n v="-12.12"/>
    <n v="11.52"/>
    <n v="0"/>
    <n v="0"/>
    <n v="0"/>
    <n v="0"/>
    <n v="1091.95"/>
    <n v="8.2508999999999999E-2"/>
    <n v="0.93020000000000003"/>
    <n v="7.6751E-2"/>
    <s v="SegMedian+Seasonal(0.930)"/>
    <m/>
    <m/>
    <m/>
    <m/>
    <m/>
    <m/>
    <m/>
    <m/>
    <n v="83.81"/>
    <n v="75.39"/>
    <n v="8.42"/>
    <b v="0"/>
    <n v="0"/>
    <n v="0.78500000000000003"/>
    <n v="0.24"/>
    <n v="0"/>
    <n v="0"/>
    <n v="8.42"/>
    <n v="-8.42"/>
    <n v="0"/>
    <n v="-8.42"/>
    <n v="1008.14"/>
    <b v="0"/>
    <n v="0"/>
    <n v="0"/>
    <n v="0"/>
    <n v="0"/>
    <n v="0"/>
  </r>
  <r>
    <x v="18"/>
    <x v="4"/>
    <s v="202409"/>
    <n v="31"/>
    <n v="4592.92"/>
    <n v="-4.3479275416788199E-2"/>
    <s v="CohortAvg"/>
    <n v="-1.0466881007480789E-2"/>
    <s v="CohortAvg"/>
    <n v="0.1203611354579448"/>
    <s v="CohortTrend"/>
    <n v="0"/>
    <s v="SegMedian"/>
    <n v="0"/>
    <s v="CohortAvg"/>
    <n v="0"/>
    <s v="NoMatch_ERROR"/>
    <n v="0"/>
    <s v="NoMatch_ERROR"/>
    <n v="0"/>
    <s v="NoMatch_ERROR"/>
    <n v="0"/>
    <n v="-199.7"/>
    <n v="-48.07"/>
    <n v="46.07"/>
    <n v="0"/>
    <n v="0"/>
    <n v="0"/>
    <n v="0"/>
    <n v="4391.22"/>
    <n v="7.1234000000000006E-2"/>
    <n v="0.93020000000000003"/>
    <n v="6.6263000000000002E-2"/>
    <s v="SegMedian+Seasonal(0.930)"/>
    <m/>
    <m/>
    <m/>
    <m/>
    <m/>
    <m/>
    <m/>
    <m/>
    <n v="290.98"/>
    <n v="288.23"/>
    <n v="2.74"/>
    <b v="0"/>
    <n v="0"/>
    <n v="0.78500000000000003"/>
    <n v="0.24"/>
    <n v="0"/>
    <n v="0"/>
    <n v="2.74"/>
    <n v="-2.74"/>
    <n v="0"/>
    <n v="-2.74"/>
    <n v="4100.24"/>
    <b v="0"/>
    <n v="0"/>
    <n v="0"/>
    <n v="0"/>
    <n v="0"/>
    <n v="0"/>
  </r>
  <r>
    <x v="18"/>
    <x v="4"/>
    <s v="202504"/>
    <n v="24"/>
    <n v="2640.39"/>
    <n v="-1.30173960972186E-2"/>
    <s v="CohortAvg"/>
    <n v="-1.042577923222484E-2"/>
    <s v="CohortAvg"/>
    <n v="0.12613464231356"/>
    <s v="CohortTrend"/>
    <n v="0"/>
    <s v="SegMedian"/>
    <n v="0"/>
    <s v="CohortAvg"/>
    <n v="0"/>
    <s v="NoMatch_ERROR"/>
    <n v="0"/>
    <s v="NoMatch_ERROR"/>
    <n v="0"/>
    <s v="NoMatch_ERROR"/>
    <n v="0"/>
    <n v="-34.369999999999997"/>
    <n v="-27.53"/>
    <n v="27.75"/>
    <n v="0"/>
    <n v="0"/>
    <n v="0"/>
    <n v="0"/>
    <n v="2606.2399999999998"/>
    <n v="8.5328000000000001E-2"/>
    <n v="0.93020000000000003"/>
    <n v="7.9372999999999999E-2"/>
    <s v="SegMedian+Seasonal(0.930)"/>
    <m/>
    <m/>
    <m/>
    <m/>
    <m/>
    <m/>
    <m/>
    <m/>
    <n v="206.87"/>
    <n v="201.79"/>
    <n v="5.08"/>
    <b v="0"/>
    <n v="0"/>
    <n v="0.78500000000000003"/>
    <n v="0.24"/>
    <n v="0"/>
    <n v="0"/>
    <n v="5.08"/>
    <n v="-5.08"/>
    <n v="0"/>
    <n v="-5.08"/>
    <n v="2399.38"/>
    <b v="0"/>
    <n v="0"/>
    <n v="0"/>
    <n v="0"/>
    <n v="0"/>
    <n v="0"/>
  </r>
  <r>
    <x v="18"/>
    <x v="4"/>
    <s v="202507"/>
    <n v="21"/>
    <n v="5530.15"/>
    <n v="-1.183331297813575E-2"/>
    <s v="CohortAvg"/>
    <n v="-1.149337301421151E-2"/>
    <s v="CohortAvg"/>
    <n v="0.13697726738924251"/>
    <s v="CohortTrend"/>
    <n v="0"/>
    <s v="SegMedian"/>
    <n v="0"/>
    <s v="CohortAvg"/>
    <n v="0"/>
    <s v="NoMatch_ERROR"/>
    <n v="0"/>
    <s v="NoMatch_ERROR"/>
    <n v="0"/>
    <s v="NoMatch_ERROR"/>
    <n v="0"/>
    <n v="-65.44"/>
    <n v="-63.56"/>
    <n v="63.13"/>
    <n v="0"/>
    <n v="0"/>
    <n v="0"/>
    <n v="0"/>
    <n v="5464.28"/>
    <n v="8.3693000000000004E-2"/>
    <n v="0.93020000000000003"/>
    <n v="7.7853000000000006E-2"/>
    <s v="SegMedian+Seasonal(0.930)"/>
    <m/>
    <m/>
    <m/>
    <m/>
    <m/>
    <m/>
    <m/>
    <m/>
    <n v="425.41"/>
    <n v="399.87"/>
    <n v="25.54"/>
    <b v="0"/>
    <n v="0"/>
    <n v="0.78500000000000003"/>
    <n v="0.24"/>
    <n v="0"/>
    <n v="0"/>
    <n v="25.54"/>
    <n v="-25.54"/>
    <n v="0"/>
    <n v="-25.54"/>
    <n v="5038.87"/>
    <b v="0"/>
    <n v="0"/>
    <n v="0"/>
    <n v="0"/>
    <n v="0"/>
    <n v="0"/>
  </r>
  <r>
    <x v="18"/>
    <x v="4"/>
    <s v="202508"/>
    <n v="20"/>
    <n v="17859.04"/>
    <n v="-8.0620505009464886E-3"/>
    <s v="CohortAvg"/>
    <n v="-4.2865358831648114E-3"/>
    <s v="CohortAvg"/>
    <n v="0.13572629368914799"/>
    <s v="CohortTrend"/>
    <n v="0"/>
    <s v="SegMedian"/>
    <n v="0"/>
    <s v="CohortAvg"/>
    <n v="0"/>
    <s v="NoMatch_ERROR"/>
    <n v="0"/>
    <s v="NoMatch_ERROR"/>
    <n v="0"/>
    <s v="NoMatch_ERROR"/>
    <n v="0"/>
    <n v="-143.97999999999999"/>
    <n v="-76.55"/>
    <n v="202"/>
    <n v="0"/>
    <n v="0"/>
    <n v="0"/>
    <n v="0"/>
    <n v="17840.5"/>
    <n v="8.0363000000000004E-2"/>
    <n v="0.93020000000000003"/>
    <n v="7.4755000000000002E-2"/>
    <s v="SegMedian+Seasonal(0.930)"/>
    <m/>
    <m/>
    <m/>
    <m/>
    <m/>
    <m/>
    <m/>
    <m/>
    <n v="1333.66"/>
    <n v="1223.52"/>
    <n v="110.15"/>
    <b v="0"/>
    <n v="0"/>
    <n v="0.78500000000000003"/>
    <n v="0.24"/>
    <n v="0"/>
    <n v="0"/>
    <n v="110.15"/>
    <n v="-110.15"/>
    <n v="0"/>
    <n v="-110.15"/>
    <n v="16506.830000000002"/>
    <b v="0"/>
    <n v="0"/>
    <n v="0"/>
    <n v="0"/>
    <n v="0"/>
    <n v="0"/>
  </r>
  <r>
    <x v="18"/>
    <x v="4"/>
    <s v="202509"/>
    <n v="19"/>
    <n v="14709.54"/>
    <n v="-1.2041008248760529E-3"/>
    <s v="CohortAvg"/>
    <n v="-8.0573695746593687E-4"/>
    <s v="CohortAvg"/>
    <n v="1.125672056017157E-2"/>
    <s v="CohortTrend"/>
    <n v="0"/>
    <s v="SegMedian"/>
    <n v="0"/>
    <s v="CohortAvg"/>
    <n v="0"/>
    <s v="NoMatch_ERROR"/>
    <n v="0"/>
    <s v="NoMatch_ERROR"/>
    <n v="0"/>
    <s v="NoMatch_ERROR"/>
    <n v="0"/>
    <n v="-17.71"/>
    <n v="-11.85"/>
    <n v="13.8"/>
    <n v="0"/>
    <n v="0"/>
    <n v="0"/>
    <n v="0"/>
    <n v="14693.78"/>
    <n v="7.6143000000000002E-2"/>
    <n v="0.93020000000000003"/>
    <n v="7.0829000000000003E-2"/>
    <s v="SegMedian+Seasonal(0.930)"/>
    <m/>
    <m/>
    <m/>
    <m/>
    <m/>
    <m/>
    <m/>
    <m/>
    <n v="1040.74"/>
    <n v="1299.92"/>
    <n v="-259.18"/>
    <b v="0"/>
    <n v="0"/>
    <n v="0.78500000000000003"/>
    <n v="0.24"/>
    <n v="0"/>
    <n v="0"/>
    <n v="-259.18"/>
    <n v="259.18"/>
    <n v="0"/>
    <n v="259.18"/>
    <n v="13653.04"/>
    <b v="0"/>
    <n v="0"/>
    <n v="0"/>
    <n v="0"/>
    <n v="0"/>
    <n v="0"/>
  </r>
  <r>
    <x v="19"/>
    <x v="0"/>
    <s v="201912"/>
    <n v="89"/>
    <n v="354066.25"/>
    <n v="-4.9815363457707924E-4"/>
    <s v="CohortAvg"/>
    <n v="1.4785423680954909E-3"/>
    <s v="CohortAvg"/>
    <n v="0"/>
    <s v="CohortAvg"/>
    <n v="0"/>
    <s v="SegMedian"/>
    <n v="5.556307153844966E-5"/>
    <s v="CohortAvg"/>
    <n v="0"/>
    <s v="NoMatch_ERROR"/>
    <n v="0"/>
    <s v="NoMatch_ERROR"/>
    <n v="0"/>
    <s v="NoMatch_ERROR"/>
    <n v="0"/>
    <n v="-176.38"/>
    <n v="523.5"/>
    <n v="0"/>
    <n v="0"/>
    <n v="-19.670000000000002"/>
    <n v="0"/>
    <n v="0"/>
    <n v="353346.69"/>
    <n v="0.83614699999999997"/>
    <n v="0.91549999999999998"/>
    <n v="0.76553199999999999"/>
    <s v="SegMedian_NoData_ERROR+Seasonal(0.916)"/>
    <m/>
    <m/>
    <m/>
    <m/>
    <m/>
    <m/>
    <m/>
    <m/>
    <n v="270498.31"/>
    <n v="291236.15000000002"/>
    <n v="-20737.84"/>
    <b v="0"/>
    <n v="0"/>
    <n v="0.78500000000000003"/>
    <n v="0.24"/>
    <n v="0"/>
    <n v="0"/>
    <n v="-20737.84"/>
    <n v="20718.169999999998"/>
    <n v="0"/>
    <n v="20718.169999999998"/>
    <n v="82848.38"/>
    <b v="0"/>
    <n v="0"/>
    <n v="0"/>
    <n v="0"/>
    <n v="0"/>
    <n v="0"/>
  </r>
  <r>
    <x v="19"/>
    <x v="0"/>
    <s v="202001"/>
    <n v="88"/>
    <n v="46353.62"/>
    <n v="3.856690653055269E-2"/>
    <s v="CohortAvg"/>
    <n v="1.6549724249080089E-3"/>
    <s v="CohortAvg"/>
    <n v="0"/>
    <s v="CohortAvg"/>
    <n v="0"/>
    <s v="SegMedian"/>
    <n v="3.8900277666716317E-5"/>
    <s v="CohortAvg"/>
    <n v="0"/>
    <s v="NoMatch_ERROR"/>
    <n v="0"/>
    <s v="NoMatch_ERROR"/>
    <n v="0"/>
    <s v="NoMatch_ERROR"/>
    <n v="0"/>
    <n v="1787.72"/>
    <n v="76.709999999999994"/>
    <n v="0"/>
    <n v="0"/>
    <n v="-1.8"/>
    <n v="0"/>
    <n v="0"/>
    <n v="44487.39"/>
    <n v="0.83614699999999997"/>
    <n v="0.91549999999999998"/>
    <n v="0.76553199999999999"/>
    <s v="SegMedian+Seasonal(0.916)"/>
    <m/>
    <m/>
    <m/>
    <m/>
    <m/>
    <m/>
    <m/>
    <m/>
    <n v="34056.53"/>
    <n v="38128.03"/>
    <n v="-4071.5"/>
    <b v="0"/>
    <n v="0"/>
    <n v="0.78500000000000003"/>
    <n v="0.24"/>
    <n v="0"/>
    <n v="0"/>
    <n v="-4071.5"/>
    <n v="4069.7"/>
    <n v="0"/>
    <n v="4069.7"/>
    <n v="10430.85"/>
    <b v="0"/>
    <n v="0"/>
    <n v="0"/>
    <n v="0"/>
    <n v="0"/>
    <n v="0"/>
  </r>
  <r>
    <x v="19"/>
    <x v="0"/>
    <s v="202101"/>
    <n v="76"/>
    <n v="729978.52"/>
    <n v="-5.2514430773244252E-3"/>
    <s v="CohortAvg"/>
    <n v="-2.0561921181341761E-3"/>
    <s v="CohortAvg"/>
    <n v="0"/>
    <s v="CohortAvg"/>
    <n v="0"/>
    <s v="SegMedian"/>
    <n v="4.1074761678664883E-5"/>
    <s v="CohortAvg"/>
    <n v="0"/>
    <s v="NoMatch_ERROR"/>
    <n v="0"/>
    <s v="NoMatch_ERROR"/>
    <n v="0"/>
    <s v="NoMatch_ERROR"/>
    <n v="0"/>
    <n v="-3833.44"/>
    <n v="-1500.98"/>
    <n v="0"/>
    <n v="0"/>
    <n v="-29.98"/>
    <n v="0"/>
    <n v="0"/>
    <n v="724614.12"/>
    <n v="0.83614699999999997"/>
    <n v="0.91549999999999998"/>
    <n v="0.76553199999999999"/>
    <s v="SegMedian+Seasonal(0.916)"/>
    <m/>
    <m/>
    <m/>
    <m/>
    <m/>
    <m/>
    <m/>
    <m/>
    <n v="554715.52"/>
    <n v="600441.68999999994"/>
    <n v="-45726.17"/>
    <b v="0"/>
    <n v="0"/>
    <n v="0.78500000000000003"/>
    <n v="0.24"/>
    <n v="0"/>
    <n v="0"/>
    <n v="-45726.17"/>
    <n v="45696.19"/>
    <n v="0"/>
    <n v="45696.19"/>
    <n v="169898.6"/>
    <b v="0"/>
    <n v="0"/>
    <n v="0"/>
    <n v="0"/>
    <n v="0"/>
    <n v="0"/>
  </r>
  <r>
    <x v="19"/>
    <x v="0"/>
    <s v="202201"/>
    <n v="56"/>
    <n v="82650.89"/>
    <n v="-0.115208287172132"/>
    <s v="CohortAvg"/>
    <n v="-5.9189149671841799E-3"/>
    <s v="CohortAvg"/>
    <n v="2.5053377259472709E-2"/>
    <s v="CohortAvg"/>
    <n v="0"/>
    <s v="SegMedian"/>
    <n v="4.4275635934158388E-3"/>
    <s v="CohortAvg"/>
    <n v="0"/>
    <s v="NoMatch_ERROR"/>
    <n v="0"/>
    <s v="NoMatch_ERROR"/>
    <n v="0"/>
    <s v="NoMatch_ERROR"/>
    <n v="0"/>
    <n v="-9522.07"/>
    <n v="-489.2"/>
    <n v="172.56"/>
    <n v="0"/>
    <n v="-365.94"/>
    <n v="0"/>
    <n v="0"/>
    <n v="72446.23"/>
    <n v="1.0000389999999999"/>
    <n v="0.91549999999999998"/>
    <n v="0.91558399999999995"/>
    <s v="SegMedian+Seasonal(0.916)"/>
    <m/>
    <m/>
    <m/>
    <m/>
    <m/>
    <m/>
    <m/>
    <m/>
    <n v="66330.600000000006"/>
    <n v="81308.41"/>
    <n v="-14977.81"/>
    <b v="0"/>
    <n v="0"/>
    <n v="0.78500000000000003"/>
    <n v="0.24"/>
    <n v="0"/>
    <n v="0"/>
    <n v="-14977.81"/>
    <n v="14611.86"/>
    <n v="0"/>
    <n v="14611.86"/>
    <n v="6115.63"/>
    <b v="0"/>
    <n v="0"/>
    <n v="0"/>
    <n v="0"/>
    <n v="0"/>
    <n v="0"/>
  </r>
  <r>
    <x v="19"/>
    <x v="0"/>
    <s v="202301"/>
    <n v="47"/>
    <n v="1122448.8400000001"/>
    <n v="-6.9364239247362777E-2"/>
    <s v="CohortAvg"/>
    <n v="-1.683719709593463E-2"/>
    <s v="CohortAvg"/>
    <n v="0.2048143000603404"/>
    <s v="CohortAvg"/>
    <n v="1.8143646998179271E-2"/>
    <s v="SegMedian"/>
    <n v="1.171669457660812E-4"/>
    <s v="CohortAvg"/>
    <n v="0"/>
    <s v="NoMatch_ERROR"/>
    <n v="0"/>
    <s v="NoMatch_ERROR"/>
    <n v="0"/>
    <s v="NoMatch_ERROR"/>
    <n v="0"/>
    <n v="-77857.81"/>
    <n v="-18898.89"/>
    <n v="19157.8"/>
    <n v="0"/>
    <n v="-131.51"/>
    <n v="0"/>
    <n v="0"/>
    <n v="1044718.42"/>
    <n v="1.0517099999999999"/>
    <n v="0.91549999999999998"/>
    <n v="0.96289000000000002"/>
    <s v="SegMedian+Seasonal(0.916)"/>
    <m/>
    <m/>
    <m/>
    <m/>
    <m/>
    <m/>
    <m/>
    <m/>
    <n v="1005949.33"/>
    <n v="1188152.1399999999"/>
    <n v="-182202.81"/>
    <b v="0"/>
    <n v="0"/>
    <n v="0.78500000000000003"/>
    <n v="0.24"/>
    <n v="0"/>
    <n v="0"/>
    <n v="-182202.81"/>
    <n v="182071.3"/>
    <n v="0"/>
    <n v="182071.3"/>
    <n v="38769.089999999997"/>
    <b v="0"/>
    <n v="0"/>
    <n v="0"/>
    <n v="0"/>
    <n v="0"/>
    <n v="0"/>
  </r>
  <r>
    <x v="19"/>
    <x v="0"/>
    <s v="202404"/>
    <n v="37"/>
    <n v="203025.95"/>
    <n v="-7.2371370303884644E-2"/>
    <s v="CohortAvg"/>
    <n v="-2.4073509651702681E-2"/>
    <s v="CohortAvg"/>
    <n v="0.21809126163572159"/>
    <s v="CohortAvg"/>
    <n v="7.3969383652790099E-2"/>
    <s v="SegMedian"/>
    <n v="9.8053033821096265E-5"/>
    <s v="CohortAvg"/>
    <n v="0"/>
    <s v="NoMatch_ERROR"/>
    <n v="0"/>
    <s v="NoMatch_ERROR"/>
    <n v="0"/>
    <s v="NoMatch_ERROR"/>
    <n v="0"/>
    <n v="-14693.27"/>
    <n v="-4887.55"/>
    <n v="3689.85"/>
    <n v="0"/>
    <n v="-19.91"/>
    <n v="0"/>
    <n v="0"/>
    <n v="187115.08"/>
    <n v="1.0143310000000001"/>
    <n v="0.91549999999999998"/>
    <n v="0.92866800000000005"/>
    <s v="SegMedian+Seasonal(0.916)"/>
    <m/>
    <m/>
    <m/>
    <m/>
    <m/>
    <m/>
    <m/>
    <m/>
    <n v="173767.83"/>
    <n v="202056.65"/>
    <n v="-28288.82"/>
    <b v="0"/>
    <n v="0"/>
    <n v="0.78500000000000003"/>
    <n v="0.24"/>
    <n v="0"/>
    <n v="0"/>
    <n v="-28288.82"/>
    <n v="28268.91"/>
    <n v="0"/>
    <n v="28268.91"/>
    <n v="13347.25"/>
    <b v="0"/>
    <n v="0"/>
    <n v="0"/>
    <n v="0"/>
    <n v="0"/>
    <n v="0"/>
  </r>
  <r>
    <x v="19"/>
    <x v="0"/>
    <s v="202405"/>
    <n v="36"/>
    <n v="291111.90000000002"/>
    <n v="-6.0920671978993812E-2"/>
    <s v="CohortAvg"/>
    <n v="-2.4305072848137141E-2"/>
    <s v="CohortAvg"/>
    <n v="0.19024596817059269"/>
    <s v="CohortTrend"/>
    <n v="8.2658406769437545E-2"/>
    <s v="SegMedian"/>
    <n v="1.513993875737933E-4"/>
    <s v="CohortAvg"/>
    <n v="0"/>
    <s v="NoMatch_ERROR"/>
    <n v="0"/>
    <s v="NoMatch_ERROR"/>
    <n v="0"/>
    <s v="NoMatch_ERROR"/>
    <n v="0"/>
    <n v="-17734.73"/>
    <n v="-7075.5"/>
    <n v="4615.24"/>
    <n v="0"/>
    <n v="-44.07"/>
    <n v="0"/>
    <n v="0"/>
    <n v="270872.83"/>
    <n v="1.0116799999999999"/>
    <n v="0.91549999999999998"/>
    <n v="0.92624200000000001"/>
    <s v="SegMedian+Seasonal(0.916)"/>
    <m/>
    <m/>
    <m/>
    <m/>
    <m/>
    <m/>
    <m/>
    <m/>
    <n v="250893.73"/>
    <n v="264898.15000000002"/>
    <n v="-14004.42"/>
    <b v="0"/>
    <n v="0"/>
    <n v="0.78500000000000003"/>
    <n v="0.24"/>
    <n v="0"/>
    <n v="0"/>
    <n v="-14004.42"/>
    <n v="13960.35"/>
    <n v="0"/>
    <n v="13960.35"/>
    <n v="19979.11"/>
    <b v="0"/>
    <n v="0"/>
    <n v="0"/>
    <n v="0"/>
    <n v="0"/>
    <n v="0"/>
  </r>
  <r>
    <x v="19"/>
    <x v="0"/>
    <s v="202406"/>
    <n v="35"/>
    <n v="462950.39"/>
    <n v="-5.5988035108642642E-2"/>
    <s v="CohortAvg"/>
    <n v="-2.546556273044269E-2"/>
    <s v="CohortAvg"/>
    <n v="0.21209390503145131"/>
    <s v="CohortTrend"/>
    <n v="7.3969383652790099E-2"/>
    <s v="SegMedian"/>
    <n v="1.8290549593923718E-5"/>
    <s v="CohortAvg"/>
    <n v="0"/>
    <s v="NoMatch_ERROR"/>
    <n v="0"/>
    <s v="NoMatch_ERROR"/>
    <n v="0"/>
    <s v="NoMatch_ERROR"/>
    <n v="0"/>
    <n v="-25919.68"/>
    <n v="-11789.29"/>
    <n v="8182.41"/>
    <n v="0"/>
    <n v="-8.4700000000000006"/>
    <n v="0"/>
    <n v="0"/>
    <n v="433415.36"/>
    <n v="0.92499799999999999"/>
    <n v="0.91549999999999998"/>
    <n v="0.84687999999999997"/>
    <s v="SegMedian+Seasonal(0.916)"/>
    <m/>
    <m/>
    <m/>
    <m/>
    <m/>
    <m/>
    <m/>
    <m/>
    <n v="367050.68"/>
    <n v="378377.11"/>
    <n v="-11326.43"/>
    <b v="0"/>
    <n v="0"/>
    <n v="0.78500000000000003"/>
    <n v="0.24"/>
    <n v="0"/>
    <n v="0"/>
    <n v="-11326.43"/>
    <n v="11317.96"/>
    <n v="0"/>
    <n v="11317.96"/>
    <n v="66364.679999999993"/>
    <b v="0"/>
    <n v="0"/>
    <n v="0"/>
    <n v="0"/>
    <n v="0"/>
    <n v="0"/>
  </r>
  <r>
    <x v="19"/>
    <x v="0"/>
    <s v="202407"/>
    <n v="34"/>
    <n v="528380.80000000005"/>
    <n v="-5.2832591394980102E-2"/>
    <s v="CohortAvg"/>
    <n v="-2.6783568351809419E-2"/>
    <s v="CohortAvg"/>
    <n v="0.2271690518403677"/>
    <s v="CohortTrend"/>
    <n v="7.9461658742340235E-2"/>
    <s v="SegMedian"/>
    <n v="2.39282459875632E-5"/>
    <s v="CohortAvg"/>
    <n v="0"/>
    <s v="NoMatch_ERROR"/>
    <n v="0"/>
    <s v="NoMatch_ERROR"/>
    <n v="0"/>
    <s v="NoMatch_ERROR"/>
    <n v="0"/>
    <n v="-27915.73"/>
    <n v="-14151.92"/>
    <n v="10002.65"/>
    <n v="0"/>
    <n v="-12.64"/>
    <n v="0"/>
    <n v="0"/>
    <n v="496303.16"/>
    <n v="0.83082999999999996"/>
    <n v="0.91549999999999998"/>
    <n v="0.76066500000000004"/>
    <s v="SegMedian+Seasonal(0.916)"/>
    <m/>
    <m/>
    <m/>
    <m/>
    <m/>
    <m/>
    <m/>
    <m/>
    <n v="377520.21"/>
    <n v="399415.55"/>
    <n v="-21895.34"/>
    <b v="0"/>
    <n v="0"/>
    <n v="0.78500000000000003"/>
    <n v="0.24"/>
    <n v="0"/>
    <n v="0"/>
    <n v="-21895.34"/>
    <n v="21882.7"/>
    <n v="0"/>
    <n v="21882.7"/>
    <n v="118782.95"/>
    <b v="0"/>
    <n v="0"/>
    <n v="0"/>
    <n v="0"/>
    <n v="0"/>
    <n v="0"/>
  </r>
  <r>
    <x v="19"/>
    <x v="0"/>
    <s v="202408"/>
    <n v="33"/>
    <n v="406985.67"/>
    <n v="-6.4849408072904402E-2"/>
    <s v="CohortAvg"/>
    <n v="-2.6136560436024581E-2"/>
    <s v="CohortAvg"/>
    <n v="0.20290075130341881"/>
    <s v="CohortTrend"/>
    <n v="8.0376957416413153E-2"/>
    <s v="SegMedian"/>
    <n v="1.2297964122748249E-4"/>
    <s v="CohortAvg"/>
    <n v="0"/>
    <s v="NoMatch_ERROR"/>
    <n v="0"/>
    <s v="NoMatch_ERROR"/>
    <n v="0"/>
    <s v="NoMatch_ERROR"/>
    <n v="0"/>
    <n v="-26392.78"/>
    <n v="-10637.21"/>
    <n v="6881.47"/>
    <n v="0"/>
    <n v="-50.05"/>
    <n v="0"/>
    <n v="0"/>
    <n v="376787.11"/>
    <n v="0.76842200000000005"/>
    <n v="0.91549999999999998"/>
    <n v="0.70352700000000001"/>
    <s v="SegMedian+Seasonal(0.916)"/>
    <m/>
    <m/>
    <m/>
    <m/>
    <m/>
    <m/>
    <m/>
    <m/>
    <n v="265079.86"/>
    <n v="285725.08"/>
    <n v="-20645.22"/>
    <b v="0"/>
    <n v="0"/>
    <n v="0.78500000000000003"/>
    <n v="0.24"/>
    <n v="0"/>
    <n v="0"/>
    <n v="-20645.22"/>
    <n v="20595.169999999998"/>
    <n v="0"/>
    <n v="20595.169999999998"/>
    <n v="111707.24"/>
    <b v="0"/>
    <n v="0"/>
    <n v="0"/>
    <n v="0"/>
    <n v="0"/>
    <n v="0"/>
  </r>
  <r>
    <x v="19"/>
    <x v="0"/>
    <s v="202409"/>
    <n v="32"/>
    <n v="382165.47"/>
    <n v="-7.0462088183301297E-2"/>
    <s v="CohortAvg"/>
    <n v="-2.9372817630847248E-2"/>
    <s v="CohortAvg"/>
    <n v="0.226637414783771"/>
    <s v="CohortTrend"/>
    <n v="7.585480122386716E-2"/>
    <s v="SegMedian"/>
    <n v="3.2936800702747818E-4"/>
    <s v="CohortAvg"/>
    <n v="0"/>
    <s v="NoMatch_ERROR"/>
    <n v="0"/>
    <s v="NoMatch_ERROR"/>
    <n v="0"/>
    <s v="NoMatch_ERROR"/>
    <n v="0"/>
    <n v="-26928.18"/>
    <n v="-11225.28"/>
    <n v="7217.75"/>
    <n v="0"/>
    <n v="-125.87"/>
    <n v="0"/>
    <n v="0"/>
    <n v="351103.89"/>
    <n v="0.71365900000000004"/>
    <n v="0.91549999999999998"/>
    <n v="0.653389"/>
    <s v="SegMedian+Seasonal(0.916)"/>
    <m/>
    <m/>
    <m/>
    <m/>
    <m/>
    <m/>
    <m/>
    <m/>
    <n v="229407.52"/>
    <n v="248116.48000000001"/>
    <n v="-18708.96"/>
    <b v="0"/>
    <n v="0"/>
    <n v="0.78500000000000003"/>
    <n v="0.24"/>
    <n v="0"/>
    <n v="0"/>
    <n v="-18708.96"/>
    <n v="18583.080000000002"/>
    <n v="0"/>
    <n v="18583.080000000002"/>
    <n v="121696.37"/>
    <b v="0"/>
    <n v="0"/>
    <n v="0"/>
    <n v="0"/>
    <n v="0"/>
    <n v="0"/>
  </r>
  <r>
    <x v="19"/>
    <x v="0"/>
    <s v="202410"/>
    <n v="31"/>
    <n v="559795.66"/>
    <n v="-6.4999838966903284E-2"/>
    <s v="CohortAvg"/>
    <n v="-2.9860135931828631E-2"/>
    <s v="CohortAvg"/>
    <n v="0.22228018079092751"/>
    <s v="CohortTrend"/>
    <n v="7.7740218794944221E-2"/>
    <s v="SegMedian"/>
    <n v="8.4726553218183735E-5"/>
    <s v="CohortAvg"/>
    <n v="0"/>
    <s v="NoMatch_ERROR"/>
    <n v="0"/>
    <s v="NoMatch_ERROR"/>
    <n v="0"/>
    <s v="NoMatch_ERROR"/>
    <n v="0"/>
    <n v="-36386.629999999997"/>
    <n v="-16715.57"/>
    <n v="10369.290000000001"/>
    <n v="0"/>
    <n v="-47.43"/>
    <n v="0"/>
    <n v="0"/>
    <n v="517015.31"/>
    <n v="0.65997300000000003"/>
    <n v="0.91549999999999998"/>
    <n v="0.604236"/>
    <s v="SegMedian+Seasonal(0.916)"/>
    <m/>
    <m/>
    <m/>
    <m/>
    <m/>
    <m/>
    <m/>
    <m/>
    <n v="312399.51"/>
    <n v="350518.23"/>
    <n v="-38118.720000000001"/>
    <b v="0"/>
    <n v="0"/>
    <n v="0.78500000000000003"/>
    <n v="0.24"/>
    <n v="0"/>
    <n v="0"/>
    <n v="-38118.720000000001"/>
    <n v="38071.29"/>
    <n v="0"/>
    <n v="38071.29"/>
    <n v="204615.81"/>
    <b v="0"/>
    <n v="0"/>
    <n v="0"/>
    <n v="0"/>
    <n v="0"/>
    <n v="0"/>
  </r>
  <r>
    <x v="19"/>
    <x v="0"/>
    <s v="202411"/>
    <n v="30"/>
    <n v="534442.31999999995"/>
    <n v="-6.9614103485551374E-2"/>
    <s v="CohortAvg"/>
    <n v="-3.0852265238598239E-2"/>
    <s v="CohortAvg"/>
    <n v="0.25093435480203269"/>
    <s v="CohortTrend"/>
    <n v="7.1064532757737442E-2"/>
    <s v="SegMedian"/>
    <n v="1.46558777557237E-5"/>
    <s v="CohortAvg"/>
    <n v="0"/>
    <s v="NoMatch_ERROR"/>
    <n v="0"/>
    <s v="NoMatch_ERROR"/>
    <n v="0"/>
    <s v="NoMatch_ERROR"/>
    <n v="0"/>
    <n v="-37204.720000000001"/>
    <n v="-16488.759999999998"/>
    <n v="11175.83"/>
    <n v="0"/>
    <n v="-7.83"/>
    <n v="0"/>
    <n v="0"/>
    <n v="491916.83"/>
    <n v="0.63650600000000002"/>
    <n v="0.91549999999999998"/>
    <n v="0.58275200000000005"/>
    <s v="SegMedian+Seasonal(0.916)"/>
    <m/>
    <m/>
    <m/>
    <m/>
    <m/>
    <m/>
    <m/>
    <m/>
    <n v="286665.57"/>
    <n v="310236.92"/>
    <n v="-23571.35"/>
    <b v="0"/>
    <n v="0"/>
    <n v="0.78500000000000003"/>
    <n v="0.24"/>
    <n v="0"/>
    <n v="0"/>
    <n v="-23571.35"/>
    <n v="23563.52"/>
    <n v="0"/>
    <n v="23563.52"/>
    <n v="205251.26"/>
    <b v="0"/>
    <n v="0"/>
    <n v="0"/>
    <n v="0"/>
    <n v="0"/>
    <n v="0"/>
  </r>
  <r>
    <x v="19"/>
    <x v="0"/>
    <s v="202412"/>
    <n v="29"/>
    <n v="673670.15"/>
    <n v="-6.6018978883056301E-2"/>
    <s v="CohortAvg"/>
    <n v="-3.20407037482692E-2"/>
    <s v="CohortAvg"/>
    <n v="0.26443618874413538"/>
    <s v="CohortTrend"/>
    <n v="6.6450361489897428E-2"/>
    <s v="SegMedian"/>
    <n v="3.6640440923421779E-5"/>
    <s v="CohortAvg"/>
    <n v="0"/>
    <s v="NoMatch_ERROR"/>
    <n v="0"/>
    <s v="NoMatch_ERROR"/>
    <n v="0"/>
    <s v="NoMatch_ERROR"/>
    <n v="0"/>
    <n v="-44475.02"/>
    <n v="-21584.87"/>
    <n v="14845.23"/>
    <n v="0"/>
    <n v="-24.68"/>
    <n v="0"/>
    <n v="0"/>
    <n v="622430.81000000006"/>
    <n v="0.59008499999999997"/>
    <n v="0.91549999999999998"/>
    <n v="0.54025100000000004"/>
    <s v="SegMedian+Seasonal(0.916)"/>
    <m/>
    <m/>
    <m/>
    <m/>
    <m/>
    <m/>
    <m/>
    <m/>
    <n v="336268.74"/>
    <n v="390384.12"/>
    <n v="-54115.38"/>
    <b v="0"/>
    <n v="0"/>
    <n v="0.78500000000000003"/>
    <n v="0.24"/>
    <n v="0"/>
    <n v="0"/>
    <n v="-54115.38"/>
    <n v="54090.7"/>
    <n v="0"/>
    <n v="54090.7"/>
    <n v="286162.07"/>
    <b v="0"/>
    <n v="0"/>
    <n v="0"/>
    <n v="0"/>
    <n v="0"/>
    <n v="0"/>
  </r>
  <r>
    <x v="19"/>
    <x v="0"/>
    <s v="202501"/>
    <n v="28"/>
    <n v="816295.91"/>
    <n v="-6.3620970862168447E-2"/>
    <s v="CohortAvg"/>
    <n v="-3.1427470688156767E-2"/>
    <s v="CohortAvg"/>
    <n v="0.27936104378641841"/>
    <s v="CohortTrend"/>
    <n v="6.7305021676291099E-2"/>
    <s v="SegMedian"/>
    <n v="8.3681233810252789E-5"/>
    <s v="CohortAvg"/>
    <n v="0"/>
    <s v="NoMatch_ERROR"/>
    <n v="0"/>
    <s v="NoMatch_ERROR"/>
    <n v="0"/>
    <s v="NoMatch_ERROR"/>
    <n v="0"/>
    <n v="-51933.54"/>
    <n v="-25654.12"/>
    <n v="19003.439999999999"/>
    <n v="0"/>
    <n v="-68.31"/>
    <n v="0"/>
    <n v="0"/>
    <n v="757643.39"/>
    <n v="0.58906999999999998"/>
    <n v="0.91549999999999998"/>
    <n v="0.53932100000000005"/>
    <s v="SegMedian+Seasonal(0.916)"/>
    <m/>
    <m/>
    <m/>
    <m/>
    <m/>
    <m/>
    <m/>
    <m/>
    <n v="408613.25"/>
    <n v="391148.85"/>
    <n v="17464.39"/>
    <b v="0"/>
    <n v="0"/>
    <n v="0.78500000000000003"/>
    <n v="0.24"/>
    <n v="0"/>
    <n v="0"/>
    <n v="17464.39"/>
    <n v="-17532.7"/>
    <n v="0"/>
    <n v="-17532.7"/>
    <n v="349030.14"/>
    <b v="0"/>
    <n v="0"/>
    <n v="0"/>
    <n v="0"/>
    <n v="0"/>
    <n v="0"/>
  </r>
  <r>
    <x v="19"/>
    <x v="0"/>
    <s v="202502"/>
    <n v="27"/>
    <n v="1071830.18"/>
    <n v="-6.4793727264189388E-2"/>
    <s v="CohortAvg"/>
    <n v="-3.1767870137071177E-2"/>
    <s v="CohortAvg"/>
    <n v="0.30575371865711892"/>
    <s v="CohortTrend"/>
    <n v="6.6450361489897428E-2"/>
    <s v="SegMedian"/>
    <n v="1.1734961861519601E-4"/>
    <s v="CohortAvg"/>
    <n v="0"/>
    <s v="NoMatch_ERROR"/>
    <n v="0"/>
    <s v="NoMatch_ERROR"/>
    <n v="0"/>
    <s v="NoMatch_ERROR"/>
    <n v="0"/>
    <n v="-69447.87"/>
    <n v="-34049.760000000002"/>
    <n v="27309.67"/>
    <n v="0"/>
    <n v="-125.78"/>
    <n v="0"/>
    <n v="0"/>
    <n v="995516.44"/>
    <n v="0.48709799999999998"/>
    <n v="0.91549999999999998"/>
    <n v="0.445961"/>
    <s v="SegMedian+Seasonal(0.916)"/>
    <m/>
    <m/>
    <m/>
    <m/>
    <m/>
    <m/>
    <m/>
    <m/>
    <n v="443961.84"/>
    <n v="507855.78"/>
    <n v="-63893.95"/>
    <b v="0"/>
    <n v="0"/>
    <n v="0.78500000000000003"/>
    <n v="0.24"/>
    <n v="0"/>
    <n v="0"/>
    <n v="-63893.95"/>
    <n v="63768.17"/>
    <n v="0"/>
    <n v="63768.17"/>
    <n v="551554.6"/>
    <b v="0"/>
    <n v="0"/>
    <n v="0"/>
    <n v="0"/>
    <n v="0"/>
    <n v="0"/>
  </r>
  <r>
    <x v="19"/>
    <x v="0"/>
    <s v="202503"/>
    <n v="26"/>
    <n v="1825147.31"/>
    <n v="-5.4987474251985968E-2"/>
    <s v="CohortAvg"/>
    <n v="-3.4886456591944767E-2"/>
    <s v="CohortAvg"/>
    <n v="0.39978719270603991"/>
    <s v="CohortTrend"/>
    <n v="4.6993762578507459E-2"/>
    <s v="SegMedian"/>
    <n v="7.2333948139578848E-6"/>
    <s v="CohortAvg"/>
    <n v="0"/>
    <s v="NoMatch_ERROR"/>
    <n v="0"/>
    <s v="NoMatch_ERROR"/>
    <n v="0"/>
    <s v="NoMatch_ERROR"/>
    <n v="0"/>
    <n v="-100360.24"/>
    <n v="-63672.92"/>
    <n v="60805.88"/>
    <n v="0"/>
    <n v="-13.2"/>
    <n v="0"/>
    <n v="0"/>
    <n v="1721906.82"/>
    <n v="0.481655"/>
    <n v="0.91549999999999998"/>
    <n v="0.44097799999999998"/>
    <s v="SegMedian+Seasonal(0.916)"/>
    <m/>
    <m/>
    <m/>
    <m/>
    <m/>
    <m/>
    <m/>
    <m/>
    <n v="759323.49"/>
    <n v="866137.02"/>
    <n v="-106813.53"/>
    <b v="0"/>
    <n v="0"/>
    <n v="0.78500000000000003"/>
    <n v="0.24"/>
    <n v="0"/>
    <n v="0"/>
    <n v="-106813.53"/>
    <n v="106800.33"/>
    <n v="0"/>
    <n v="106800.33"/>
    <n v="962583.33"/>
    <b v="0"/>
    <n v="0"/>
    <n v="0"/>
    <n v="0"/>
    <n v="0"/>
    <n v="0"/>
  </r>
  <r>
    <x v="19"/>
    <x v="0"/>
    <s v="202504"/>
    <n v="25"/>
    <n v="2235445.35"/>
    <n v="-5.3871289842750442E-2"/>
    <s v="CohortAvg"/>
    <n v="-3.7306504584473703E-2"/>
    <s v="CohortAvg"/>
    <n v="0.4182118259174864"/>
    <s v="CohortTrend"/>
    <n v="6.5483574086924359E-2"/>
    <s v="SegMedian"/>
    <n v="1.677944249325429E-6"/>
    <s v="CohortAvg"/>
    <n v="0"/>
    <s v="NoMatch_ERROR"/>
    <n v="0"/>
    <s v="NoMatch_ERROR"/>
    <n v="0"/>
    <s v="NoMatch_ERROR"/>
    <n v="0"/>
    <n v="-120426.32"/>
    <n v="-83396.649999999994"/>
    <n v="77907.47"/>
    <n v="0"/>
    <n v="-3.75"/>
    <n v="0"/>
    <n v="0"/>
    <n v="2109526.1"/>
    <n v="0.48240300000000003"/>
    <n v="0.91549999999999998"/>
    <n v="0.44166299999999997"/>
    <s v="SegMedian+Seasonal(0.916)"/>
    <m/>
    <m/>
    <m/>
    <m/>
    <m/>
    <m/>
    <m/>
    <m/>
    <n v="931700.54"/>
    <n v="1038360.76"/>
    <n v="-106660.22"/>
    <b v="0"/>
    <n v="0"/>
    <n v="0.78500000000000003"/>
    <n v="0.24"/>
    <n v="0"/>
    <n v="0"/>
    <n v="-106660.22"/>
    <n v="106656.47"/>
    <n v="0"/>
    <n v="106656.47"/>
    <n v="1177825.56"/>
    <b v="0"/>
    <n v="0"/>
    <n v="0"/>
    <n v="0"/>
    <n v="0"/>
    <n v="0"/>
  </r>
  <r>
    <x v="19"/>
    <x v="0"/>
    <s v="202505"/>
    <n v="24"/>
    <n v="2511079.5299999998"/>
    <n v="-4.7151392565564859E-2"/>
    <s v="CohortAvg"/>
    <n v="-3.6603850788947269E-2"/>
    <s v="CohortAvg"/>
    <n v="0.42506614665242648"/>
    <s v="CohortTrend"/>
    <n v="4.7724358535564788E-2"/>
    <s v="SegMedian"/>
    <n v="9.6397089475726173E-7"/>
    <s v="CohortAvg"/>
    <n v="0"/>
    <s v="NoMatch_ERROR"/>
    <n v="0"/>
    <s v="NoMatch_ERROR"/>
    <n v="0"/>
    <s v="NoMatch_ERROR"/>
    <n v="0"/>
    <n v="-118400.9"/>
    <n v="-91915.18"/>
    <n v="88947.91"/>
    <n v="0"/>
    <n v="-2.42"/>
    <n v="0"/>
    <n v="0"/>
    <n v="2389708.94"/>
    <n v="0.47217799999999999"/>
    <n v="0.91549999999999998"/>
    <n v="0.43230200000000002"/>
    <s v="SegMedian+Seasonal(0.916)"/>
    <m/>
    <m/>
    <m/>
    <m/>
    <m/>
    <m/>
    <m/>
    <m/>
    <n v="1033075.32"/>
    <n v="1143776.4099999999"/>
    <n v="-110701.09"/>
    <b v="0"/>
    <n v="0"/>
    <n v="0.78500000000000003"/>
    <n v="0.24"/>
    <n v="0"/>
    <n v="0"/>
    <n v="-110701.09"/>
    <n v="110698.67"/>
    <n v="0"/>
    <n v="110698.67"/>
    <n v="1356633.63"/>
    <b v="0"/>
    <n v="0"/>
    <n v="0"/>
    <n v="0"/>
    <n v="0"/>
    <n v="0"/>
  </r>
  <r>
    <x v="19"/>
    <x v="0"/>
    <s v="202506"/>
    <n v="23"/>
    <n v="3056379.32"/>
    <n v="-4.5849735577465772E-2"/>
    <s v="CohortAvg"/>
    <n v="-3.8023039849700888E-2"/>
    <s v="CohortAvg"/>
    <n v="0.4398245148884351"/>
    <s v="CohortTrend"/>
    <n v="4.1778173948352128E-2"/>
    <s v="SegMedian"/>
    <n v="5.0928406059329432E-8"/>
    <s v="CohortAvg"/>
    <n v="0"/>
    <s v="NoMatch_ERROR"/>
    <n v="0"/>
    <s v="NoMatch_ERROR"/>
    <n v="0"/>
    <s v="NoMatch_ERROR"/>
    <n v="0"/>
    <n v="-140134.18"/>
    <n v="-116212.83"/>
    <n v="112022.55"/>
    <n v="0"/>
    <n v="-0.16"/>
    <n v="0"/>
    <n v="0"/>
    <n v="2912054.7"/>
    <n v="0.46302300000000002"/>
    <n v="0.91549999999999998"/>
    <n v="0.42392000000000002"/>
    <s v="SegMedian+Seasonal(0.916)"/>
    <m/>
    <m/>
    <m/>
    <m/>
    <m/>
    <m/>
    <m/>
    <m/>
    <n v="1234476.8799999999"/>
    <n v="1362014.43"/>
    <n v="-127537.55"/>
    <b v="0"/>
    <n v="0"/>
    <n v="0.78500000000000003"/>
    <n v="0.24"/>
    <n v="0"/>
    <n v="0"/>
    <n v="-127537.55"/>
    <n v="127537.4"/>
    <n v="0"/>
    <n v="127537.4"/>
    <n v="1677577.82"/>
    <b v="0"/>
    <n v="0"/>
    <n v="0"/>
    <n v="0"/>
    <n v="0"/>
    <n v="0"/>
  </r>
  <r>
    <x v="19"/>
    <x v="0"/>
    <s v="202507"/>
    <n v="22"/>
    <n v="3688055.61"/>
    <n v="-4.4408326791017402E-2"/>
    <s v="CohortAvg"/>
    <n v="-4.0616742708966848E-2"/>
    <s v="CohortAvg"/>
    <n v="0.43505094837129632"/>
    <s v="CohortTrend"/>
    <n v="6.6253594500773283E-2"/>
    <s v="SegMedian"/>
    <n v="1.323028934182476E-5"/>
    <s v="CohortAvg"/>
    <n v="0"/>
    <s v="NoMatch_ERROR"/>
    <n v="0"/>
    <s v="NoMatch_ERROR"/>
    <n v="0"/>
    <s v="NoMatch_ERROR"/>
    <n v="0"/>
    <n v="-163780.38"/>
    <n v="-149796.81"/>
    <n v="133707.67000000001"/>
    <n v="0"/>
    <n v="-48.79"/>
    <n v="0"/>
    <n v="0"/>
    <n v="3508137.3"/>
    <n v="0.45299800000000001"/>
    <n v="0.91549999999999998"/>
    <n v="0.41474100000000003"/>
    <s v="SegMedian+Seasonal(0.916)"/>
    <m/>
    <m/>
    <m/>
    <m/>
    <m/>
    <m/>
    <m/>
    <m/>
    <n v="1454969.21"/>
    <n v="1611941.83"/>
    <n v="-156972.62"/>
    <b v="0"/>
    <n v="0"/>
    <n v="0.78500000000000003"/>
    <n v="0.24"/>
    <n v="0"/>
    <n v="0"/>
    <n v="-156972.62"/>
    <n v="156923.82"/>
    <n v="0"/>
    <n v="156923.82"/>
    <n v="2053168.09"/>
    <b v="0"/>
    <n v="0"/>
    <n v="0"/>
    <n v="0"/>
    <n v="0"/>
    <n v="0"/>
  </r>
  <r>
    <x v="19"/>
    <x v="0"/>
    <s v="202508"/>
    <n v="21"/>
    <n v="2907173.8"/>
    <n v="-5.0064199270069443E-2"/>
    <s v="CohortAvg"/>
    <n v="-3.2541459642977888E-2"/>
    <s v="CohortAvg"/>
    <n v="0.4322468630006959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45545.32999999999"/>
    <n v="-94603.68"/>
    <n v="104718.06"/>
    <n v="0"/>
    <n v="-33.270000000000003"/>
    <n v="0"/>
    <n v="0"/>
    <n v="2771709.58"/>
    <n v="0.444297"/>
    <n v="0.91549999999999998"/>
    <n v="0.406775"/>
    <s v="SegMedian+Seasonal(0.916)"/>
    <m/>
    <m/>
    <m/>
    <m/>
    <m/>
    <m/>
    <m/>
    <m/>
    <n v="1127463.25"/>
    <n v="1269636.8600000001"/>
    <n v="-142173.60999999999"/>
    <b v="0"/>
    <n v="0"/>
    <n v="0.78500000000000003"/>
    <n v="0.24"/>
    <n v="0"/>
    <n v="0"/>
    <n v="-142173.60999999999"/>
    <n v="142140.34"/>
    <n v="0"/>
    <n v="142140.34"/>
    <n v="1644246.34"/>
    <b v="0"/>
    <n v="0"/>
    <n v="0"/>
    <n v="0"/>
    <n v="0"/>
    <n v="0"/>
  </r>
  <r>
    <x v="19"/>
    <x v="0"/>
    <s v="202509"/>
    <n v="20"/>
    <n v="218797.25"/>
    <n v="-0.39110473260860551"/>
    <s v="CohortAvg"/>
    <n v="-8.1975519189902757E-2"/>
    <s v="CohortAvg"/>
    <n v="0.5"/>
    <s v="CohortTrend"/>
    <n v="4.9874800941613048E-2"/>
    <s v="SegMedian"/>
    <n v="5.1592633940393418E-7"/>
    <s v="CohortAvg"/>
    <n v="0"/>
    <s v="NoMatch_ERROR"/>
    <n v="0"/>
    <s v="NoMatch_ERROR"/>
    <n v="0"/>
    <s v="NoMatch_ERROR"/>
    <n v="0"/>
    <n v="-85572.64"/>
    <n v="-17936.02"/>
    <n v="9116.5499999999993"/>
    <n v="0"/>
    <n v="-0.11"/>
    <n v="0"/>
    <n v="0"/>
    <n v="124405.03"/>
    <n v="0.44394600000000001"/>
    <n v="0.91549999999999998"/>
    <n v="0.40645399999999998"/>
    <s v="SegMedian+Seasonal(0.916)"/>
    <m/>
    <m/>
    <m/>
    <m/>
    <m/>
    <m/>
    <m/>
    <m/>
    <n v="50564.91"/>
    <n v="97339.71"/>
    <n v="-46774.8"/>
    <b v="0"/>
    <n v="0"/>
    <n v="0.78500000000000003"/>
    <n v="0.24"/>
    <n v="0"/>
    <n v="0"/>
    <n v="-46774.8"/>
    <n v="46774.69"/>
    <n v="0"/>
    <n v="46774.69"/>
    <n v="73840.12"/>
    <b v="0"/>
    <n v="0"/>
    <n v="0"/>
    <n v="0"/>
    <n v="0"/>
    <n v="0"/>
  </r>
  <r>
    <x v="19"/>
    <x v="1"/>
    <s v="202301"/>
    <n v="42"/>
    <n v="942802.86"/>
    <n v="-8.4447308528560108E-3"/>
    <s v="CohortAvg"/>
    <n v="-4.5558805064377589E-3"/>
    <s v="CohortAvg"/>
    <n v="8.6455614080834256E-2"/>
    <s v="CohortAvg"/>
    <n v="0"/>
    <s v="SegMedian"/>
    <n v="2.369591954685427E-7"/>
    <s v="CohortAvg"/>
    <n v="0"/>
    <s v="NoMatch_ERROR"/>
    <n v="0"/>
    <s v="NoMatch_ERROR"/>
    <n v="0"/>
    <s v="NoMatch_ERROR"/>
    <n v="0"/>
    <n v="-7961.72"/>
    <n v="-4295.3"/>
    <n v="6792.55"/>
    <n v="0"/>
    <n v="-0.22"/>
    <n v="0"/>
    <n v="0"/>
    <n v="937338.17"/>
    <n v="0.13297"/>
    <n v="1.0165999999999999"/>
    <n v="0.135181"/>
    <s v="SegMedian_NoData_ERROR+Seasonal(1.017)"/>
    <m/>
    <m/>
    <m/>
    <m/>
    <m/>
    <m/>
    <m/>
    <m/>
    <n v="126710.62"/>
    <n v="150517.91"/>
    <n v="-23807.29"/>
    <b v="0"/>
    <n v="0"/>
    <n v="0.78500000000000003"/>
    <n v="0.24"/>
    <n v="0"/>
    <n v="0"/>
    <n v="-23807.29"/>
    <n v="23807.07"/>
    <n v="0"/>
    <n v="23807.07"/>
    <n v="810627.56"/>
    <b v="0"/>
    <n v="0"/>
    <n v="0"/>
    <n v="0"/>
    <n v="0"/>
    <n v="0"/>
  </r>
  <r>
    <x v="19"/>
    <x v="1"/>
    <s v="202404"/>
    <n v="37"/>
    <n v="95623.55"/>
    <n v="-6.3467774847399377E-2"/>
    <s v="CohortAvg"/>
    <n v="-1.522769653264828E-2"/>
    <s v="CohortAvg"/>
    <n v="0.15194010669344199"/>
    <s v="CohortAvg"/>
    <n v="0"/>
    <s v="SegMedian"/>
    <n v="5.3925296180590739E-7"/>
    <s v="CohortAvg"/>
    <n v="0"/>
    <s v="NoMatch_ERROR"/>
    <n v="0"/>
    <s v="NoMatch_ERROR"/>
    <n v="0"/>
    <s v="NoMatch_ERROR"/>
    <n v="0"/>
    <n v="-6069.01"/>
    <n v="-1456.13"/>
    <n v="1210.75"/>
    <n v="0"/>
    <n v="-0.05"/>
    <n v="0"/>
    <n v="0"/>
    <n v="89309.119999999995"/>
    <n v="0.13297"/>
    <n v="1.0165999999999999"/>
    <n v="0.135181"/>
    <s v="SegMedian+Seasonal(1.017)"/>
    <m/>
    <m/>
    <m/>
    <m/>
    <m/>
    <m/>
    <m/>
    <m/>
    <n v="12072.92"/>
    <n v="15266.24"/>
    <n v="-3193.32"/>
    <b v="0"/>
    <n v="0"/>
    <n v="0.78500000000000003"/>
    <n v="0.24"/>
    <n v="0"/>
    <n v="0"/>
    <n v="-3193.32"/>
    <n v="3193.27"/>
    <n v="0"/>
    <n v="3193.27"/>
    <n v="77236.19"/>
    <b v="0"/>
    <n v="0"/>
    <n v="0"/>
    <n v="0"/>
    <n v="0"/>
    <n v="0"/>
  </r>
  <r>
    <x v="19"/>
    <x v="1"/>
    <s v="202405"/>
    <n v="36"/>
    <n v="332127.03000000003"/>
    <n v="-1.170438677886842E-2"/>
    <s v="CohortAvg"/>
    <n v="-1.2725931997313049E-2"/>
    <s v="CohortAvg"/>
    <n v="0.12345985024136399"/>
    <s v="CohortTrend"/>
    <n v="0"/>
    <s v="SegMedian"/>
    <n v="6.2124165012945445E-7"/>
    <s v="CohortAvg"/>
    <n v="0"/>
    <s v="NoMatch_ERROR"/>
    <n v="0"/>
    <s v="NoMatch_ERROR"/>
    <n v="0"/>
    <s v="NoMatch_ERROR"/>
    <n v="0"/>
    <n v="-3887.34"/>
    <n v="-4226.63"/>
    <n v="3417.03"/>
    <n v="0"/>
    <n v="-0.21"/>
    <n v="0"/>
    <n v="0"/>
    <n v="327429.88"/>
    <n v="0.13297"/>
    <n v="1.0165999999999999"/>
    <n v="0.135181"/>
    <s v="SegMedian+Seasonal(1.017)"/>
    <m/>
    <m/>
    <m/>
    <m/>
    <m/>
    <m/>
    <m/>
    <m/>
    <n v="44262.41"/>
    <n v="53023.88"/>
    <n v="-8761.4699999999993"/>
    <b v="0"/>
    <n v="0"/>
    <n v="0.78500000000000003"/>
    <n v="0.24"/>
    <n v="0"/>
    <n v="0"/>
    <n v="-8761.4699999999993"/>
    <n v="8761.27"/>
    <n v="0"/>
    <n v="8761.27"/>
    <n v="283167.48"/>
    <b v="0"/>
    <n v="0"/>
    <n v="0"/>
    <n v="0"/>
    <n v="0"/>
    <n v="0"/>
  </r>
  <r>
    <x v="19"/>
    <x v="1"/>
    <s v="202406"/>
    <n v="35"/>
    <n v="185941.56"/>
    <n v="-1.5470181351505571E-2"/>
    <s v="CohortAvg"/>
    <n v="-1.487934320069014E-2"/>
    <s v="CohortAvg"/>
    <n v="0.17794574683516581"/>
    <s v="CohortTrend"/>
    <n v="0"/>
    <s v="SegMedian"/>
    <n v="0"/>
    <s v="CohortAvg"/>
    <n v="0"/>
    <s v="NoMatch_ERROR"/>
    <n v="0"/>
    <s v="NoMatch_ERROR"/>
    <n v="0"/>
    <s v="NoMatch_ERROR"/>
    <n v="0"/>
    <n v="-2876.55"/>
    <n v="-2766.69"/>
    <n v="2757.29"/>
    <n v="0"/>
    <n v="0"/>
    <n v="0"/>
    <n v="0"/>
    <n v="183055.61"/>
    <n v="0.13297"/>
    <n v="1.0165999999999999"/>
    <n v="0.135181"/>
    <s v="SegMedian+Seasonal(1.017)"/>
    <m/>
    <m/>
    <m/>
    <m/>
    <m/>
    <m/>
    <m/>
    <m/>
    <n v="24745.7"/>
    <n v="29685.46"/>
    <n v="-4939.76"/>
    <b v="0"/>
    <n v="0"/>
    <n v="0.78500000000000003"/>
    <n v="0.24"/>
    <n v="0"/>
    <n v="0"/>
    <n v="-4939.76"/>
    <n v="4939.76"/>
    <n v="0"/>
    <n v="4939.76"/>
    <n v="158309.91"/>
    <b v="0"/>
    <n v="0"/>
    <n v="0"/>
    <n v="0"/>
    <n v="0"/>
    <n v="0"/>
  </r>
  <r>
    <x v="19"/>
    <x v="1"/>
    <s v="202407"/>
    <n v="34"/>
    <n v="207234.39"/>
    <n v="-4.2440239036204468E-2"/>
    <s v="CohortAvg"/>
    <n v="-1.5328715875358849E-2"/>
    <s v="CohortAvg"/>
    <n v="0.16698529164671591"/>
    <s v="CohortTrend"/>
    <n v="0"/>
    <s v="SegMedian"/>
    <n v="5.6530542749123269E-8"/>
    <s v="CohortAvg"/>
    <n v="0"/>
    <s v="NoMatch_ERROR"/>
    <n v="0"/>
    <s v="NoMatch_ERROR"/>
    <n v="0"/>
    <s v="NoMatch_ERROR"/>
    <n v="0"/>
    <n v="-8795.08"/>
    <n v="-3176.64"/>
    <n v="2883.76"/>
    <n v="0"/>
    <n v="-0.01"/>
    <n v="0"/>
    <n v="0"/>
    <n v="198146.42"/>
    <n v="0.13297"/>
    <n v="1.0165999999999999"/>
    <n v="0.135181"/>
    <s v="SegMedian+Seasonal(1.017)"/>
    <m/>
    <m/>
    <m/>
    <m/>
    <m/>
    <m/>
    <m/>
    <m/>
    <n v="26785.7"/>
    <n v="33084.85"/>
    <n v="-6299.15"/>
    <b v="0"/>
    <n v="0"/>
    <n v="0.78500000000000003"/>
    <n v="0.24"/>
    <n v="0"/>
    <n v="0"/>
    <n v="-6299.15"/>
    <n v="6299.14"/>
    <n v="0"/>
    <n v="6299.14"/>
    <n v="171360.73"/>
    <b v="0"/>
    <n v="0"/>
    <n v="0"/>
    <n v="0"/>
    <n v="0"/>
    <n v="0"/>
  </r>
  <r>
    <x v="19"/>
    <x v="1"/>
    <s v="202408"/>
    <n v="33"/>
    <n v="188974.81"/>
    <n v="-6.2342684791948447E-2"/>
    <s v="CohortAvg"/>
    <n v="-1.660696225523333E-2"/>
    <s v="CohortAvg"/>
    <n v="0.18116407536636309"/>
    <s v="CohortTrend"/>
    <n v="0"/>
    <s v="SegMedian"/>
    <n v="1.342726675080355E-9"/>
    <s v="CohortAvg"/>
    <n v="0"/>
    <s v="NoMatch_ERROR"/>
    <n v="0"/>
    <s v="NoMatch_ERROR"/>
    <n v="0"/>
    <s v="NoMatch_ERROR"/>
    <n v="0"/>
    <n v="-11781.2"/>
    <n v="-3138.3"/>
    <n v="2852.95"/>
    <n v="0"/>
    <n v="0"/>
    <n v="0"/>
    <n v="0"/>
    <n v="176908.27"/>
    <n v="0.13297"/>
    <n v="1.0165999999999999"/>
    <n v="0.135181"/>
    <s v="SegMedian+Seasonal(1.017)"/>
    <m/>
    <m/>
    <m/>
    <m/>
    <m/>
    <m/>
    <m/>
    <m/>
    <n v="23914.69"/>
    <n v="30169.71"/>
    <n v="-6255.02"/>
    <b v="0"/>
    <n v="0"/>
    <n v="0.78500000000000003"/>
    <n v="0.24"/>
    <n v="0"/>
    <n v="0"/>
    <n v="-6255.02"/>
    <n v="6255.02"/>
    <n v="0"/>
    <n v="6255.02"/>
    <n v="152993.57"/>
    <b v="0"/>
    <n v="0"/>
    <n v="0"/>
    <n v="0"/>
    <n v="0"/>
    <n v="0"/>
  </r>
  <r>
    <x v="19"/>
    <x v="1"/>
    <s v="202409"/>
    <n v="32"/>
    <n v="291635.68"/>
    <n v="-4.103911156323397E-2"/>
    <s v="CohortAvg"/>
    <n v="-1.5072335892194821E-2"/>
    <s v="CohortAvg"/>
    <n v="0.17547773483679721"/>
    <s v="CohortTrend"/>
    <n v="0"/>
    <s v="SegMedian"/>
    <n v="0"/>
    <s v="CohortAvg"/>
    <n v="0"/>
    <s v="NoMatch_ERROR"/>
    <n v="0"/>
    <s v="NoMatch_ERROR"/>
    <n v="0"/>
    <s v="NoMatch_ERROR"/>
    <n v="0"/>
    <n v="-11968.47"/>
    <n v="-4395.63"/>
    <n v="4264.63"/>
    <n v="0"/>
    <n v="0"/>
    <n v="0"/>
    <n v="0"/>
    <n v="279536.21000000002"/>
    <n v="0.13297"/>
    <n v="1.0165999999999999"/>
    <n v="0.135181"/>
    <s v="SegMedian+Seasonal(1.017)"/>
    <m/>
    <m/>
    <m/>
    <m/>
    <m/>
    <m/>
    <m/>
    <m/>
    <n v="37788.080000000002"/>
    <n v="46559.46"/>
    <n v="-8771.3799999999992"/>
    <b v="0"/>
    <n v="0"/>
    <n v="0.78500000000000003"/>
    <n v="0.24"/>
    <n v="0"/>
    <n v="0"/>
    <n v="-8771.3799999999992"/>
    <n v="8771.3799999999992"/>
    <n v="0"/>
    <n v="8771.3799999999992"/>
    <n v="241748.13"/>
    <b v="0"/>
    <n v="0"/>
    <n v="0"/>
    <n v="0"/>
    <n v="0"/>
    <n v="0"/>
  </r>
  <r>
    <x v="19"/>
    <x v="1"/>
    <s v="202410"/>
    <n v="31"/>
    <n v="341729.77"/>
    <n v="-1.2599391048664759E-2"/>
    <s v="CohortAvg"/>
    <n v="-1.8277890567229949E-2"/>
    <s v="CohortAvg"/>
    <n v="0.18636856395399609"/>
    <s v="CohortTrend"/>
    <n v="0"/>
    <s v="SegMedian"/>
    <n v="6.2743486010210077E-7"/>
    <s v="CohortAvg"/>
    <n v="0"/>
    <s v="NoMatch_ERROR"/>
    <n v="0"/>
    <s v="NoMatch_ERROR"/>
    <n v="0"/>
    <s v="NoMatch_ERROR"/>
    <n v="0"/>
    <n v="-4305.59"/>
    <n v="-6246.1"/>
    <n v="5307.31"/>
    <n v="0"/>
    <n v="-0.21"/>
    <n v="0"/>
    <n v="0"/>
    <n v="336485.18"/>
    <n v="0.13297"/>
    <n v="1.0165999999999999"/>
    <n v="0.135181"/>
    <s v="SegMedian+Seasonal(1.017)"/>
    <m/>
    <m/>
    <m/>
    <m/>
    <m/>
    <m/>
    <m/>
    <m/>
    <n v="45486.51"/>
    <n v="54556.95"/>
    <n v="-9070.44"/>
    <b v="0"/>
    <n v="0"/>
    <n v="0.78500000000000003"/>
    <n v="0.24"/>
    <n v="0"/>
    <n v="0"/>
    <n v="-9070.44"/>
    <n v="9070.2199999999993"/>
    <n v="0"/>
    <n v="9070.2199999999993"/>
    <n v="290998.65999999997"/>
    <b v="0"/>
    <n v="0"/>
    <n v="0"/>
    <n v="0"/>
    <n v="0"/>
    <n v="0"/>
  </r>
  <r>
    <x v="19"/>
    <x v="1"/>
    <s v="202411"/>
    <n v="30"/>
    <n v="273420.5"/>
    <n v="-4.4590263938747828E-2"/>
    <s v="CohortAvg"/>
    <n v="-1.480002995404058E-2"/>
    <s v="CohortAvg"/>
    <n v="0.16433615763514761"/>
    <s v="CohortTrend"/>
    <n v="0"/>
    <s v="SegMedian"/>
    <n v="0"/>
    <s v="CohortAvg"/>
    <n v="0"/>
    <s v="NoMatch_ERROR"/>
    <n v="0"/>
    <s v="NoMatch_ERROR"/>
    <n v="0"/>
    <s v="NoMatch_ERROR"/>
    <n v="0"/>
    <n v="-12191.89"/>
    <n v="-4046.63"/>
    <n v="3744.41"/>
    <n v="0"/>
    <n v="0"/>
    <n v="0"/>
    <n v="0"/>
    <n v="260926.39"/>
    <n v="0.13297"/>
    <n v="1.0165999999999999"/>
    <n v="0.135181"/>
    <s v="SegMedian+Seasonal(1.017)"/>
    <m/>
    <m/>
    <m/>
    <m/>
    <m/>
    <m/>
    <m/>
    <m/>
    <n v="35272.370000000003"/>
    <n v="43651.42"/>
    <n v="-8379.0400000000009"/>
    <b v="0"/>
    <n v="0"/>
    <n v="0.78500000000000003"/>
    <n v="0.24"/>
    <n v="0"/>
    <n v="0"/>
    <n v="-8379.0400000000009"/>
    <n v="8379.0400000000009"/>
    <n v="0"/>
    <n v="8379.0400000000009"/>
    <n v="225654.01"/>
    <b v="0"/>
    <n v="0"/>
    <n v="0"/>
    <n v="0"/>
    <n v="0"/>
    <n v="0"/>
  </r>
  <r>
    <x v="19"/>
    <x v="1"/>
    <s v="202412"/>
    <n v="29"/>
    <n v="40474.93"/>
    <n v="-8.6141861133084852E-3"/>
    <s v="CohortAvg"/>
    <n v="-1.241976703547114E-2"/>
    <s v="CohortAvg"/>
    <n v="0.11310177525259631"/>
    <s v="CohortTrend"/>
    <n v="0"/>
    <s v="SegMedian"/>
    <n v="0"/>
    <s v="CohortAvg"/>
    <n v="0"/>
    <s v="NoMatch_ERROR"/>
    <n v="0"/>
    <s v="NoMatch_ERROR"/>
    <n v="0"/>
    <s v="NoMatch_ERROR"/>
    <n v="0"/>
    <n v="-348.66"/>
    <n v="-502.69"/>
    <n v="381.48"/>
    <n v="0"/>
    <n v="0"/>
    <n v="0"/>
    <n v="0"/>
    <n v="40005.07"/>
    <n v="0.13297"/>
    <n v="1.0165999999999999"/>
    <n v="0.135181"/>
    <s v="SegMedian+Seasonal(1.017)"/>
    <m/>
    <m/>
    <m/>
    <m/>
    <m/>
    <m/>
    <m/>
    <m/>
    <n v="5407.94"/>
    <n v="6461.8"/>
    <n v="-1053.8599999999999"/>
    <b v="0"/>
    <n v="0"/>
    <n v="0.78500000000000003"/>
    <n v="0.24"/>
    <n v="0"/>
    <n v="0"/>
    <n v="-1053.8599999999999"/>
    <n v="1053.8599999999999"/>
    <n v="0"/>
    <n v="1053.8599999999999"/>
    <n v="34597.129999999997"/>
    <b v="0"/>
    <n v="0"/>
    <n v="0"/>
    <n v="0"/>
    <n v="0"/>
    <n v="0"/>
  </r>
  <r>
    <x v="19"/>
    <x v="1"/>
    <s v="202501"/>
    <n v="28"/>
    <n v="43112.67"/>
    <n v="-1.5308846193919159E-2"/>
    <s v="CohortAvg"/>
    <n v="-1.7511432799509639E-2"/>
    <s v="CohortAvg"/>
    <n v="0.19827175128963839"/>
    <s v="CohortTrend"/>
    <n v="0"/>
    <s v="SegMedian"/>
    <n v="0"/>
    <s v="CohortAvg"/>
    <n v="0"/>
    <s v="NoMatch_ERROR"/>
    <n v="0"/>
    <s v="NoMatch_ERROR"/>
    <n v="0"/>
    <s v="NoMatch_ERROR"/>
    <n v="0"/>
    <n v="-660.01"/>
    <n v="-754.96"/>
    <n v="712.34"/>
    <n v="0"/>
    <n v="0"/>
    <n v="0"/>
    <n v="0"/>
    <n v="42410.04"/>
    <n v="0.13297"/>
    <n v="1.0165999999999999"/>
    <n v="0.135181"/>
    <s v="SegMedian+Seasonal(1.017)"/>
    <m/>
    <m/>
    <m/>
    <m/>
    <m/>
    <m/>
    <m/>
    <m/>
    <n v="5733.05"/>
    <n v="6882.91"/>
    <n v="-1149.8699999999999"/>
    <b v="0"/>
    <n v="0"/>
    <n v="0.78500000000000003"/>
    <n v="0.24"/>
    <n v="0"/>
    <n v="0"/>
    <n v="-1149.8699999999999"/>
    <n v="1149.8699999999999"/>
    <n v="0"/>
    <n v="1149.8699999999999"/>
    <n v="36676.99"/>
    <b v="0"/>
    <n v="0"/>
    <n v="0"/>
    <n v="0"/>
    <n v="0"/>
    <n v="0"/>
  </r>
  <r>
    <x v="19"/>
    <x v="1"/>
    <s v="202502"/>
    <n v="27"/>
    <n v="90402.1"/>
    <n v="-1.3891419666420129E-2"/>
    <s v="CohortAvg"/>
    <n v="-1.8920559230492469E-2"/>
    <s v="CohortAvg"/>
    <n v="0.19258720018702261"/>
    <s v="CohortTrend"/>
    <n v="0"/>
    <s v="SegMedian"/>
    <n v="0"/>
    <s v="CohortAvg"/>
    <n v="0"/>
    <s v="NoMatch_ERROR"/>
    <n v="0"/>
    <s v="NoMatch_ERROR"/>
    <n v="0"/>
    <s v="NoMatch_ERROR"/>
    <n v="0"/>
    <n v="-1255.81"/>
    <n v="-1710.46"/>
    <n v="1450.86"/>
    <n v="0"/>
    <n v="0"/>
    <n v="0"/>
    <n v="0"/>
    <n v="88886.69"/>
    <n v="0.13297"/>
    <n v="1.0165999999999999"/>
    <n v="0.135181"/>
    <s v="SegMedian+Seasonal(1.017)"/>
    <m/>
    <m/>
    <m/>
    <m/>
    <m/>
    <m/>
    <m/>
    <m/>
    <n v="12015.82"/>
    <n v="14432.64"/>
    <n v="-2416.8200000000002"/>
    <b v="0"/>
    <n v="0"/>
    <n v="0.78500000000000003"/>
    <n v="0.24"/>
    <n v="0"/>
    <n v="0"/>
    <n v="-2416.8200000000002"/>
    <n v="2416.8200000000002"/>
    <n v="0"/>
    <n v="2416.8200000000002"/>
    <n v="76870.87"/>
    <b v="0"/>
    <n v="0"/>
    <n v="0"/>
    <n v="0"/>
    <n v="0"/>
    <n v="0"/>
  </r>
  <r>
    <x v="19"/>
    <x v="1"/>
    <s v="202503"/>
    <n v="26"/>
    <n v="63176.4"/>
    <n v="-9.9022802134152328E-3"/>
    <s v="CohortAvg"/>
    <n v="-1.3760469348075019E-2"/>
    <s v="CohortAvg"/>
    <n v="0.20149737487168179"/>
    <s v="CohortTrend"/>
    <n v="0"/>
    <s v="SegMedian"/>
    <n v="0"/>
    <s v="CohortAvg"/>
    <n v="0"/>
    <s v="NoMatch_ERROR"/>
    <n v="0"/>
    <s v="NoMatch_ERROR"/>
    <n v="0"/>
    <s v="NoMatch_ERROR"/>
    <n v="0"/>
    <n v="-625.59"/>
    <n v="-869.34"/>
    <n v="1060.82"/>
    <n v="0"/>
    <n v="0"/>
    <n v="0"/>
    <n v="0"/>
    <n v="62742.3"/>
    <n v="0.13297"/>
    <n v="1.0165999999999999"/>
    <n v="0.135181"/>
    <s v="SegMedian+Seasonal(1.017)"/>
    <m/>
    <m/>
    <m/>
    <m/>
    <m/>
    <m/>
    <m/>
    <m/>
    <n v="8481.59"/>
    <n v="10086.07"/>
    <n v="-1604.49"/>
    <b v="0"/>
    <n v="0"/>
    <n v="0.78500000000000003"/>
    <n v="0.24"/>
    <n v="0"/>
    <n v="0"/>
    <n v="-1604.49"/>
    <n v="1604.49"/>
    <n v="0"/>
    <n v="1604.49"/>
    <n v="54260.71"/>
    <b v="0"/>
    <n v="0"/>
    <n v="0"/>
    <n v="0"/>
    <n v="0"/>
    <n v="0"/>
  </r>
  <r>
    <x v="19"/>
    <x v="1"/>
    <s v="202504"/>
    <n v="25"/>
    <n v="40936.74"/>
    <n v="-2.0691579752760141E-2"/>
    <s v="CohortAvg"/>
    <n v="-1.6719110610848201E-2"/>
    <s v="CohortAvg"/>
    <n v="0.2025020542132405"/>
    <s v="CohortTrend"/>
    <n v="0"/>
    <s v="SegMedian"/>
    <n v="0"/>
    <s v="CohortAvg"/>
    <n v="0"/>
    <s v="NoMatch_ERROR"/>
    <n v="0"/>
    <s v="NoMatch_ERROR"/>
    <n v="0"/>
    <s v="NoMatch_ERROR"/>
    <n v="0"/>
    <n v="-847.05"/>
    <n v="-684.43"/>
    <n v="690.81"/>
    <n v="0"/>
    <n v="0"/>
    <n v="0"/>
    <n v="0"/>
    <n v="40096.080000000002"/>
    <n v="0.13297"/>
    <n v="1.0165999999999999"/>
    <n v="0.135181"/>
    <s v="SegMedian+Seasonal(1.017)"/>
    <m/>
    <m/>
    <m/>
    <m/>
    <m/>
    <m/>
    <m/>
    <m/>
    <n v="5420.24"/>
    <n v="6535.53"/>
    <n v="-1115.28"/>
    <b v="0"/>
    <n v="0"/>
    <n v="0.78500000000000003"/>
    <n v="0.24"/>
    <n v="0"/>
    <n v="0"/>
    <n v="-1115.28"/>
    <n v="1115.28"/>
    <n v="0"/>
    <n v="1115.28"/>
    <n v="34675.839999999997"/>
    <b v="0"/>
    <n v="0"/>
    <n v="0"/>
    <n v="0"/>
    <n v="0"/>
    <n v="0"/>
  </r>
  <r>
    <x v="19"/>
    <x v="1"/>
    <s v="202505"/>
    <n v="24"/>
    <n v="11861.55"/>
    <n v="-1.038496996424278E-2"/>
    <s v="CohortAvg"/>
    <n v="-1.6702474226829991E-2"/>
    <s v="CohortAvg"/>
    <n v="0.20217152705212901"/>
    <s v="CohortTrend"/>
    <n v="0"/>
    <s v="SegMedian"/>
    <n v="0"/>
    <s v="CohortAvg"/>
    <n v="0"/>
    <s v="NoMatch_ERROR"/>
    <n v="0"/>
    <s v="NoMatch_ERROR"/>
    <n v="0"/>
    <s v="NoMatch_ERROR"/>
    <n v="0"/>
    <n v="-123.18"/>
    <n v="-198.12"/>
    <n v="199.84"/>
    <n v="0"/>
    <n v="0"/>
    <n v="0"/>
    <n v="0"/>
    <n v="11740.09"/>
    <n v="0.13297"/>
    <n v="1.0165999999999999"/>
    <n v="0.135181"/>
    <s v="SegMedian+Seasonal(1.017)"/>
    <m/>
    <m/>
    <m/>
    <m/>
    <m/>
    <m/>
    <m/>
    <m/>
    <n v="1587.04"/>
    <n v="1893.69"/>
    <n v="-306.64999999999998"/>
    <b v="0"/>
    <n v="0"/>
    <n v="0.78500000000000003"/>
    <n v="0.24"/>
    <n v="0"/>
    <n v="0"/>
    <n v="-306.64999999999998"/>
    <n v="306.64999999999998"/>
    <n v="0"/>
    <n v="306.64999999999998"/>
    <n v="10153.049999999999"/>
    <b v="0"/>
    <n v="0"/>
    <n v="0"/>
    <n v="0"/>
    <n v="0"/>
    <n v="0"/>
  </r>
  <r>
    <x v="19"/>
    <x v="1"/>
    <s v="202506"/>
    <n v="23"/>
    <n v="20699.52"/>
    <n v="-1.4421147071346341E-2"/>
    <s v="CohortAvg"/>
    <n v="-1.6879004796402211E-2"/>
    <s v="CohortAvg"/>
    <n v="0.19521525495537481"/>
    <s v="CohortTrend"/>
    <n v="0"/>
    <s v="SegMedian"/>
    <n v="0"/>
    <s v="CohortAvg"/>
    <n v="0"/>
    <s v="NoMatch_ERROR"/>
    <n v="0"/>
    <s v="NoMatch_ERROR"/>
    <n v="0"/>
    <s v="NoMatch_ERROR"/>
    <n v="0"/>
    <n v="-298.51"/>
    <n v="-349.39"/>
    <n v="336.74"/>
    <n v="0"/>
    <n v="0"/>
    <n v="0"/>
    <n v="0"/>
    <n v="20388.36"/>
    <n v="0.13297"/>
    <n v="1.0165999999999999"/>
    <n v="0.135181"/>
    <s v="SegMedian+Seasonal(1.017)"/>
    <m/>
    <m/>
    <m/>
    <m/>
    <m/>
    <m/>
    <m/>
    <m/>
    <n v="2756.13"/>
    <n v="12261.21"/>
    <n v="-9505.08"/>
    <b v="0"/>
    <n v="0"/>
    <n v="0.78500000000000003"/>
    <n v="0.24"/>
    <n v="0"/>
    <n v="0"/>
    <n v="-9505.08"/>
    <n v="9505.08"/>
    <n v="0"/>
    <n v="9505.08"/>
    <n v="17632.240000000002"/>
    <b v="0"/>
    <n v="0"/>
    <n v="0"/>
    <n v="0"/>
    <n v="0"/>
    <n v="0"/>
  </r>
  <r>
    <x v="19"/>
    <x v="1"/>
    <s v="202507"/>
    <n v="22"/>
    <n v="80331.179999999993"/>
    <n v="-1.16887102597159E-2"/>
    <s v="CohortAvg"/>
    <n v="-1.8380054905882889E-2"/>
    <s v="CohortAvg"/>
    <n v="0.20352262006953459"/>
    <s v="CohortTrend"/>
    <n v="0"/>
    <s v="SegMedian"/>
    <n v="0"/>
    <s v="CohortAvg"/>
    <n v="0"/>
    <s v="NoMatch_ERROR"/>
    <n v="0"/>
    <s v="NoMatch_ERROR"/>
    <n v="0"/>
    <s v="NoMatch_ERROR"/>
    <n v="0"/>
    <n v="-938.97"/>
    <n v="-1476.49"/>
    <n v="1362.43"/>
    <n v="0"/>
    <n v="0"/>
    <n v="0"/>
    <n v="0"/>
    <n v="79278.149999999994"/>
    <n v="0.49335400000000001"/>
    <n v="1.0165999999999999"/>
    <n v="0.50155899999999998"/>
    <s v="SegMedian+Seasonal(1.017)"/>
    <m/>
    <m/>
    <m/>
    <m/>
    <m/>
    <m/>
    <m/>
    <m/>
    <n v="39762.699999999997"/>
    <n v="25908.23"/>
    <n v="13854.47"/>
    <b v="0"/>
    <n v="0"/>
    <n v="0.78500000000000003"/>
    <n v="0.24"/>
    <n v="0"/>
    <n v="0"/>
    <n v="13854.47"/>
    <n v="-13854.47"/>
    <n v="0"/>
    <n v="-13854.47"/>
    <n v="39515.46"/>
    <b v="0"/>
    <n v="0"/>
    <n v="0"/>
    <n v="0"/>
    <n v="0"/>
    <n v="0"/>
  </r>
  <r>
    <x v="19"/>
    <x v="1"/>
    <s v="202508"/>
    <n v="21"/>
    <n v="32613.83"/>
    <n v="-1.5213777564986619E-2"/>
    <s v="CohortAvg"/>
    <n v="-1.5098427944523089E-2"/>
    <s v="CohortAvg"/>
    <n v="0.184354997933802"/>
    <s v="CohortTrend"/>
    <n v="0"/>
    <s v="SegMedian"/>
    <n v="0"/>
    <s v="CohortAvg"/>
    <n v="0"/>
    <s v="NoMatch_ERROR"/>
    <n v="0"/>
    <s v="NoMatch_ERROR"/>
    <n v="0"/>
    <s v="NoMatch_ERROR"/>
    <n v="0"/>
    <n v="-496.18"/>
    <n v="-492.42"/>
    <n v="501.04"/>
    <n v="0"/>
    <n v="0"/>
    <n v="0"/>
    <n v="0"/>
    <n v="32126.27"/>
    <n v="0.268621"/>
    <n v="1.0165999999999999"/>
    <n v="0.273088"/>
    <s v="SegMedian+Seasonal(1.017)"/>
    <m/>
    <m/>
    <m/>
    <m/>
    <m/>
    <m/>
    <m/>
    <m/>
    <n v="8773.31"/>
    <n v="7045.87"/>
    <n v="1727.44"/>
    <b v="0"/>
    <n v="0"/>
    <n v="0.78500000000000003"/>
    <n v="0.24"/>
    <n v="0"/>
    <n v="0"/>
    <n v="1727.44"/>
    <n v="-1727.44"/>
    <n v="0"/>
    <n v="-1727.44"/>
    <n v="23352.97"/>
    <b v="0"/>
    <n v="0"/>
    <n v="0"/>
    <n v="0"/>
    <n v="0"/>
    <n v="0"/>
  </r>
  <r>
    <x v="19"/>
    <x v="1"/>
    <s v="202509"/>
    <n v="20"/>
    <n v="11662.28"/>
    <n v="-1.0813988574787849E-3"/>
    <s v="CohortAvg"/>
    <n v="-8.3090291909432594E-4"/>
    <s v="CohortAvg"/>
    <n v="7.427132413913462E-3"/>
    <s v="CohortTrend"/>
    <n v="0"/>
    <s v="SegMedian"/>
    <n v="0"/>
    <s v="CohortAvg"/>
    <n v="0"/>
    <s v="NoMatch_ERROR"/>
    <n v="0"/>
    <s v="NoMatch_ERROR"/>
    <n v="0"/>
    <s v="NoMatch_ERROR"/>
    <n v="0"/>
    <n v="-12.61"/>
    <n v="-9.69"/>
    <n v="7.22"/>
    <n v="0"/>
    <n v="0"/>
    <n v="0"/>
    <n v="0"/>
    <n v="11647.2"/>
    <n v="0.17993600000000001"/>
    <n v="1.0165999999999999"/>
    <n v="0.18292900000000001"/>
    <s v="SegMedian+Seasonal(1.017)"/>
    <m/>
    <m/>
    <m/>
    <m/>
    <m/>
    <m/>
    <m/>
    <m/>
    <n v="2130.61"/>
    <n v="2574.0700000000002"/>
    <n v="-443.46"/>
    <b v="0"/>
    <n v="0"/>
    <n v="0.78500000000000003"/>
    <n v="0.24"/>
    <n v="0"/>
    <n v="0"/>
    <n v="-443.46"/>
    <n v="443.46"/>
    <n v="0"/>
    <n v="443.46"/>
    <n v="9516.59"/>
    <b v="0"/>
    <n v="0"/>
    <n v="0"/>
    <n v="0"/>
    <n v="0"/>
    <n v="0"/>
  </r>
  <r>
    <x v="19"/>
    <x v="2"/>
    <s v="202101"/>
    <n v="76"/>
    <n v="64428.72"/>
    <n v="-0.19318497810316421"/>
    <s v="CohortAvg"/>
    <n v="-1.430099248490705E-2"/>
    <s v="CohortAvg"/>
    <n v="0.15656559352898211"/>
    <s v="CohortAvg"/>
    <n v="0"/>
    <s v="SegMedian"/>
    <n v="9.0823773886948518E-7"/>
    <s v="CohortAvg"/>
    <n v="0"/>
    <s v="NoMatch_ERROR"/>
    <n v="0"/>
    <s v="NoMatch_ERROR"/>
    <n v="0"/>
    <s v="NoMatch_ERROR"/>
    <n v="0"/>
    <n v="-12446.66"/>
    <n v="-921.39"/>
    <n v="840.61"/>
    <n v="0"/>
    <n v="-0.06"/>
    <n v="0"/>
    <n v="0"/>
    <n v="51901.22"/>
    <n v="0"/>
    <n v="0.89070000000000005"/>
    <n v="0"/>
    <s v="Manual+Seasonal(0.891)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51901.22"/>
    <b v="0"/>
    <n v="0"/>
    <n v="0"/>
    <n v="0"/>
    <n v="0"/>
    <n v="0"/>
  </r>
  <r>
    <x v="19"/>
    <x v="2"/>
    <s v="202201"/>
    <n v="56"/>
    <n v="46717.4"/>
    <n v="-6.4363699931822241E-2"/>
    <s v="CohortAvg"/>
    <n v="-1.346803639298865E-2"/>
    <s v="CohortAvg"/>
    <n v="0.14986745588545239"/>
    <s v="CohortAvg"/>
    <n v="0"/>
    <s v="SegMedian"/>
    <n v="6.4891788215175464E-7"/>
    <s v="CohortAvg"/>
    <n v="0"/>
    <s v="NoMatch_ERROR"/>
    <n v="0"/>
    <s v="NoMatch_ERROR"/>
    <n v="0"/>
    <s v="NoMatch_ERROR"/>
    <n v="0"/>
    <n v="-3006.9"/>
    <n v="-629.19000000000005"/>
    <n v="583.45000000000005"/>
    <n v="0"/>
    <n v="-0.03"/>
    <n v="0"/>
    <n v="0"/>
    <n v="43664.73"/>
    <n v="0"/>
    <n v="0.89070000000000005"/>
    <n v="0"/>
    <s v="SegMedian+Seasonal(0.891)"/>
    <m/>
    <m/>
    <m/>
    <m/>
    <m/>
    <m/>
    <m/>
    <m/>
    <n v="0"/>
    <n v="4927.04"/>
    <n v="-4927.04"/>
    <b v="0"/>
    <n v="0"/>
    <n v="0.78500000000000003"/>
    <n v="0.24"/>
    <n v="0"/>
    <n v="0"/>
    <n v="-4927.04"/>
    <n v="4927.01"/>
    <n v="0"/>
    <n v="4927.01"/>
    <n v="43664.73"/>
    <b v="0"/>
    <n v="0"/>
    <n v="0"/>
    <n v="0"/>
    <n v="0"/>
    <n v="0"/>
  </r>
  <r>
    <x v="19"/>
    <x v="2"/>
    <s v="202301"/>
    <n v="47"/>
    <n v="4811123.91"/>
    <n v="-3.5842990257642968E-2"/>
    <s v="CohortAvg"/>
    <n v="-1.5328078877930791E-2"/>
    <s v="CohortAvg"/>
    <n v="0.1741264836064427"/>
    <s v="CohortAvg"/>
    <n v="2.3856904556809931E-3"/>
    <s v="SegMedian"/>
    <n v="1.562130578408663E-7"/>
    <s v="CohortAvg"/>
    <n v="0"/>
    <s v="NoMatch_ERROR"/>
    <n v="0"/>
    <s v="NoMatch_ERROR"/>
    <n v="0"/>
    <s v="NoMatch_ERROR"/>
    <n v="0"/>
    <n v="-172445.07"/>
    <n v="-73745.289999999994"/>
    <n v="69812.009999999995"/>
    <n v="0"/>
    <n v="-0.75"/>
    <n v="0"/>
    <n v="0"/>
    <n v="4634744.8099999996"/>
    <n v="0"/>
    <n v="0.89070000000000005"/>
    <n v="0"/>
    <s v="Manual+Seasonal(0.891)"/>
    <m/>
    <m/>
    <m/>
    <m/>
    <m/>
    <m/>
    <m/>
    <m/>
    <n v="0"/>
    <n v="0"/>
    <n v="0"/>
    <b v="0"/>
    <n v="0"/>
    <n v="0.78500000000000003"/>
    <n v="0.24"/>
    <n v="0"/>
    <n v="0"/>
    <n v="0"/>
    <n v="-0.75"/>
    <n v="0"/>
    <n v="-0.75"/>
    <n v="4634744.8099999996"/>
    <b v="0"/>
    <n v="0"/>
    <n v="0"/>
    <n v="0"/>
    <n v="0"/>
    <n v="0"/>
  </r>
  <r>
    <x v="19"/>
    <x v="2"/>
    <s v="202404"/>
    <n v="37"/>
    <n v="1142557.07"/>
    <n v="-4.2818154025916287E-2"/>
    <s v="CohortAvg"/>
    <n v="-1.611735244386861E-2"/>
    <s v="CohortAvg"/>
    <n v="0.17063456230932481"/>
    <s v="CohortAvg"/>
    <n v="2.6735854281838719E-2"/>
    <s v="SegMedian"/>
    <n v="6.0961883116865259E-7"/>
    <s v="CohortAvg"/>
    <n v="0"/>
    <s v="NoMatch_ERROR"/>
    <n v="0"/>
    <s v="NoMatch_ERROR"/>
    <n v="0"/>
    <s v="NoMatch_ERROR"/>
    <n v="0"/>
    <n v="-48922.18"/>
    <n v="-18414.990000000002"/>
    <n v="16246.64"/>
    <n v="0"/>
    <n v="-0.7"/>
    <n v="0"/>
    <n v="0"/>
    <n v="1091465.83"/>
    <n v="0.114327"/>
    <n v="0.89070000000000005"/>
    <n v="0.101829"/>
    <s v="SegMedian+Seasonal(0.891)"/>
    <m/>
    <m/>
    <m/>
    <m/>
    <m/>
    <m/>
    <m/>
    <m/>
    <n v="111142.71"/>
    <n v="74090.91"/>
    <n v="37051.79"/>
    <b v="0"/>
    <n v="0"/>
    <n v="0.78500000000000003"/>
    <n v="0.24"/>
    <n v="0"/>
    <n v="0"/>
    <n v="37051.79"/>
    <n v="-37052.49"/>
    <n v="0"/>
    <n v="-37052.49"/>
    <n v="980323.13"/>
    <b v="0"/>
    <n v="0"/>
    <n v="0"/>
    <n v="0"/>
    <n v="0"/>
    <n v="0"/>
  </r>
  <r>
    <x v="19"/>
    <x v="2"/>
    <s v="202405"/>
    <n v="36"/>
    <n v="1582625.15"/>
    <n v="-1.9062674251820691E-2"/>
    <s v="CohortAvg"/>
    <n v="-1.511617309578428E-2"/>
    <s v="CohortAvg"/>
    <n v="0.15899845086895409"/>
    <s v="CohortTrend"/>
    <n v="2.957356817616167E-2"/>
    <s v="SegMedian"/>
    <n v="9.2764678955259892E-7"/>
    <s v="CohortAvg"/>
    <n v="0"/>
    <s v="NoMatch_ERROR"/>
    <n v="0"/>
    <s v="NoMatch_ERROR"/>
    <n v="0"/>
    <s v="NoMatch_ERROR"/>
    <n v="0"/>
    <n v="-30169.07"/>
    <n v="-23923.24"/>
    <n v="20969.580000000002"/>
    <n v="0"/>
    <n v="-1.47"/>
    <n v="0"/>
    <n v="0"/>
    <n v="1549500.95"/>
    <n v="6.9249000000000005E-2"/>
    <n v="0.89070000000000005"/>
    <n v="6.1678999999999998E-2"/>
    <s v="SegMedian+Seasonal(0.891)"/>
    <m/>
    <m/>
    <m/>
    <m/>
    <m/>
    <m/>
    <m/>
    <m/>
    <n v="95571.31"/>
    <n v="119268.53"/>
    <n v="-23697.21"/>
    <b v="0"/>
    <n v="0"/>
    <n v="0.78500000000000003"/>
    <n v="0.24"/>
    <n v="0"/>
    <n v="0"/>
    <n v="-23697.21"/>
    <n v="23695.75"/>
    <n v="0"/>
    <n v="23695.75"/>
    <n v="1453929.64"/>
    <b v="0"/>
    <n v="0"/>
    <n v="0"/>
    <n v="0"/>
    <n v="0"/>
    <n v="0"/>
  </r>
  <r>
    <x v="19"/>
    <x v="2"/>
    <s v="202406"/>
    <n v="35"/>
    <n v="1260974.55"/>
    <n v="-2.7600138995774761E-2"/>
    <s v="CohortAvg"/>
    <n v="-1.514811381025675E-2"/>
    <s v="CohortAvg"/>
    <n v="0.15464427806530201"/>
    <s v="CohortTrend"/>
    <n v="2.1742781219723201E-2"/>
    <s v="SegMedian"/>
    <n v="6.5803363635845453E-7"/>
    <s v="CohortAvg"/>
    <n v="0"/>
    <s v="NoMatch_ERROR"/>
    <n v="0"/>
    <s v="NoMatch_ERROR"/>
    <n v="0"/>
    <s v="NoMatch_ERROR"/>
    <n v="0"/>
    <n v="-34803.07"/>
    <n v="-19101.39"/>
    <n v="16250.21"/>
    <n v="0"/>
    <n v="-0.83"/>
    <n v="0"/>
    <n v="0"/>
    <n v="1223319.47"/>
    <n v="8.0477000000000007E-2"/>
    <n v="0.89070000000000005"/>
    <n v="7.1679999999999994E-2"/>
    <s v="SegMedian+Seasonal(0.891)"/>
    <m/>
    <m/>
    <m/>
    <m/>
    <m/>
    <m/>
    <m/>
    <m/>
    <n v="87687.23"/>
    <n v="83832.06"/>
    <n v="3855.17"/>
    <b v="0"/>
    <n v="0"/>
    <n v="0.78500000000000003"/>
    <n v="0.24"/>
    <n v="0"/>
    <n v="0"/>
    <n v="3855.17"/>
    <n v="-3856"/>
    <n v="0"/>
    <n v="-3856"/>
    <n v="1135632.25"/>
    <b v="0"/>
    <n v="0"/>
    <n v="0"/>
    <n v="0"/>
    <n v="0"/>
    <n v="0"/>
  </r>
  <r>
    <x v="19"/>
    <x v="2"/>
    <s v="202407"/>
    <n v="34"/>
    <n v="2219291.4700000002"/>
    <n v="-2.7276714597472919E-2"/>
    <s v="CohortAvg"/>
    <n v="-1.5655058423888139E-2"/>
    <s v="CohortAvg"/>
    <n v="0.16085855789846051"/>
    <s v="CohortTrend"/>
    <n v="2.174435809861917E-2"/>
    <s v="SegMedian"/>
    <n v="7.0000200515866829E-6"/>
    <s v="CohortAvg"/>
    <n v="0"/>
    <s v="NoMatch_ERROR"/>
    <n v="0"/>
    <s v="NoMatch_ERROR"/>
    <n v="0"/>
    <s v="NoMatch_ERROR"/>
    <n v="0"/>
    <n v="-60534.98"/>
    <n v="-34743.14"/>
    <n v="29749.34"/>
    <n v="0"/>
    <n v="-15.54"/>
    <n v="0"/>
    <n v="0"/>
    <n v="2153747.15"/>
    <n v="7.0995000000000003E-2"/>
    <n v="0.89070000000000005"/>
    <n v="6.3233999999999999E-2"/>
    <s v="SegMedian+Seasonal(0.891)"/>
    <m/>
    <m/>
    <m/>
    <m/>
    <m/>
    <m/>
    <m/>
    <m/>
    <n v="136190.62"/>
    <n v="164678.1"/>
    <n v="-28487.48"/>
    <b v="0"/>
    <n v="0"/>
    <n v="0.78500000000000003"/>
    <n v="0.24"/>
    <n v="0"/>
    <n v="0"/>
    <n v="-28487.48"/>
    <n v="28471.95"/>
    <n v="0"/>
    <n v="28471.95"/>
    <n v="2017556.53"/>
    <b v="0"/>
    <n v="0"/>
    <n v="0"/>
    <n v="0"/>
    <n v="0"/>
    <n v="0"/>
  </r>
  <r>
    <x v="19"/>
    <x v="2"/>
    <s v="202408"/>
    <n v="33"/>
    <n v="1615968.72"/>
    <n v="-2.393227760562873E-2"/>
    <s v="CohortAvg"/>
    <n v="-1.6488327575539561E-2"/>
    <s v="CohortAvg"/>
    <n v="0.1744144630599824"/>
    <s v="CohortTrend"/>
    <n v="2.499505902693187E-2"/>
    <s v="SegMedian"/>
    <n v="3.8929560295662541E-7"/>
    <s v="CohortAvg"/>
    <n v="0"/>
    <s v="NoMatch_ERROR"/>
    <n v="0"/>
    <s v="NoMatch_ERROR"/>
    <n v="0"/>
    <s v="NoMatch_ERROR"/>
    <n v="0"/>
    <n v="-38673.81"/>
    <n v="-26644.62"/>
    <n v="23487.360000000001"/>
    <n v="0"/>
    <n v="-0.63"/>
    <n v="0"/>
    <n v="0"/>
    <n v="1574137.02"/>
    <n v="7.9240000000000005E-2"/>
    <n v="0.89070000000000005"/>
    <n v="7.0578000000000002E-2"/>
    <s v="SegMedian+Seasonal(0.891)"/>
    <m/>
    <m/>
    <m/>
    <m/>
    <m/>
    <m/>
    <m/>
    <m/>
    <n v="111099.65"/>
    <n v="131032.77"/>
    <n v="-19933.12"/>
    <b v="0"/>
    <n v="0"/>
    <n v="0.78500000000000003"/>
    <n v="0.24"/>
    <n v="0"/>
    <n v="0"/>
    <n v="-19933.12"/>
    <n v="19932.490000000002"/>
    <n v="0"/>
    <n v="19932.490000000002"/>
    <n v="1463037.37"/>
    <b v="0"/>
    <n v="0"/>
    <n v="0"/>
    <n v="0"/>
    <n v="0"/>
    <n v="0"/>
  </r>
  <r>
    <x v="19"/>
    <x v="2"/>
    <s v="202409"/>
    <n v="32"/>
    <n v="1391241.4"/>
    <n v="-3.2622689828739657E-2"/>
    <s v="CohortAvg"/>
    <n v="-1.6766241741867451E-2"/>
    <s v="CohortAvg"/>
    <n v="0.1716901438396958"/>
    <s v="CohortTrend"/>
    <n v="2.174435809861917E-2"/>
    <s v="SegMedian"/>
    <n v="7.7258716085372403E-6"/>
    <s v="CohortAvg"/>
    <n v="0"/>
    <s v="NoMatch_ERROR"/>
    <n v="0"/>
    <s v="NoMatch_ERROR"/>
    <n v="0"/>
    <s v="NoMatch_ERROR"/>
    <n v="0"/>
    <n v="-45386.04"/>
    <n v="-23325.89"/>
    <n v="19905.2"/>
    <n v="0"/>
    <n v="-10.75"/>
    <n v="0"/>
    <n v="0"/>
    <n v="1342423.93"/>
    <n v="8.6591000000000001E-2"/>
    <n v="0.89070000000000005"/>
    <n v="7.7124999999999999E-2"/>
    <s v="SegMedian+Seasonal(0.891)"/>
    <m/>
    <m/>
    <m/>
    <m/>
    <m/>
    <m/>
    <m/>
    <m/>
    <n v="103534.56"/>
    <n v="111843.85"/>
    <n v="-8309.2999999999993"/>
    <b v="0"/>
    <n v="0"/>
    <n v="0.78500000000000003"/>
    <n v="0.24"/>
    <n v="0"/>
    <n v="0"/>
    <n v="-8309.2999999999993"/>
    <n v="8298.5499999999993"/>
    <n v="0"/>
    <n v="8298.5499999999993"/>
    <n v="1238889.3700000001"/>
    <b v="0"/>
    <n v="0"/>
    <n v="0"/>
    <n v="0"/>
    <n v="0"/>
    <n v="0"/>
  </r>
  <r>
    <x v="19"/>
    <x v="2"/>
    <s v="202410"/>
    <n v="31"/>
    <n v="1216534.07"/>
    <n v="-4.0696848539969348E-2"/>
    <s v="CohortAvg"/>
    <n v="-1.6723005404638148E-2"/>
    <s v="CohortAvg"/>
    <n v="0.16593673127482569"/>
    <s v="CohortTrend"/>
    <n v="2.1516796455399081E-2"/>
    <s v="SegMedian"/>
    <n v="1.59755665048453E-6"/>
    <s v="CohortAvg"/>
    <n v="0"/>
    <s v="NoMatch_ERROR"/>
    <n v="0"/>
    <s v="NoMatch_ERROR"/>
    <n v="0"/>
    <s v="NoMatch_ERROR"/>
    <n v="0"/>
    <n v="-49509.1"/>
    <n v="-20344.11"/>
    <n v="16822.310000000001"/>
    <n v="0"/>
    <n v="-1.94"/>
    <n v="0"/>
    <n v="0"/>
    <n v="1163501.23"/>
    <n v="8.5848999999999995E-2"/>
    <n v="0.89070000000000005"/>
    <n v="7.6464000000000004E-2"/>
    <s v="SegMedian+Seasonal(0.891)"/>
    <m/>
    <m/>
    <m/>
    <m/>
    <m/>
    <m/>
    <m/>
    <m/>
    <n v="88966.22"/>
    <n v="103661.12"/>
    <n v="-14694.9"/>
    <b v="0"/>
    <n v="0"/>
    <n v="0.78500000000000003"/>
    <n v="0.24"/>
    <n v="0"/>
    <n v="0"/>
    <n v="-14694.9"/>
    <n v="14692.96"/>
    <n v="0"/>
    <n v="14692.96"/>
    <n v="1074535.01"/>
    <b v="0"/>
    <n v="0"/>
    <n v="0"/>
    <n v="0"/>
    <n v="0"/>
    <n v="0"/>
  </r>
  <r>
    <x v="19"/>
    <x v="2"/>
    <s v="202411"/>
    <n v="30"/>
    <n v="1461912.49"/>
    <n v="-3.7049969358362078E-2"/>
    <s v="CohortAvg"/>
    <n v="-1.756485451969007E-2"/>
    <s v="CohortAvg"/>
    <n v="0.17821086909853601"/>
    <s v="CohortTrend"/>
    <n v="2.1741204340827231E-2"/>
    <s v="SegMedian"/>
    <n v="2.243914209618312E-6"/>
    <s v="CohortAvg"/>
    <n v="0"/>
    <s v="NoMatch_ERROR"/>
    <n v="0"/>
    <s v="NoMatch_ERROR"/>
    <n v="0"/>
    <s v="NoMatch_ERROR"/>
    <n v="0"/>
    <n v="-54163.81"/>
    <n v="-25678.28"/>
    <n v="21710.720000000001"/>
    <n v="0"/>
    <n v="-3.28"/>
    <n v="0"/>
    <n v="0"/>
    <n v="1403777.84"/>
    <n v="9.0995000000000006E-2"/>
    <n v="0.89070000000000005"/>
    <n v="8.1047999999999995E-2"/>
    <s v="SegMedian+Seasonal(0.891)"/>
    <m/>
    <m/>
    <m/>
    <m/>
    <m/>
    <m/>
    <m/>
    <m/>
    <n v="113772.85"/>
    <n v="113998.91"/>
    <n v="-226.05"/>
    <b v="0"/>
    <n v="0"/>
    <n v="0.78500000000000003"/>
    <n v="0.24"/>
    <n v="0"/>
    <n v="0"/>
    <n v="-226.05"/>
    <n v="222.77"/>
    <n v="0"/>
    <n v="222.77"/>
    <n v="1290004.99"/>
    <b v="0"/>
    <n v="0"/>
    <n v="0"/>
    <n v="0"/>
    <n v="0"/>
    <n v="0"/>
  </r>
  <r>
    <x v="19"/>
    <x v="2"/>
    <s v="202412"/>
    <n v="29"/>
    <n v="1553519.79"/>
    <n v="-1.9988252213710669E-2"/>
    <s v="CohortAvg"/>
    <n v="-1.665286441681392E-2"/>
    <s v="CohortAvg"/>
    <n v="0.1773840655340391"/>
    <s v="CohortTrend"/>
    <n v="2.1516796455399081E-2"/>
    <s v="SegMedian"/>
    <n v="9.7010586364189769E-7"/>
    <s v="CohortAvg"/>
    <n v="0"/>
    <s v="NoMatch_ERROR"/>
    <n v="0"/>
    <s v="NoMatch_ERROR"/>
    <n v="0"/>
    <s v="NoMatch_ERROR"/>
    <n v="0"/>
    <n v="-31052.15"/>
    <n v="-25870.55"/>
    <n v="22964.14"/>
    <n v="0"/>
    <n v="-1.51"/>
    <n v="0"/>
    <n v="0"/>
    <n v="1519559.72"/>
    <n v="8.3273E-2"/>
    <n v="0.89070000000000005"/>
    <n v="7.417E-2"/>
    <s v="SegMedian+Seasonal(0.891)"/>
    <m/>
    <m/>
    <m/>
    <m/>
    <m/>
    <m/>
    <m/>
    <m/>
    <n v="112705.66"/>
    <n v="100959.29"/>
    <n v="11746.37"/>
    <b v="0"/>
    <n v="0"/>
    <n v="0.78500000000000003"/>
    <n v="0.24"/>
    <n v="0"/>
    <n v="0"/>
    <n v="11746.37"/>
    <n v="-11747.88"/>
    <n v="0"/>
    <n v="-11747.88"/>
    <n v="1406854.05"/>
    <b v="0"/>
    <n v="0"/>
    <n v="0"/>
    <n v="0"/>
    <n v="0"/>
    <n v="0"/>
  </r>
  <r>
    <x v="19"/>
    <x v="2"/>
    <s v="202501"/>
    <n v="28"/>
    <n v="2457928.41"/>
    <n v="-3.04605508135594E-2"/>
    <s v="CohortAvg"/>
    <n v="-1.7538148702359039E-2"/>
    <s v="CohortAvg"/>
    <n v="0.1780539406297256"/>
    <s v="CohortTrend"/>
    <n v="2.0426178812040549E-2"/>
    <s v="SegMedian"/>
    <n v="2.3784709293985591E-5"/>
    <s v="CohortAvg"/>
    <n v="0"/>
    <s v="NoMatch_ERROR"/>
    <n v="0"/>
    <s v="NoMatch_ERROR"/>
    <n v="0"/>
    <s v="NoMatch_ERROR"/>
    <n v="0"/>
    <n v="-74869.850000000006"/>
    <n v="-43107.51"/>
    <n v="36470.32"/>
    <n v="0"/>
    <n v="-58.46"/>
    <n v="0"/>
    <n v="0"/>
    <n v="2376362.9"/>
    <n v="6.9399000000000002E-2"/>
    <n v="0.89070000000000005"/>
    <n v="6.1813E-2"/>
    <s v="SegMedian+Seasonal(0.891)"/>
    <m/>
    <m/>
    <m/>
    <m/>
    <m/>
    <m/>
    <m/>
    <m/>
    <n v="146889.56"/>
    <n v="199102.92"/>
    <n v="-52213.36"/>
    <b v="0"/>
    <n v="0"/>
    <n v="0.78500000000000003"/>
    <n v="0.24"/>
    <n v="0"/>
    <n v="0"/>
    <n v="-52213.36"/>
    <n v="52154.9"/>
    <n v="0"/>
    <n v="52154.9"/>
    <n v="2229473.34"/>
    <b v="0"/>
    <n v="0"/>
    <n v="0"/>
    <n v="0"/>
    <n v="0"/>
    <n v="0"/>
  </r>
  <r>
    <x v="19"/>
    <x v="2"/>
    <s v="202502"/>
    <n v="27"/>
    <n v="2521846.4"/>
    <n v="-3.4050830627362721E-2"/>
    <s v="CohortAvg"/>
    <n v="-1.762831128941118E-2"/>
    <s v="CohortAvg"/>
    <n v="0.18940236603853711"/>
    <s v="CohortTrend"/>
    <n v="1.9935497049101331E-2"/>
    <s v="SegMedian"/>
    <n v="1.775887658489103E-7"/>
    <s v="CohortAvg"/>
    <n v="0"/>
    <s v="NoMatch_ERROR"/>
    <n v="0"/>
    <s v="NoMatch_ERROR"/>
    <n v="0"/>
    <s v="NoMatch_ERROR"/>
    <n v="0"/>
    <n v="-85870.96"/>
    <n v="-44455.89"/>
    <n v="39803.64"/>
    <n v="0"/>
    <n v="-0.45"/>
    <n v="0"/>
    <n v="0"/>
    <n v="2431322.73"/>
    <n v="8.6503999999999998E-2"/>
    <n v="0.89070000000000005"/>
    <n v="7.7047000000000004E-2"/>
    <s v="SegMedian+Seasonal(0.891)"/>
    <m/>
    <m/>
    <m/>
    <m/>
    <m/>
    <m/>
    <m/>
    <m/>
    <n v="187326.69"/>
    <n v="365220.86"/>
    <n v="-177894.17"/>
    <b v="0"/>
    <n v="0"/>
    <n v="0.78500000000000003"/>
    <n v="0.24"/>
    <n v="0"/>
    <n v="0"/>
    <n v="-177894.17"/>
    <n v="177893.72"/>
    <n v="0"/>
    <n v="177893.72"/>
    <n v="2243996.04"/>
    <b v="0"/>
    <n v="0"/>
    <n v="0"/>
    <n v="0"/>
    <n v="0"/>
    <n v="0"/>
  </r>
  <r>
    <x v="19"/>
    <x v="2"/>
    <s v="202503"/>
    <n v="26"/>
    <n v="3510625.65"/>
    <n v="-2.2797771071479289E-2"/>
    <s v="CohortAvg"/>
    <n v="-1.697275365852886E-2"/>
    <s v="CohortAvg"/>
    <n v="0.19907683082558619"/>
    <s v="CohortTrend"/>
    <n v="1.559793306228718E-2"/>
    <s v="SegMedian"/>
    <n v="2.161022776568106E-8"/>
    <s v="CohortAvg"/>
    <n v="0"/>
    <s v="NoMatch_ERROR"/>
    <n v="0"/>
    <s v="NoMatch_ERROR"/>
    <n v="0"/>
    <s v="NoMatch_ERROR"/>
    <n v="0"/>
    <n v="-80034.44"/>
    <n v="-59584.98"/>
    <n v="58240.35"/>
    <n v="0"/>
    <n v="-0.08"/>
    <n v="0"/>
    <n v="0"/>
    <n v="3429246.51"/>
    <n v="0.15465499999999999"/>
    <n v="0.89070000000000005"/>
    <n v="0.13774800000000001"/>
    <s v="SegMedian+Seasonal(0.891)"/>
    <m/>
    <m/>
    <m/>
    <m/>
    <m/>
    <m/>
    <m/>
    <m/>
    <n v="472372.18"/>
    <n v="551837.67000000004"/>
    <n v="-79465.5"/>
    <b v="0"/>
    <n v="0"/>
    <n v="0.78500000000000003"/>
    <n v="0.24"/>
    <n v="0"/>
    <n v="0"/>
    <n v="-79465.5"/>
    <n v="79465.42"/>
    <n v="0"/>
    <n v="79465.42"/>
    <n v="2956874.33"/>
    <b v="0"/>
    <n v="0"/>
    <n v="0"/>
    <n v="0"/>
    <n v="0"/>
    <n v="0"/>
  </r>
  <r>
    <x v="19"/>
    <x v="2"/>
    <s v="202504"/>
    <n v="25"/>
    <n v="4391937.37"/>
    <n v="-2.4679838222567439E-2"/>
    <s v="CohortAvg"/>
    <n v="-1.689244222834076E-2"/>
    <s v="CohortAvg"/>
    <n v="0.1954379458857313"/>
    <s v="CohortTrend"/>
    <n v="1.6064940401066961E-2"/>
    <s v="SegMedian"/>
    <n v="6.9993014190419307E-11"/>
    <s v="CohortAvg"/>
    <n v="0"/>
    <s v="NoMatch_ERROR"/>
    <n v="0"/>
    <s v="NoMatch_ERROR"/>
    <n v="0"/>
    <s v="NoMatch_ERROR"/>
    <n v="0"/>
    <n v="-108392.3"/>
    <n v="-74190.55"/>
    <n v="71529.27"/>
    <n v="0"/>
    <n v="0"/>
    <n v="0"/>
    <n v="0"/>
    <n v="4280883.79"/>
    <n v="0.16786200000000001"/>
    <n v="0.89070000000000005"/>
    <n v="0.14951200000000001"/>
    <s v="SegMedian+Seasonal(0.891)"/>
    <m/>
    <m/>
    <m/>
    <m/>
    <m/>
    <m/>
    <m/>
    <m/>
    <n v="640042.65"/>
    <n v="636562.55000000005"/>
    <n v="3480.11"/>
    <b v="0"/>
    <n v="0"/>
    <n v="0.78500000000000003"/>
    <n v="0.24"/>
    <n v="0"/>
    <n v="0"/>
    <n v="3480.11"/>
    <n v="-3480.11"/>
    <n v="0"/>
    <n v="-3480.11"/>
    <n v="3640841.14"/>
    <b v="0"/>
    <n v="0"/>
    <n v="0"/>
    <n v="0"/>
    <n v="0"/>
    <n v="0"/>
  </r>
  <r>
    <x v="19"/>
    <x v="2"/>
    <s v="202505"/>
    <n v="24"/>
    <n v="4045151.73"/>
    <n v="-2.7519902243693259E-2"/>
    <s v="CohortAvg"/>
    <n v="-1.6589537549023332E-2"/>
    <s v="CohortAvg"/>
    <n v="0.1919932565083443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1322.18"/>
    <n v="-67107.199999999997"/>
    <n v="64720.15"/>
    <n v="0"/>
    <n v="0"/>
    <n v="0"/>
    <n v="0"/>
    <n v="3931442.51"/>
    <n v="0.154778"/>
    <n v="0.89070000000000005"/>
    <n v="0.13785900000000001"/>
    <s v="SegMedian+Seasonal(0.891)"/>
    <m/>
    <m/>
    <m/>
    <m/>
    <m/>
    <m/>
    <m/>
    <m/>
    <n v="541982.82999999996"/>
    <n v="567026.94999999995"/>
    <n v="-25044.12"/>
    <b v="0"/>
    <n v="0"/>
    <n v="0.78500000000000003"/>
    <n v="0.24"/>
    <n v="0"/>
    <n v="0"/>
    <n v="-25044.12"/>
    <n v="25044.12"/>
    <n v="0"/>
    <n v="25044.12"/>
    <n v="3389459.67"/>
    <b v="0"/>
    <n v="0"/>
    <n v="0"/>
    <n v="0"/>
    <n v="0"/>
    <n v="0"/>
  </r>
  <r>
    <x v="19"/>
    <x v="2"/>
    <s v="202506"/>
    <n v="23"/>
    <n v="4226511.04"/>
    <n v="-2.0314157378021579E-2"/>
    <s v="CohortAvg"/>
    <n v="-1.627044627689744E-2"/>
    <s v="CohortAvg"/>
    <n v="0.194677205794062"/>
    <s v="CohortTrend"/>
    <n v="1.8445160816129041E-2"/>
    <s v="SegMedian"/>
    <n v="0"/>
    <s v="CohortAvg"/>
    <n v="0"/>
    <s v="NoMatch_ERROR"/>
    <n v="0"/>
    <s v="NoMatch_ERROR"/>
    <n v="0"/>
    <s v="NoMatch_ERROR"/>
    <n v="0"/>
    <n v="-85858.01"/>
    <n v="-68767.22"/>
    <n v="68567.11"/>
    <n v="0"/>
    <n v="0"/>
    <n v="0"/>
    <n v="0"/>
    <n v="4140452.93"/>
    <n v="0.14969099999999999"/>
    <n v="0.89070000000000005"/>
    <n v="0.133327"/>
    <s v="SegMedian+Seasonal(0.891)"/>
    <m/>
    <m/>
    <m/>
    <m/>
    <m/>
    <m/>
    <m/>
    <m/>
    <n v="552033.44999999995"/>
    <n v="601114.1"/>
    <n v="-49080.65"/>
    <b v="0"/>
    <n v="0"/>
    <n v="0.78500000000000003"/>
    <n v="0.24"/>
    <n v="0"/>
    <n v="0"/>
    <n v="-49080.65"/>
    <n v="49080.65"/>
    <n v="0"/>
    <n v="49080.65"/>
    <n v="3588419.48"/>
    <b v="0"/>
    <n v="0"/>
    <n v="0"/>
    <n v="0"/>
    <n v="0"/>
    <n v="0"/>
  </r>
  <r>
    <x v="19"/>
    <x v="2"/>
    <s v="202507"/>
    <n v="22"/>
    <n v="5275629.32"/>
    <n v="-1.67327036834891E-2"/>
    <s v="CohortAvg"/>
    <n v="-1.7121057380726109E-2"/>
    <s v="CohortAvg"/>
    <n v="0.18467800699362019"/>
    <s v="CohortTrend"/>
    <n v="1.512239660233294E-2"/>
    <s v="SegMedian"/>
    <n v="0"/>
    <s v="CohortAvg"/>
    <n v="0"/>
    <s v="NoMatch_ERROR"/>
    <n v="0"/>
    <s v="NoMatch_ERROR"/>
    <n v="0"/>
    <s v="NoMatch_ERROR"/>
    <n v="0"/>
    <n v="-88275.54"/>
    <n v="-90324.35"/>
    <n v="81191.06"/>
    <n v="0"/>
    <n v="0"/>
    <n v="0"/>
    <n v="0"/>
    <n v="5178220.4800000004"/>
    <n v="0.15187999999999999"/>
    <n v="0.89070000000000005"/>
    <n v="0.13527700000000001"/>
    <s v="SegMedian+Seasonal(0.891)"/>
    <m/>
    <m/>
    <m/>
    <m/>
    <m/>
    <m/>
    <m/>
    <m/>
    <n v="700493.49"/>
    <n v="712185.33"/>
    <n v="-11691.84"/>
    <b v="0"/>
    <n v="0"/>
    <n v="0.78500000000000003"/>
    <n v="0.24"/>
    <n v="0"/>
    <n v="0"/>
    <n v="-11691.84"/>
    <n v="11691.84"/>
    <n v="0"/>
    <n v="11691.84"/>
    <n v="4477726.99"/>
    <b v="0"/>
    <n v="0"/>
    <n v="0"/>
    <n v="0"/>
    <n v="0"/>
    <n v="0"/>
  </r>
  <r>
    <x v="19"/>
    <x v="2"/>
    <s v="202508"/>
    <n v="21"/>
    <n v="4653345.03"/>
    <n v="-2.0265692727230649E-2"/>
    <s v="CohortAvg"/>
    <n v="-1.228893854854694E-2"/>
    <s v="CohortAvg"/>
    <n v="0.18699560978942251"/>
    <s v="CohortTrend"/>
    <n v="1.74516617115161E-2"/>
    <s v="SegMedian"/>
    <n v="3.544779622688516E-5"/>
    <s v="CohortAvg"/>
    <n v="0"/>
    <s v="NoMatch_ERROR"/>
    <n v="0"/>
    <s v="NoMatch_ERROR"/>
    <n v="0"/>
    <s v="NoMatch_ERROR"/>
    <n v="0"/>
    <n v="-94303.26"/>
    <n v="-57184.67"/>
    <n v="72512.92"/>
    <n v="0"/>
    <n v="-164.95"/>
    <n v="0"/>
    <n v="0"/>
    <n v="4574205.07"/>
    <n v="0.14416000000000001"/>
    <n v="0.89070000000000005"/>
    <n v="0.12840099999999999"/>
    <s v="SegMedian+Seasonal(0.891)"/>
    <m/>
    <m/>
    <m/>
    <m/>
    <m/>
    <m/>
    <m/>
    <m/>
    <n v="587331.16"/>
    <n v="608352.43999999994"/>
    <n v="-21021.279999999999"/>
    <b v="0"/>
    <n v="0"/>
    <n v="0.78500000000000003"/>
    <n v="0.24"/>
    <n v="0"/>
    <n v="0"/>
    <n v="-21021.279999999999"/>
    <n v="20856.330000000002"/>
    <n v="0"/>
    <n v="20856.330000000002"/>
    <n v="3986873.91"/>
    <b v="0"/>
    <n v="0"/>
    <n v="0"/>
    <n v="0"/>
    <n v="0"/>
    <n v="0"/>
  </r>
  <r>
    <x v="19"/>
    <x v="2"/>
    <s v="202509"/>
    <n v="20"/>
    <n v="1370166.65"/>
    <n v="-0.25199881692159032"/>
    <s v="CohortAvg"/>
    <n v="-3.1605942191691737E-2"/>
    <s v="CohortAvg"/>
    <n v="0.5"/>
    <s v="CohortTrend"/>
    <n v="1.502417994110721E-2"/>
    <s v="SegMedian"/>
    <n v="0"/>
    <s v="CohortAvg"/>
    <n v="0"/>
    <s v="NoMatch_ERROR"/>
    <n v="0"/>
    <s v="NoMatch_ERROR"/>
    <n v="0"/>
    <s v="NoMatch_ERROR"/>
    <n v="0"/>
    <n v="-345280.37"/>
    <n v="-43305.41"/>
    <n v="57090.28"/>
    <n v="0"/>
    <n v="0"/>
    <n v="0"/>
    <n v="0"/>
    <n v="1038671.14"/>
    <n v="0.13961000000000001"/>
    <n v="0.89070000000000005"/>
    <n v="0.124348"/>
    <s v="SegMedian+Seasonal(0.891)"/>
    <m/>
    <m/>
    <m/>
    <m/>
    <m/>
    <m/>
    <m/>
    <m/>
    <n v="129156.64"/>
    <n v="168030.16"/>
    <n v="-38873.519999999997"/>
    <b v="0"/>
    <n v="0"/>
    <n v="0.78500000000000003"/>
    <n v="0.24"/>
    <n v="0"/>
    <n v="0"/>
    <n v="-38873.519999999997"/>
    <n v="38873.519999999997"/>
    <n v="0"/>
    <n v="38873.519999999997"/>
    <n v="909514.51"/>
    <b v="0"/>
    <n v="0"/>
    <n v="0"/>
    <n v="0"/>
    <n v="0"/>
    <n v="0"/>
  </r>
  <r>
    <x v="19"/>
    <x v="3"/>
    <s v="201912"/>
    <n v="89"/>
    <n v="52613.55"/>
    <n v="-6.8384214087059136E-3"/>
    <s v="CohortAvg"/>
    <n v="0"/>
    <s v="NoMatch_ERROR"/>
    <n v="0"/>
    <s v="CohortAvg"/>
    <n v="0"/>
    <s v="SegMedian"/>
    <n v="7.5113208021752302E-6"/>
    <s v="CohortAvg"/>
    <n v="0"/>
    <s v="NoMatch_ERROR"/>
    <n v="0"/>
    <s v="NoMatch_ERROR"/>
    <n v="0"/>
    <s v="NoMatch_ERROR"/>
    <n v="0"/>
    <n v="-359.79"/>
    <n v="0"/>
    <n v="0"/>
    <n v="0"/>
    <n v="-0.4"/>
    <n v="0"/>
    <n v="0"/>
    <n v="52253.36"/>
    <n v="0.317774"/>
    <n v="0.93030000000000002"/>
    <n v="0.29563600000000001"/>
    <s v="SegMedian_NoData_ERROR+Seasonal(0.930)"/>
    <m/>
    <m/>
    <m/>
    <m/>
    <m/>
    <m/>
    <m/>
    <m/>
    <n v="15447.99"/>
    <n v="16916.349999999999"/>
    <n v="-1468.36"/>
    <b v="0"/>
    <n v="0"/>
    <n v="0.78500000000000003"/>
    <n v="0.24"/>
    <n v="0"/>
    <n v="0"/>
    <n v="-1468.36"/>
    <n v="1467.96"/>
    <n v="0"/>
    <n v="1467.96"/>
    <n v="36805.370000000003"/>
    <b v="0"/>
    <n v="0"/>
    <n v="0"/>
    <n v="0"/>
    <n v="0"/>
    <n v="0"/>
  </r>
  <r>
    <x v="19"/>
    <x v="3"/>
    <s v="202001"/>
    <n v="88"/>
    <n v="0.02"/>
    <n v="-0.5"/>
    <s v="CohortAvg"/>
    <n v="0"/>
    <s v="NoMatch_ERROR"/>
    <n v="0"/>
    <s v="CohortAvg"/>
    <n v="0"/>
    <s v="SegMedian"/>
    <n v="6.0486456206763464E-6"/>
    <s v="CohortAvg"/>
    <n v="0"/>
    <s v="NoMatch_ERROR"/>
    <n v="0"/>
    <s v="NoMatch_ERROR"/>
    <n v="0"/>
    <s v="NoMatch_ERROR"/>
    <n v="0"/>
    <n v="-0.01"/>
    <n v="0"/>
    <n v="0"/>
    <n v="0"/>
    <n v="0"/>
    <n v="0"/>
    <n v="0"/>
    <n v="0.01"/>
    <n v="0"/>
    <n v="0.93030000000000002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1"/>
    <b v="0"/>
    <n v="0"/>
    <n v="0"/>
    <n v="0"/>
    <n v="0"/>
    <n v="0"/>
  </r>
  <r>
    <x v="19"/>
    <x v="3"/>
    <s v="202101"/>
    <n v="76"/>
    <n v="323362.27"/>
    <n v="-0.1051825144948373"/>
    <s v="CohortAvg"/>
    <n v="0"/>
    <s v="NoMatch_ERROR"/>
    <n v="0.1089046321477483"/>
    <s v="CohortAvg"/>
    <n v="0"/>
    <s v="SegMedian"/>
    <n v="3.7581246362636772E-6"/>
    <s v="CohortAvg"/>
    <n v="0"/>
    <s v="NoMatch_ERROR"/>
    <n v="0"/>
    <s v="NoMatch_ERROR"/>
    <n v="0"/>
    <s v="NoMatch_ERROR"/>
    <n v="0"/>
    <n v="-34012.06"/>
    <n v="0"/>
    <n v="2934.64"/>
    <n v="0"/>
    <n v="-1.22"/>
    <n v="0"/>
    <n v="0"/>
    <n v="292283.63"/>
    <n v="0"/>
    <n v="0.93030000000000002"/>
    <n v="0"/>
    <s v="Manual+Seasonal(0.930)"/>
    <m/>
    <m/>
    <m/>
    <m/>
    <m/>
    <m/>
    <m/>
    <m/>
    <n v="0"/>
    <n v="0"/>
    <n v="0"/>
    <b v="0"/>
    <n v="0"/>
    <n v="0.78500000000000003"/>
    <n v="0.24"/>
    <n v="0"/>
    <n v="0"/>
    <n v="0"/>
    <n v="-1.22"/>
    <n v="0"/>
    <n v="-1.22"/>
    <n v="292283.63"/>
    <b v="0"/>
    <n v="0"/>
    <n v="0"/>
    <n v="0"/>
    <n v="0"/>
    <n v="0"/>
  </r>
  <r>
    <x v="19"/>
    <x v="3"/>
    <s v="202201"/>
    <n v="56"/>
    <n v="82201.25"/>
    <n v="-8.8822355067182182E-2"/>
    <s v="CohortAvg"/>
    <n v="0"/>
    <s v="NoMatch_ERROR"/>
    <n v="0.1126173133667482"/>
    <s v="CohortAvg"/>
    <n v="4.1857607616266959E-3"/>
    <s v="SegMedian"/>
    <n v="8.8638207847348543E-4"/>
    <s v="CohortAvg"/>
    <n v="0"/>
    <s v="NoMatch_ERROR"/>
    <n v="0"/>
    <s v="NoMatch_ERROR"/>
    <n v="0"/>
    <s v="NoMatch_ERROR"/>
    <n v="0"/>
    <n v="-7301.31"/>
    <n v="0"/>
    <n v="771.44"/>
    <n v="0"/>
    <n v="-72.86"/>
    <n v="0"/>
    <n v="0"/>
    <n v="75598.52"/>
    <n v="0.48378199999999999"/>
    <n v="0.93030000000000002"/>
    <n v="0.45007999999999998"/>
    <s v="SegMedian+Seasonal(0.930)"/>
    <m/>
    <m/>
    <m/>
    <m/>
    <m/>
    <m/>
    <m/>
    <m/>
    <n v="34025.360000000001"/>
    <n v="32784.910000000003"/>
    <n v="1240.44"/>
    <b v="0"/>
    <n v="0"/>
    <n v="0.78500000000000003"/>
    <n v="0.24"/>
    <n v="0"/>
    <n v="0"/>
    <n v="1240.44"/>
    <n v="-1313.31"/>
    <n v="0"/>
    <n v="-1313.31"/>
    <n v="41573.17"/>
    <b v="0"/>
    <n v="0"/>
    <n v="0"/>
    <n v="0"/>
    <n v="0"/>
    <n v="0"/>
  </r>
  <r>
    <x v="19"/>
    <x v="3"/>
    <s v="202301"/>
    <n v="47"/>
    <n v="1378544.44"/>
    <n v="-6.9808972483710721E-2"/>
    <s v="CohortAvg"/>
    <n v="0"/>
    <s v="NoMatch_ERROR"/>
    <n v="0.19039886010873161"/>
    <s v="CohortAvg"/>
    <n v="2.2084260420317511E-2"/>
    <s v="SegMedian"/>
    <n v="3.5013189952136541E-6"/>
    <s v="CohortAvg"/>
    <n v="0"/>
    <s v="NoMatch_ERROR"/>
    <n v="0"/>
    <s v="NoMatch_ERROR"/>
    <n v="0"/>
    <s v="NoMatch_ERROR"/>
    <n v="0"/>
    <n v="-96234.77"/>
    <n v="0"/>
    <n v="21872.77"/>
    <n v="0"/>
    <n v="-4.83"/>
    <n v="0"/>
    <n v="0"/>
    <n v="1304177.6200000001"/>
    <n v="0.20863300000000001"/>
    <n v="0.93030000000000002"/>
    <n v="0.19409899999999999"/>
    <s v="SegMedian+Seasonal(0.930)"/>
    <m/>
    <m/>
    <m/>
    <m/>
    <m/>
    <m/>
    <m/>
    <m/>
    <n v="253138.93"/>
    <n v="325131.46000000002"/>
    <n v="-71992.53"/>
    <b v="0"/>
    <n v="0"/>
    <n v="0.78500000000000003"/>
    <n v="0.24"/>
    <n v="0"/>
    <n v="0"/>
    <n v="-71992.53"/>
    <n v="71987.7"/>
    <n v="0"/>
    <n v="71987.7"/>
    <n v="1051038.69"/>
    <b v="0"/>
    <n v="0"/>
    <n v="0"/>
    <n v="0"/>
    <n v="0"/>
    <n v="0"/>
  </r>
  <r>
    <x v="19"/>
    <x v="3"/>
    <s v="202404"/>
    <n v="37"/>
    <n v="497469.1"/>
    <n v="-5.0052324981345771E-2"/>
    <s v="CohortAvg"/>
    <n v="0"/>
    <s v="NoMatch_ERROR"/>
    <n v="0.17948001634867219"/>
    <s v="CohortAvg"/>
    <n v="3.2226318343723477E-2"/>
    <s v="SegMedian"/>
    <n v="2.0162919267916448E-6"/>
    <s v="CohortAvg"/>
    <n v="0"/>
    <s v="NoMatch_ERROR"/>
    <n v="0"/>
    <s v="NoMatch_ERROR"/>
    <n v="0"/>
    <s v="NoMatch_ERROR"/>
    <n v="0"/>
    <n v="-24899.49"/>
    <n v="0"/>
    <n v="7440.48"/>
    <n v="0"/>
    <n v="-1"/>
    <n v="0"/>
    <n v="0"/>
    <n v="480009.09"/>
    <n v="0.22461800000000001"/>
    <n v="0.93030000000000002"/>
    <n v="0.20896999999999999"/>
    <s v="SegMedian+Seasonal(0.930)"/>
    <m/>
    <m/>
    <m/>
    <m/>
    <m/>
    <m/>
    <m/>
    <m/>
    <n v="100307.48"/>
    <n v="118126.31"/>
    <n v="-17818.830000000002"/>
    <b v="0"/>
    <n v="0"/>
    <n v="0.78500000000000003"/>
    <n v="0.24"/>
    <n v="0"/>
    <n v="0"/>
    <n v="-17818.830000000002"/>
    <n v="17817.830000000002"/>
    <n v="0"/>
    <n v="17817.830000000002"/>
    <n v="379701.61"/>
    <b v="0"/>
    <n v="0"/>
    <n v="0"/>
    <n v="0"/>
    <n v="0"/>
    <n v="0"/>
  </r>
  <r>
    <x v="19"/>
    <x v="3"/>
    <s v="202405"/>
    <n v="36"/>
    <n v="426090.87"/>
    <n v="-5.2140147588913402E-2"/>
    <s v="CohortAvg"/>
    <n v="0"/>
    <s v="NoMatch_ERROR"/>
    <n v="0.17629243151705981"/>
    <s v="CohortTrend"/>
    <n v="3.2964152243507489E-2"/>
    <s v="SegMedian"/>
    <n v="3.2405727706737288E-6"/>
    <s v="CohortAvg"/>
    <n v="0"/>
    <s v="NoMatch_ERROR"/>
    <n v="0"/>
    <s v="NoMatch_ERROR"/>
    <n v="0"/>
    <s v="NoMatch_ERROR"/>
    <n v="0"/>
    <n v="-22216.44"/>
    <n v="0"/>
    <n v="6259.72"/>
    <n v="0"/>
    <n v="-1.38"/>
    <n v="0"/>
    <n v="0"/>
    <n v="410132.77"/>
    <n v="0.23468700000000001"/>
    <n v="0.93030000000000002"/>
    <n v="0.218338"/>
    <s v="SegMedian+Seasonal(0.930)"/>
    <m/>
    <m/>
    <m/>
    <m/>
    <m/>
    <m/>
    <m/>
    <m/>
    <n v="89547.55"/>
    <n v="94177.86"/>
    <n v="-4630.3100000000004"/>
    <b v="0"/>
    <n v="0"/>
    <n v="0.78500000000000003"/>
    <n v="0.24"/>
    <n v="0"/>
    <n v="0"/>
    <n v="-4630.3100000000004"/>
    <n v="4628.93"/>
    <n v="0"/>
    <n v="4628.93"/>
    <n v="320585.21999999997"/>
    <b v="0"/>
    <n v="0"/>
    <n v="0"/>
    <n v="0"/>
    <n v="0"/>
    <n v="0"/>
  </r>
  <r>
    <x v="19"/>
    <x v="3"/>
    <s v="202406"/>
    <n v="35"/>
    <n v="551355.51"/>
    <n v="-4.7999366754628132E-2"/>
    <s v="CohortAvg"/>
    <n v="0"/>
    <s v="NoMatch_ERROR"/>
    <n v="0.17752280287049479"/>
    <s v="CohortTrend"/>
    <n v="2.8785212582381502E-2"/>
    <s v="SegMedian"/>
    <n v="1.2667419640016101E-6"/>
    <s v="CohortAvg"/>
    <n v="0"/>
    <s v="NoMatch_ERROR"/>
    <n v="0"/>
    <s v="NoMatch_ERROR"/>
    <n v="0"/>
    <s v="NoMatch_ERROR"/>
    <n v="0"/>
    <n v="-26464.720000000001"/>
    <n v="0"/>
    <n v="8156.51"/>
    <n v="0"/>
    <n v="-0.7"/>
    <n v="0"/>
    <n v="0"/>
    <n v="533046.61"/>
    <n v="0.21845200000000001"/>
    <n v="0.93030000000000002"/>
    <n v="0.203234"/>
    <s v="SegMedian+Seasonal(0.930)"/>
    <m/>
    <m/>
    <m/>
    <m/>
    <m/>
    <m/>
    <m/>
    <m/>
    <n v="108332.93"/>
    <n v="125228.36"/>
    <n v="-16895.419999999998"/>
    <b v="0"/>
    <n v="0"/>
    <n v="0.78500000000000003"/>
    <n v="0.24"/>
    <n v="0"/>
    <n v="0"/>
    <n v="-16895.419999999998"/>
    <n v="16894.73"/>
    <n v="0"/>
    <n v="16894.73"/>
    <n v="424713.68"/>
    <b v="0"/>
    <n v="0"/>
    <n v="0"/>
    <n v="0"/>
    <n v="0"/>
    <n v="0"/>
  </r>
  <r>
    <x v="19"/>
    <x v="3"/>
    <s v="202407"/>
    <n v="34"/>
    <n v="394434.5"/>
    <n v="-6.7747962587302216E-2"/>
    <s v="CohortAvg"/>
    <n v="0"/>
    <s v="NoMatch_ERROR"/>
    <n v="0.18465752979025271"/>
    <s v="CohortTrend"/>
    <n v="3.2639860897540993E-2"/>
    <s v="SegMedian"/>
    <n v="5.6660870939938834E-6"/>
    <s v="CohortAvg"/>
    <n v="0"/>
    <s v="NoMatch_ERROR"/>
    <n v="0"/>
    <s v="NoMatch_ERROR"/>
    <n v="0"/>
    <s v="NoMatch_ERROR"/>
    <n v="0"/>
    <n v="-26722.13"/>
    <n v="0"/>
    <n v="6069.61"/>
    <n v="0"/>
    <n v="-2.23"/>
    <n v="0"/>
    <n v="0"/>
    <n v="373779.74"/>
    <n v="0.22448100000000001"/>
    <n v="0.93030000000000002"/>
    <n v="0.208843"/>
    <s v="SegMedian+Seasonal(0.930)"/>
    <m/>
    <m/>
    <m/>
    <m/>
    <m/>
    <m/>
    <m/>
    <m/>
    <n v="78061.240000000005"/>
    <n v="89204.14"/>
    <n v="-11142.9"/>
    <b v="0"/>
    <n v="0"/>
    <n v="0.78500000000000003"/>
    <n v="0.24"/>
    <n v="0"/>
    <n v="0"/>
    <n v="-11142.9"/>
    <n v="11140.67"/>
    <n v="0"/>
    <n v="11140.67"/>
    <n v="295718.5"/>
    <b v="0"/>
    <n v="0"/>
    <n v="0"/>
    <n v="0"/>
    <n v="0"/>
    <n v="0"/>
  </r>
  <r>
    <x v="19"/>
    <x v="3"/>
    <s v="202408"/>
    <n v="33"/>
    <n v="613539.75"/>
    <n v="-4.9817151062733378E-2"/>
    <s v="CohortAvg"/>
    <n v="0"/>
    <s v="NoMatch_ERROR"/>
    <n v="0.19399866881928959"/>
    <s v="CohortTrend"/>
    <n v="3.1854707396964561E-2"/>
    <s v="SegMedian"/>
    <n v="1.6851019368592749E-6"/>
    <s v="CohortAvg"/>
    <n v="0"/>
    <s v="NoMatch_ERROR"/>
    <n v="0"/>
    <s v="NoMatch_ERROR"/>
    <n v="0"/>
    <s v="NoMatch_ERROR"/>
    <n v="0"/>
    <n v="-30564.799999999999"/>
    <n v="0"/>
    <n v="9918.82"/>
    <n v="0"/>
    <n v="-1.03"/>
    <n v="0"/>
    <n v="0"/>
    <n v="592892.73"/>
    <n v="0.223522"/>
    <n v="0.93030000000000002"/>
    <n v="0.20795"/>
    <s v="SegMedian+Seasonal(0.930)"/>
    <m/>
    <m/>
    <m/>
    <m/>
    <m/>
    <m/>
    <m/>
    <m/>
    <n v="123292.03"/>
    <n v="132844.68"/>
    <n v="-9552.65"/>
    <b v="0"/>
    <n v="0"/>
    <n v="0.78500000000000003"/>
    <n v="0.24"/>
    <n v="0"/>
    <n v="0"/>
    <n v="-9552.65"/>
    <n v="9551.6200000000008"/>
    <n v="0"/>
    <n v="9551.6200000000008"/>
    <n v="469600.71"/>
    <b v="0"/>
    <n v="0"/>
    <n v="0"/>
    <n v="0"/>
    <n v="0"/>
    <n v="0"/>
  </r>
  <r>
    <x v="19"/>
    <x v="3"/>
    <s v="202409"/>
    <n v="32"/>
    <n v="370058.65"/>
    <n v="-7.397357176282858E-2"/>
    <s v="CohortAvg"/>
    <n v="0"/>
    <s v="NoMatch_ERROR"/>
    <n v="0.18897436071946691"/>
    <s v="CohortTrend"/>
    <n v="2.7949907195213751E-2"/>
    <s v="SegMedian"/>
    <n v="1.6105005464566011E-6"/>
    <s v="CohortAvg"/>
    <n v="0"/>
    <s v="NoMatch_ERROR"/>
    <n v="0"/>
    <s v="NoMatch_ERROR"/>
    <n v="0"/>
    <s v="NoMatch_ERROR"/>
    <n v="0"/>
    <n v="-27374.560000000001"/>
    <n v="0"/>
    <n v="5827.63"/>
    <n v="0"/>
    <n v="-0.6"/>
    <n v="0"/>
    <n v="0"/>
    <n v="348511.13"/>
    <n v="0.21399899999999999"/>
    <n v="0.93030000000000002"/>
    <n v="0.19908999999999999"/>
    <s v="SegMedian+Seasonal(0.930)"/>
    <m/>
    <m/>
    <m/>
    <m/>
    <m/>
    <m/>
    <m/>
    <m/>
    <n v="69385.2"/>
    <n v="73518.14"/>
    <n v="-4132.9399999999996"/>
    <b v="0"/>
    <n v="0"/>
    <n v="0.78500000000000003"/>
    <n v="0.24"/>
    <n v="0"/>
    <n v="0"/>
    <n v="-4132.9399999999996"/>
    <n v="4132.34"/>
    <n v="0"/>
    <n v="4132.34"/>
    <n v="279125.93"/>
    <b v="0"/>
    <n v="0"/>
    <n v="0"/>
    <n v="0"/>
    <n v="0"/>
    <n v="0"/>
  </r>
  <r>
    <x v="19"/>
    <x v="3"/>
    <s v="202410"/>
    <n v="31"/>
    <n v="544580.14"/>
    <n v="-4.8319178288666248E-2"/>
    <s v="CohortAvg"/>
    <n v="0"/>
    <s v="NoMatch_ERROR"/>
    <n v="0.1920352633011361"/>
    <s v="CohortTrend"/>
    <n v="2.8785212582381502E-2"/>
    <s v="SegMedian"/>
    <n v="1.930978671807568E-6"/>
    <s v="CohortAvg"/>
    <n v="0"/>
    <s v="NoMatch_ERROR"/>
    <n v="0"/>
    <s v="NoMatch_ERROR"/>
    <n v="0"/>
    <s v="NoMatch_ERROR"/>
    <n v="0"/>
    <n v="-26313.66"/>
    <n v="0"/>
    <n v="8714.8799999999992"/>
    <n v="0"/>
    <n v="-1.05"/>
    <n v="0"/>
    <n v="0"/>
    <n v="526980.31000000006"/>
    <n v="0.196351"/>
    <n v="0.93030000000000002"/>
    <n v="0.182672"/>
    <s v="SegMedian+Seasonal(0.930)"/>
    <m/>
    <m/>
    <m/>
    <m/>
    <m/>
    <m/>
    <m/>
    <m/>
    <n v="96264.7"/>
    <n v="108383.03999999999"/>
    <n v="-12118.34"/>
    <b v="0"/>
    <n v="0"/>
    <n v="0.78500000000000003"/>
    <n v="0.24"/>
    <n v="0"/>
    <n v="0"/>
    <n v="-12118.34"/>
    <n v="12117.29"/>
    <n v="0"/>
    <n v="12117.29"/>
    <n v="430715.61"/>
    <b v="0"/>
    <n v="0"/>
    <n v="0"/>
    <n v="0"/>
    <n v="0"/>
    <n v="0"/>
  </r>
  <r>
    <x v="19"/>
    <x v="3"/>
    <s v="202411"/>
    <n v="30"/>
    <n v="587071.80000000005"/>
    <n v="-5.223333457338928E-2"/>
    <s v="CohortAvg"/>
    <n v="0"/>
    <s v="NoMatch_ERROR"/>
    <n v="0.20764362687521939"/>
    <s v="CohortTrend"/>
    <n v="2.7949907195213751E-2"/>
    <s v="SegMedian"/>
    <n v="5.4170365552194187E-7"/>
    <s v="CohortAvg"/>
    <n v="0"/>
    <s v="NoMatch_ERROR"/>
    <n v="0"/>
    <s v="NoMatch_ERROR"/>
    <n v="0"/>
    <s v="NoMatch_ERROR"/>
    <n v="0"/>
    <n v="-30664.720000000001"/>
    <n v="0"/>
    <n v="10158.48"/>
    <n v="0"/>
    <n v="-0.32"/>
    <n v="0"/>
    <n v="0"/>
    <n v="566565.24"/>
    <n v="0.19670199999999999"/>
    <n v="0.93030000000000002"/>
    <n v="0.182999"/>
    <s v="SegMedian+Seasonal(0.930)"/>
    <m/>
    <m/>
    <m/>
    <m/>
    <m/>
    <m/>
    <m/>
    <m/>
    <n v="103680.76"/>
    <n v="120680.29"/>
    <n v="-16999.53"/>
    <b v="0"/>
    <n v="0"/>
    <n v="0.78500000000000003"/>
    <n v="0.24"/>
    <n v="0"/>
    <n v="0"/>
    <n v="-16999.53"/>
    <n v="16999.21"/>
    <n v="0"/>
    <n v="16999.21"/>
    <n v="462884.48"/>
    <b v="0"/>
    <n v="0"/>
    <n v="0"/>
    <n v="0"/>
    <n v="0"/>
    <n v="0"/>
  </r>
  <r>
    <x v="19"/>
    <x v="3"/>
    <s v="202412"/>
    <n v="29"/>
    <n v="647911.51"/>
    <n v="-5.0394444529324921E-2"/>
    <s v="CohortAvg"/>
    <n v="0"/>
    <s v="NoMatch_ERROR"/>
    <n v="0.2039955971609842"/>
    <s v="CohortTrend"/>
    <n v="2.5305754178794208E-2"/>
    <s v="SegMedian"/>
    <n v="2.0376212259288529E-6"/>
    <s v="CohortAvg"/>
    <n v="0"/>
    <s v="NoMatch_ERROR"/>
    <n v="0"/>
    <s v="NoMatch_ERROR"/>
    <n v="0"/>
    <s v="NoMatch_ERROR"/>
    <n v="0"/>
    <n v="-32651.14"/>
    <n v="0"/>
    <n v="11014.26"/>
    <n v="0"/>
    <n v="-1.32"/>
    <n v="0"/>
    <n v="0"/>
    <n v="626273.30000000005"/>
    <n v="0.20316799999999999"/>
    <n v="0.93030000000000002"/>
    <n v="0.18901399999999999"/>
    <s v="SegMedian+Seasonal(0.930)"/>
    <m/>
    <m/>
    <m/>
    <m/>
    <m/>
    <m/>
    <m/>
    <m/>
    <n v="118374.39"/>
    <n v="124227.79"/>
    <n v="-5853.4"/>
    <b v="0"/>
    <n v="0"/>
    <n v="0.78500000000000003"/>
    <n v="0.24"/>
    <n v="0"/>
    <n v="0"/>
    <n v="-5853.4"/>
    <n v="5852.08"/>
    <n v="0"/>
    <n v="5852.08"/>
    <n v="507898.91"/>
    <b v="0"/>
    <n v="0"/>
    <n v="0"/>
    <n v="0"/>
    <n v="0"/>
    <n v="0"/>
  </r>
  <r>
    <x v="19"/>
    <x v="3"/>
    <s v="202501"/>
    <n v="28"/>
    <n v="1002696.54"/>
    <n v="-5.2610559027551317E-2"/>
    <s v="CohortAvg"/>
    <n v="0"/>
    <s v="NoMatch_ERROR"/>
    <n v="0.20590447167451159"/>
    <s v="CohortTrend"/>
    <n v="2.6210177993420111E-2"/>
    <s v="SegMedian"/>
    <n v="1.6342003855648901E-5"/>
    <s v="CohortAvg"/>
    <n v="0"/>
    <s v="NoMatch_ERROR"/>
    <n v="0"/>
    <s v="NoMatch_ERROR"/>
    <n v="0"/>
    <s v="NoMatch_ERROR"/>
    <n v="0"/>
    <n v="-52752.43"/>
    <n v="0"/>
    <n v="17204.98"/>
    <n v="0"/>
    <n v="-16.39"/>
    <n v="0"/>
    <n v="0"/>
    <n v="967132.7"/>
    <n v="0.189501"/>
    <n v="0.93030000000000002"/>
    <n v="0.17630000000000001"/>
    <s v="SegMedian+Seasonal(0.930)"/>
    <m/>
    <m/>
    <m/>
    <m/>
    <m/>
    <m/>
    <m/>
    <m/>
    <n v="170505.29"/>
    <n v="190678.95"/>
    <n v="-20173.66"/>
    <b v="0"/>
    <n v="0"/>
    <n v="0.78500000000000003"/>
    <n v="0.24"/>
    <n v="0"/>
    <n v="0"/>
    <n v="-20173.66"/>
    <n v="20157.28"/>
    <n v="0"/>
    <n v="20157.28"/>
    <n v="796627.41"/>
    <b v="0"/>
    <n v="0"/>
    <n v="0"/>
    <n v="0"/>
    <n v="0"/>
    <n v="0"/>
  </r>
  <r>
    <x v="19"/>
    <x v="3"/>
    <s v="202502"/>
    <n v="27"/>
    <n v="1093677.6299999999"/>
    <n v="-5.3387519484902363E-2"/>
    <s v="CohortAvg"/>
    <n v="0"/>
    <s v="NoMatch_ERROR"/>
    <n v="0.20810064485902741"/>
    <s v="CohortTrend"/>
    <n v="2.3084870321830379E-2"/>
    <s v="SegMedian"/>
    <n v="3.804970342449151E-4"/>
    <s v="CohortAvg"/>
    <n v="0"/>
    <s v="NoMatch_ERROR"/>
    <n v="0"/>
    <s v="NoMatch_ERROR"/>
    <n v="0"/>
    <s v="NoMatch_ERROR"/>
    <n v="0"/>
    <n v="-58388.74"/>
    <n v="0"/>
    <n v="18966.25"/>
    <n v="0"/>
    <n v="-416.14"/>
    <n v="0"/>
    <n v="0"/>
    <n v="1053839.01"/>
    <n v="0.18795000000000001"/>
    <n v="0.93030000000000002"/>
    <n v="0.17485700000000001"/>
    <s v="SegMedian+Seasonal(0.930)"/>
    <m/>
    <m/>
    <m/>
    <m/>
    <m/>
    <m/>
    <m/>
    <m/>
    <n v="184270.68"/>
    <n v="232659.7"/>
    <n v="-48389.02"/>
    <b v="0"/>
    <n v="0"/>
    <n v="0.78500000000000003"/>
    <n v="0.24"/>
    <n v="0"/>
    <n v="0"/>
    <n v="-48389.02"/>
    <n v="47972.87"/>
    <n v="0"/>
    <n v="47972.87"/>
    <n v="869568.32"/>
    <b v="0"/>
    <n v="0"/>
    <n v="0"/>
    <n v="0"/>
    <n v="0"/>
    <n v="0"/>
  </r>
  <r>
    <x v="19"/>
    <x v="3"/>
    <s v="202503"/>
    <n v="26"/>
    <n v="1405335.7"/>
    <n v="-4.5578595486720351E-2"/>
    <s v="CohortAvg"/>
    <n v="0"/>
    <s v="NoMatch_ERROR"/>
    <n v="0.24798664048164479"/>
    <s v="CohortTrend"/>
    <n v="1.8991136653276671E-2"/>
    <s v="SegMedian"/>
    <n v="2.9086115861170492E-7"/>
    <s v="CohortAvg"/>
    <n v="0"/>
    <s v="NoMatch_ERROR"/>
    <n v="0"/>
    <s v="NoMatch_ERROR"/>
    <n v="0"/>
    <s v="NoMatch_ERROR"/>
    <n v="0"/>
    <n v="-64053.23"/>
    <n v="0"/>
    <n v="29042.04"/>
    <n v="0"/>
    <n v="-0.41"/>
    <n v="0"/>
    <n v="0"/>
    <n v="1370324.11"/>
    <n v="0.210253"/>
    <n v="0.93030000000000002"/>
    <n v="0.195605"/>
    <s v="SegMedian+Seasonal(0.930)"/>
    <m/>
    <m/>
    <m/>
    <m/>
    <m/>
    <m/>
    <m/>
    <m/>
    <n v="268042.62"/>
    <n v="292723.53000000003"/>
    <n v="-24680.91"/>
    <b v="0"/>
    <n v="0"/>
    <n v="0.78500000000000003"/>
    <n v="0.24"/>
    <n v="0"/>
    <n v="0"/>
    <n v="-24680.91"/>
    <n v="24680.5"/>
    <n v="0"/>
    <n v="24680.5"/>
    <n v="1102281.48"/>
    <b v="0"/>
    <n v="0"/>
    <n v="0"/>
    <n v="0"/>
    <n v="0"/>
    <n v="0"/>
  </r>
  <r>
    <x v="19"/>
    <x v="3"/>
    <s v="202504"/>
    <n v="25"/>
    <n v="1126750.06"/>
    <n v="-5.575762309834504E-2"/>
    <s v="CohortAvg"/>
    <n v="0"/>
    <s v="NoMatch_ERROR"/>
    <n v="0.24607663173919819"/>
    <s v="CohortTrend"/>
    <n v="1.9546304838760551E-2"/>
    <s v="SegMedian"/>
    <n v="5.6149542892451962E-8"/>
    <s v="CohortAvg"/>
    <n v="0"/>
    <s v="NoMatch_ERROR"/>
    <n v="0"/>
    <s v="NoMatch_ERROR"/>
    <n v="0"/>
    <s v="NoMatch_ERROR"/>
    <n v="0"/>
    <n v="-62824.9"/>
    <n v="0"/>
    <n v="23105.57"/>
    <n v="0"/>
    <n v="-0.06"/>
    <n v="0"/>
    <n v="0"/>
    <n v="1087030.6599999999"/>
    <n v="0.20586699999999999"/>
    <n v="0.93030000000000002"/>
    <n v="0.191525"/>
    <s v="SegMedian+Seasonal(0.930)"/>
    <m/>
    <m/>
    <m/>
    <m/>
    <m/>
    <m/>
    <m/>
    <m/>
    <n v="208193.94"/>
    <n v="230446.78"/>
    <n v="-22252.84"/>
    <b v="0"/>
    <n v="0"/>
    <n v="0.78500000000000003"/>
    <n v="0.24"/>
    <n v="0"/>
    <n v="0"/>
    <n v="-22252.84"/>
    <n v="22252.78"/>
    <n v="0"/>
    <n v="22252.78"/>
    <n v="878836.72"/>
    <b v="0"/>
    <n v="0"/>
    <n v="0"/>
    <n v="0"/>
    <n v="0"/>
    <n v="0"/>
  </r>
  <r>
    <x v="19"/>
    <x v="3"/>
    <s v="202505"/>
    <n v="24"/>
    <n v="1226873.08"/>
    <n v="-4.9538239928952288E-2"/>
    <s v="CohortAvg"/>
    <n v="0"/>
    <s v="NoMatch_ERROR"/>
    <n v="0.23738725735925989"/>
    <s v="CohortTrend"/>
    <n v="2.1444396691235101E-2"/>
    <s v="SegMedian"/>
    <n v="0"/>
    <s v="CohortAvg"/>
    <n v="0"/>
    <s v="NoMatch_ERROR"/>
    <n v="0"/>
    <s v="NoMatch_ERROR"/>
    <n v="0"/>
    <s v="NoMatch_ERROR"/>
    <n v="0"/>
    <n v="-60777.13"/>
    <n v="0"/>
    <n v="24270.34"/>
    <n v="0"/>
    <n v="0"/>
    <n v="0"/>
    <n v="0"/>
    <n v="1190366.28"/>
    <n v="0.20213999999999999"/>
    <n v="0.93030000000000002"/>
    <n v="0.188058"/>
    <s v="SegMedian+Seasonal(0.930)"/>
    <m/>
    <m/>
    <m/>
    <m/>
    <m/>
    <m/>
    <m/>
    <m/>
    <n v="223857.89"/>
    <n v="222042.1"/>
    <n v="1815.79"/>
    <b v="0"/>
    <n v="0"/>
    <n v="0.78500000000000003"/>
    <n v="0.24"/>
    <n v="0"/>
    <n v="0"/>
    <n v="1815.79"/>
    <n v="-1815.79"/>
    <n v="0"/>
    <n v="-1815.79"/>
    <n v="966508.39"/>
    <b v="0"/>
    <n v="0"/>
    <n v="0"/>
    <n v="0"/>
    <n v="0"/>
    <n v="0"/>
  </r>
  <r>
    <x v="19"/>
    <x v="3"/>
    <s v="202506"/>
    <n v="23"/>
    <n v="1373221.03"/>
    <n v="-5.3767403817400347E-2"/>
    <s v="CohortAvg"/>
    <n v="0"/>
    <s v="NoMatch_ERROR"/>
    <n v="0.24907246134119801"/>
    <s v="CohortTrend"/>
    <n v="1.9319265382841021E-2"/>
    <s v="SegMedian"/>
    <n v="7.1223200171858776E-8"/>
    <s v="CohortAvg"/>
    <n v="0"/>
    <s v="NoMatch_ERROR"/>
    <n v="0"/>
    <s v="NoMatch_ERROR"/>
    <n v="0"/>
    <s v="NoMatch_ERROR"/>
    <n v="0"/>
    <n v="-73834.53"/>
    <n v="0"/>
    <n v="28502.63"/>
    <n v="0"/>
    <n v="-0.1"/>
    <n v="0"/>
    <n v="0"/>
    <n v="1327889.03"/>
    <n v="0.178873"/>
    <n v="0.93030000000000002"/>
    <n v="0.166412"/>
    <s v="SegMedian+Seasonal(0.930)"/>
    <m/>
    <m/>
    <m/>
    <m/>
    <m/>
    <m/>
    <m/>
    <m/>
    <n v="220976.56"/>
    <n v="240929.22"/>
    <n v="-19952.66"/>
    <b v="0"/>
    <n v="0"/>
    <n v="0.78500000000000003"/>
    <n v="0.24"/>
    <n v="0"/>
    <n v="0"/>
    <n v="-19952.66"/>
    <n v="19952.560000000001"/>
    <n v="0"/>
    <n v="19952.560000000001"/>
    <n v="1106912.47"/>
    <b v="0"/>
    <n v="0"/>
    <n v="0"/>
    <n v="0"/>
    <n v="0"/>
    <n v="0"/>
  </r>
  <r>
    <x v="19"/>
    <x v="3"/>
    <s v="202507"/>
    <n v="22"/>
    <n v="1734007.36"/>
    <n v="-4.0181729574129979E-2"/>
    <s v="CohortAvg"/>
    <n v="0"/>
    <s v="NoMatch_ERROR"/>
    <n v="0.24945424856132689"/>
    <s v="CohortTrend"/>
    <n v="1.9546304838760551E-2"/>
    <s v="SegMedian"/>
    <n v="1.148902604087215E-8"/>
    <s v="CohortAvg"/>
    <n v="0"/>
    <s v="NoMatch_ERROR"/>
    <n v="0"/>
    <s v="NoMatch_ERROR"/>
    <n v="0"/>
    <s v="NoMatch_ERROR"/>
    <n v="0"/>
    <n v="-69675.41"/>
    <n v="0"/>
    <n v="36046.29"/>
    <n v="0"/>
    <n v="-0.02"/>
    <n v="0"/>
    <n v="0"/>
    <n v="1700378.22"/>
    <n v="0.173404"/>
    <n v="0.93030000000000002"/>
    <n v="0.161324"/>
    <s v="SegMedian+Seasonal(0.930)"/>
    <m/>
    <m/>
    <m/>
    <m/>
    <m/>
    <m/>
    <m/>
    <m/>
    <n v="274311.03999999998"/>
    <n v="300476.03999999998"/>
    <n v="-26165"/>
    <b v="0"/>
    <n v="0"/>
    <n v="0.78500000000000003"/>
    <n v="0.24"/>
    <n v="0"/>
    <n v="0"/>
    <n v="-26165"/>
    <n v="26164.98"/>
    <n v="0"/>
    <n v="26164.98"/>
    <n v="1426067.17"/>
    <b v="0"/>
    <n v="0"/>
    <n v="0"/>
    <n v="0"/>
    <n v="0"/>
    <n v="0"/>
  </r>
  <r>
    <x v="19"/>
    <x v="3"/>
    <s v="202508"/>
    <n v="21"/>
    <n v="1814327.09"/>
    <n v="-4.0479921395659299E-2"/>
    <s v="CohortAvg"/>
    <n v="0"/>
    <s v="NoMatch_ERROR"/>
    <n v="0.23945865439327191"/>
    <s v="CohortTrend"/>
    <n v="1.615335438092837E-2"/>
    <s v="SegMedian"/>
    <n v="0"/>
    <s v="CohortAvg"/>
    <n v="0"/>
    <s v="NoMatch_ERROR"/>
    <n v="0"/>
    <s v="NoMatch_ERROR"/>
    <n v="0"/>
    <s v="NoMatch_ERROR"/>
    <n v="0"/>
    <n v="-73443.820000000007"/>
    <n v="0"/>
    <n v="36204.69"/>
    <n v="0"/>
    <n v="0"/>
    <n v="0"/>
    <n v="0"/>
    <n v="1777087.97"/>
    <n v="0.171265"/>
    <n v="0.93030000000000002"/>
    <n v="0.159334"/>
    <s v="SegMedian+Seasonal(0.930)"/>
    <m/>
    <m/>
    <m/>
    <m/>
    <m/>
    <m/>
    <m/>
    <m/>
    <n v="283150"/>
    <n v="307630.56"/>
    <n v="-24480.560000000001"/>
    <b v="0"/>
    <n v="0"/>
    <n v="0.78500000000000003"/>
    <n v="0.24"/>
    <n v="0"/>
    <n v="0"/>
    <n v="-24480.560000000001"/>
    <n v="24480.560000000001"/>
    <n v="0"/>
    <n v="24480.560000000001"/>
    <n v="1493937.97"/>
    <b v="0"/>
    <n v="0"/>
    <n v="0"/>
    <n v="0"/>
    <n v="0"/>
    <n v="0"/>
  </r>
  <r>
    <x v="19"/>
    <x v="3"/>
    <s v="202509"/>
    <n v="20"/>
    <n v="630272.47"/>
    <n v="-0.24481905938927889"/>
    <s v="CohortAvg"/>
    <n v="0"/>
    <s v="NoMatch_ERROR"/>
    <n v="0.5"/>
    <s v="CohortTrend"/>
    <n v="1.9546304838760551E-2"/>
    <s v="SegMedian"/>
    <n v="9.8464916957997388E-8"/>
    <s v="CohortAvg"/>
    <n v="0"/>
    <s v="NoMatch_ERROR"/>
    <n v="0"/>
    <s v="NoMatch_ERROR"/>
    <n v="0"/>
    <s v="NoMatch_ERROR"/>
    <n v="0"/>
    <n v="-154302.71"/>
    <n v="0"/>
    <n v="26261.35"/>
    <n v="0"/>
    <n v="-0.06"/>
    <n v="0"/>
    <n v="0"/>
    <n v="502231.05"/>
    <n v="0.16758000000000001"/>
    <n v="0.93030000000000002"/>
    <n v="0.15590599999999999"/>
    <s v="SegMedian+Seasonal(0.930)"/>
    <m/>
    <m/>
    <m/>
    <m/>
    <m/>
    <m/>
    <m/>
    <m/>
    <n v="78300.800000000003"/>
    <n v="105509.64"/>
    <n v="-27208.84"/>
    <b v="0"/>
    <n v="0"/>
    <n v="0.78500000000000003"/>
    <n v="0.24"/>
    <n v="0"/>
    <n v="0"/>
    <n v="-27208.84"/>
    <n v="27208.78"/>
    <n v="0"/>
    <n v="27208.78"/>
    <n v="423930.25"/>
    <b v="0"/>
    <n v="0"/>
    <n v="0"/>
    <n v="0"/>
    <n v="0"/>
    <n v="0"/>
  </r>
  <r>
    <x v="19"/>
    <x v="4"/>
    <s v="202101"/>
    <n v="74"/>
    <n v="227606.69"/>
    <n v="-0.13746240959814729"/>
    <s v="CohortAvg"/>
    <n v="-1.153095549829776E-2"/>
    <s v="CohortAvg"/>
    <n v="0.1318998230165904"/>
    <s v="CohortAvg"/>
    <n v="0"/>
    <s v="SegMedian"/>
    <n v="1.8859078880671369E-6"/>
    <s v="CohortAvg"/>
    <n v="0"/>
    <s v="NoMatch_ERROR"/>
    <n v="0"/>
    <s v="NoMatch_ERROR"/>
    <n v="0"/>
    <s v="NoMatch_ERROR"/>
    <n v="0"/>
    <n v="-31287.360000000001"/>
    <n v="-2624.52"/>
    <n v="2501.77"/>
    <n v="0"/>
    <n v="-0.43"/>
    <n v="0"/>
    <n v="0"/>
    <n v="196196.15"/>
    <n v="0"/>
    <n v="0.91620000000000001"/>
    <n v="0"/>
    <s v="Manual+Seasonal(0.916)"/>
    <m/>
    <m/>
    <m/>
    <m/>
    <m/>
    <m/>
    <m/>
    <m/>
    <n v="0"/>
    <n v="0"/>
    <n v="0"/>
    <b v="0"/>
    <n v="0"/>
    <n v="0.78500000000000003"/>
    <n v="0.24"/>
    <n v="0"/>
    <n v="0"/>
    <n v="0"/>
    <n v="-0.43"/>
    <n v="0"/>
    <n v="-0.43"/>
    <n v="196196.15"/>
    <b v="0"/>
    <n v="0"/>
    <n v="0"/>
    <n v="0"/>
    <n v="0"/>
    <n v="0"/>
  </r>
  <r>
    <x v="19"/>
    <x v="4"/>
    <s v="202201"/>
    <n v="56"/>
    <n v="16957.009999999998"/>
    <n v="-9.8920061893662661E-2"/>
    <s v="CohortAvg"/>
    <n v="-9.5725776722406595E-3"/>
    <s v="CohortAvg"/>
    <n v="9.9593040542150665E-2"/>
    <s v="CohortAvg"/>
    <n v="0"/>
    <s v="SegMedian"/>
    <n v="5.2511251633250568E-7"/>
    <s v="CohortAvg"/>
    <n v="0"/>
    <s v="NoMatch_ERROR"/>
    <n v="0"/>
    <s v="NoMatch_ERROR"/>
    <n v="0"/>
    <s v="NoMatch_ERROR"/>
    <n v="0"/>
    <n v="-1677.39"/>
    <n v="-162.32"/>
    <n v="140.72999999999999"/>
    <n v="0"/>
    <n v="-0.01"/>
    <n v="0"/>
    <n v="0"/>
    <n v="15258.02"/>
    <n v="0"/>
    <n v="0.91620000000000001"/>
    <n v="0"/>
    <s v="SegMedian+Seasonal(0.916)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5258.02"/>
    <b v="0"/>
    <n v="0"/>
    <n v="0"/>
    <n v="0"/>
    <n v="0"/>
    <n v="0"/>
  </r>
  <r>
    <x v="19"/>
    <x v="4"/>
    <s v="202405"/>
    <n v="36"/>
    <n v="3484.47"/>
    <n v="-1.675206079147739E-2"/>
    <s v="CohortAvg"/>
    <n v="-1.0460576480838779E-2"/>
    <s v="CohortAvg"/>
    <n v="0.12062504482377109"/>
    <s v="CohortTrend"/>
    <n v="0"/>
    <s v="SegMedian"/>
    <n v="0"/>
    <s v="CohortAvg"/>
    <n v="0"/>
    <s v="NoMatch_ERROR"/>
    <n v="0"/>
    <s v="NoMatch_ERROR"/>
    <n v="0"/>
    <s v="NoMatch_ERROR"/>
    <n v="0"/>
    <n v="-58.37"/>
    <n v="-36.450000000000003"/>
    <n v="35.03"/>
    <n v="0"/>
    <n v="0"/>
    <n v="0"/>
    <n v="0"/>
    <n v="3424.68"/>
    <n v="8.5803000000000004E-2"/>
    <n v="0.91620000000000001"/>
    <n v="7.8613000000000002E-2"/>
    <s v="SegMedian+Seasonal(0.916)"/>
    <m/>
    <m/>
    <m/>
    <m/>
    <m/>
    <m/>
    <m/>
    <m/>
    <n v="269.22000000000003"/>
    <n v="257.3"/>
    <n v="11.93"/>
    <b v="0"/>
    <n v="0"/>
    <n v="0.78500000000000003"/>
    <n v="0.24"/>
    <n v="0"/>
    <n v="0"/>
    <n v="11.93"/>
    <n v="-11.93"/>
    <n v="0"/>
    <n v="-11.93"/>
    <n v="3155.45"/>
    <b v="0"/>
    <n v="0"/>
    <n v="0"/>
    <n v="0"/>
    <n v="0"/>
    <n v="0"/>
  </r>
  <r>
    <x v="19"/>
    <x v="4"/>
    <s v="202407"/>
    <n v="34"/>
    <n v="1091.95"/>
    <n v="-5.3624232164525887E-2"/>
    <s v="CohortAvg"/>
    <n v="-1.049729395109159E-2"/>
    <s v="CohortAvg"/>
    <n v="0.119713500302965"/>
    <s v="CohortTrend"/>
    <n v="0"/>
    <s v="SegMedian"/>
    <n v="0"/>
    <s v="CohortAvg"/>
    <n v="0"/>
    <s v="NoMatch_ERROR"/>
    <n v="0"/>
    <s v="NoMatch_ERROR"/>
    <n v="0"/>
    <s v="NoMatch_ERROR"/>
    <n v="0"/>
    <n v="-58.56"/>
    <n v="-11.46"/>
    <n v="10.89"/>
    <n v="0"/>
    <n v="0"/>
    <n v="0"/>
    <n v="0"/>
    <n v="1032.83"/>
    <n v="8.9556999999999998E-2"/>
    <n v="0.91620000000000001"/>
    <n v="8.2052E-2"/>
    <s v="SegMedian+Seasonal(0.916)"/>
    <m/>
    <m/>
    <m/>
    <m/>
    <m/>
    <m/>
    <m/>
    <m/>
    <n v="84.75"/>
    <n v="83.81"/>
    <n v="0.94"/>
    <b v="0"/>
    <n v="0"/>
    <n v="0.78500000000000003"/>
    <n v="0.24"/>
    <n v="0"/>
    <n v="0"/>
    <n v="0.94"/>
    <n v="-0.94"/>
    <n v="0"/>
    <n v="-0.94"/>
    <n v="948.08"/>
    <b v="0"/>
    <n v="0"/>
    <n v="0"/>
    <n v="0"/>
    <n v="0"/>
    <n v="0"/>
  </r>
  <r>
    <x v="19"/>
    <x v="4"/>
    <s v="202409"/>
    <n v="32"/>
    <n v="4391.22"/>
    <n v="-4.3482160748477952E-2"/>
    <s v="CohortAvg"/>
    <n v="-1.046694551270853E-2"/>
    <s v="CohortAvg"/>
    <n v="0.1203627985567448"/>
    <s v="CohortTrend"/>
    <n v="0"/>
    <s v="SegMedian"/>
    <n v="0"/>
    <s v="CohortAvg"/>
    <n v="0"/>
    <s v="NoMatch_ERROR"/>
    <n v="0"/>
    <s v="NoMatch_ERROR"/>
    <n v="0"/>
    <s v="NoMatch_ERROR"/>
    <n v="0"/>
    <n v="-190.94"/>
    <n v="-45.96"/>
    <n v="44.04"/>
    <n v="0"/>
    <n v="0"/>
    <n v="0"/>
    <n v="0"/>
    <n v="4198.3599999999997"/>
    <n v="7.2577000000000003E-2"/>
    <n v="0.91620000000000001"/>
    <n v="6.6494999999999999E-2"/>
    <s v="SegMedian+Seasonal(0.916)"/>
    <m/>
    <m/>
    <m/>
    <m/>
    <m/>
    <m/>
    <m/>
    <m/>
    <n v="279.17"/>
    <n v="290.98"/>
    <n v="-11.8"/>
    <b v="0"/>
    <n v="0"/>
    <n v="0.78500000000000003"/>
    <n v="0.24"/>
    <n v="0"/>
    <n v="0"/>
    <n v="-11.8"/>
    <n v="11.8"/>
    <n v="0"/>
    <n v="11.8"/>
    <n v="3919.19"/>
    <b v="0"/>
    <n v="0"/>
    <n v="0"/>
    <n v="0"/>
    <n v="0"/>
    <n v="0"/>
  </r>
  <r>
    <x v="19"/>
    <x v="4"/>
    <s v="202504"/>
    <n v="25"/>
    <n v="2606.2399999999998"/>
    <n v="-1.300777052441587E-2"/>
    <s v="CohortAvg"/>
    <n v="-1.042706365363685E-2"/>
    <s v="CohortAvg"/>
    <n v="0.12620989527309839"/>
    <s v="CohortTrend"/>
    <n v="0"/>
    <s v="SegMedian"/>
    <n v="0"/>
    <s v="CohortAvg"/>
    <n v="0"/>
    <s v="NoMatch_ERROR"/>
    <n v="0"/>
    <s v="NoMatch_ERROR"/>
    <n v="0"/>
    <s v="NoMatch_ERROR"/>
    <n v="0"/>
    <n v="-33.9"/>
    <n v="-27.18"/>
    <n v="27.41"/>
    <n v="0"/>
    <n v="0"/>
    <n v="0"/>
    <n v="0"/>
    <n v="2572.58"/>
    <n v="8.7689000000000003E-2"/>
    <n v="0.91620000000000001"/>
    <n v="8.0340999999999996E-2"/>
    <s v="SegMedian+Seasonal(0.916)"/>
    <m/>
    <m/>
    <m/>
    <m/>
    <m/>
    <m/>
    <m/>
    <m/>
    <n v="206.68"/>
    <n v="206.87"/>
    <n v="-0.18"/>
    <b v="0"/>
    <n v="0"/>
    <n v="0.78500000000000003"/>
    <n v="0.24"/>
    <n v="0"/>
    <n v="0"/>
    <n v="-0.18"/>
    <n v="0.18"/>
    <n v="0"/>
    <n v="0.18"/>
    <n v="2365.9"/>
    <b v="0"/>
    <n v="0"/>
    <n v="0"/>
    <n v="0"/>
    <n v="0"/>
    <n v="0"/>
  </r>
  <r>
    <x v="19"/>
    <x v="4"/>
    <s v="202507"/>
    <n v="22"/>
    <n v="5464.28"/>
    <n v="-1.17911993004118E-2"/>
    <s v="CohortAvg"/>
    <n v="-1.1510417614970439E-2"/>
    <s v="CohortAvg"/>
    <n v="0.1374997326155197"/>
    <s v="CohortTrend"/>
    <n v="0"/>
    <s v="SegMedian"/>
    <n v="0"/>
    <s v="CohortAvg"/>
    <n v="0"/>
    <s v="NoMatch_ERROR"/>
    <n v="0"/>
    <s v="NoMatch_ERROR"/>
    <n v="0"/>
    <s v="NoMatch_ERROR"/>
    <n v="0"/>
    <n v="-64.430000000000007"/>
    <n v="-62.9"/>
    <n v="62.61"/>
    <n v="0"/>
    <n v="0"/>
    <n v="0"/>
    <n v="0"/>
    <n v="5399.56"/>
    <n v="8.3409999999999998E-2"/>
    <n v="0.91620000000000001"/>
    <n v="7.6420000000000002E-2"/>
    <s v="SegMedian+Seasonal(0.916)"/>
    <m/>
    <m/>
    <m/>
    <m/>
    <m/>
    <m/>
    <m/>
    <m/>
    <n v="412.64"/>
    <n v="425.41"/>
    <n v="-12.77"/>
    <b v="0"/>
    <n v="0"/>
    <n v="0.78500000000000003"/>
    <n v="0.24"/>
    <n v="0"/>
    <n v="0"/>
    <n v="-12.77"/>
    <n v="12.77"/>
    <n v="0"/>
    <n v="12.77"/>
    <n v="4986.93"/>
    <b v="0"/>
    <n v="0"/>
    <n v="0"/>
    <n v="0"/>
    <n v="0"/>
    <n v="0"/>
  </r>
  <r>
    <x v="19"/>
    <x v="4"/>
    <s v="202508"/>
    <n v="21"/>
    <n v="17840.5"/>
    <n v="-7.938599122075906E-3"/>
    <s v="CohortAvg"/>
    <n v="-4.1835806800323144E-3"/>
    <s v="CohortAvg"/>
    <n v="0.13627917625063701"/>
    <s v="CohortTrend"/>
    <n v="0"/>
    <s v="SegMedian"/>
    <n v="0"/>
    <s v="CohortAvg"/>
    <n v="0"/>
    <s v="NoMatch_ERROR"/>
    <n v="0"/>
    <s v="NoMatch_ERROR"/>
    <n v="0"/>
    <s v="NoMatch_ERROR"/>
    <n v="0"/>
    <n v="-141.63"/>
    <n v="-74.64"/>
    <n v="202.61"/>
    <n v="0"/>
    <n v="0"/>
    <n v="0"/>
    <n v="0"/>
    <n v="17826.84"/>
    <n v="8.3693000000000004E-2"/>
    <n v="0.91620000000000001"/>
    <n v="7.6679999999999998E-2"/>
    <s v="SegMedian+Seasonal(0.916)"/>
    <m/>
    <m/>
    <m/>
    <m/>
    <m/>
    <m/>
    <m/>
    <m/>
    <n v="1366.97"/>
    <n v="1333.66"/>
    <n v="33.299999999999997"/>
    <b v="0"/>
    <n v="0"/>
    <n v="0.78500000000000003"/>
    <n v="0.24"/>
    <n v="0"/>
    <n v="0"/>
    <n v="33.299999999999997"/>
    <n v="-33.299999999999997"/>
    <n v="0"/>
    <n v="-33.299999999999997"/>
    <n v="16459.87"/>
    <b v="0"/>
    <n v="0"/>
    <n v="0"/>
    <n v="0"/>
    <n v="0"/>
    <n v="0"/>
  </r>
  <r>
    <x v="19"/>
    <x v="4"/>
    <s v="202509"/>
    <n v="20"/>
    <n v="14693.78"/>
    <n v="-8.8498935017238673E-4"/>
    <s v="CohortAvg"/>
    <n v="-5.9260308732493735E-4"/>
    <s v="CohortAvg"/>
    <n v="5.9199193250254467E-3"/>
    <s v="CohortTrend"/>
    <n v="0"/>
    <s v="SegMedian"/>
    <n v="0"/>
    <s v="CohortAvg"/>
    <n v="0"/>
    <s v="NoMatch_ERROR"/>
    <n v="0"/>
    <s v="NoMatch_ERROR"/>
    <n v="0"/>
    <s v="NoMatch_ERROR"/>
    <n v="0"/>
    <n v="-13"/>
    <n v="-8.7100000000000009"/>
    <n v="7.25"/>
    <n v="0"/>
    <n v="0"/>
    <n v="0"/>
    <n v="0"/>
    <n v="14679.31"/>
    <n v="8.0363000000000004E-2"/>
    <n v="0.91620000000000001"/>
    <n v="7.3629E-2"/>
    <s v="SegMedian+Seasonal(0.916)"/>
    <m/>
    <m/>
    <m/>
    <m/>
    <m/>
    <m/>
    <m/>
    <m/>
    <n v="1080.83"/>
    <n v="1040.74"/>
    <n v="40.090000000000003"/>
    <b v="0"/>
    <n v="0"/>
    <n v="0.78500000000000003"/>
    <n v="0.24"/>
    <n v="0"/>
    <n v="0"/>
    <n v="40.090000000000003"/>
    <n v="-40.090000000000003"/>
    <n v="0"/>
    <n v="-40.090000000000003"/>
    <n v="13598.49"/>
    <b v="0"/>
    <n v="0"/>
    <n v="0"/>
    <n v="0"/>
    <n v="0"/>
    <n v="0"/>
  </r>
  <r>
    <x v="20"/>
    <x v="0"/>
    <s v="201912"/>
    <n v="90"/>
    <n v="353346.69"/>
    <n v="-5.0613844980526232E-4"/>
    <s v="CohortAvg"/>
    <n v="1.4780222551743589E-3"/>
    <s v="CohortAvg"/>
    <n v="0"/>
    <s v="CohortAvg"/>
    <n v="0"/>
    <s v="SegMedian"/>
    <n v="4.6203698050086929E-5"/>
    <s v="CohortAvg"/>
    <n v="0"/>
    <s v="NoMatch_ERROR"/>
    <n v="0"/>
    <s v="NoMatch_ERROR"/>
    <n v="0"/>
    <s v="NoMatch_ERROR"/>
    <n v="0"/>
    <n v="-178.84"/>
    <n v="522.25"/>
    <n v="0"/>
    <n v="0"/>
    <n v="-16.329999999999998"/>
    <n v="0"/>
    <n v="0"/>
    <n v="352629.27"/>
    <n v="0.83614699999999997"/>
    <n v="0.92310000000000003"/>
    <n v="0.771841"/>
    <s v="SegMedian_NoData_ERROR+Seasonal(0.923)"/>
    <m/>
    <m/>
    <m/>
    <m/>
    <m/>
    <m/>
    <m/>
    <m/>
    <n v="272173.59999999998"/>
    <n v="270498.31"/>
    <n v="1675.29"/>
    <b v="1"/>
    <n v="0"/>
    <n v="0.78500000000000003"/>
    <n v="0.24"/>
    <n v="0"/>
    <n v="0"/>
    <n v="1675.29"/>
    <n v="-1691.61"/>
    <n v="0"/>
    <n v="-1691.61"/>
    <n v="80455.67"/>
    <b v="0"/>
    <n v="0"/>
    <n v="0"/>
    <n v="0"/>
    <n v="0"/>
    <n v="0"/>
  </r>
  <r>
    <x v="20"/>
    <x v="0"/>
    <s v="202001"/>
    <n v="89"/>
    <n v="44487.39"/>
    <n v="3.8571532860658633E-2"/>
    <s v="CohortAvg"/>
    <n v="1.6551390454584609E-3"/>
    <s v="CohortAvg"/>
    <n v="0"/>
    <s v="CohortAvg"/>
    <n v="0"/>
    <s v="SegMedian"/>
    <n v="3.2519489491675313E-5"/>
    <s v="CohortAvg"/>
    <n v="0"/>
    <s v="NoMatch_ERROR"/>
    <n v="0"/>
    <s v="NoMatch_ERROR"/>
    <n v="0"/>
    <s v="NoMatch_ERROR"/>
    <n v="0"/>
    <n v="1715.95"/>
    <n v="73.63"/>
    <n v="0"/>
    <n v="0"/>
    <n v="-1.45"/>
    <n v="0"/>
    <n v="0"/>
    <n v="42696.36"/>
    <n v="0.83614699999999997"/>
    <n v="0.92310000000000003"/>
    <n v="0.771841"/>
    <s v="SegMedian+Seasonal(0.923)"/>
    <m/>
    <m/>
    <m/>
    <m/>
    <m/>
    <m/>
    <m/>
    <m/>
    <n v="32954.78"/>
    <n v="34056.53"/>
    <n v="-1101.75"/>
    <b v="1"/>
    <n v="0"/>
    <n v="0.78500000000000003"/>
    <n v="0.24"/>
    <n v="0"/>
    <n v="0"/>
    <n v="-1101.75"/>
    <n v="1100.3"/>
    <n v="0"/>
    <n v="1100.3"/>
    <n v="9741.57"/>
    <b v="0"/>
    <n v="0"/>
    <n v="0"/>
    <n v="0"/>
    <n v="0"/>
    <n v="0"/>
  </r>
  <r>
    <x v="20"/>
    <x v="0"/>
    <s v="202101"/>
    <n v="77"/>
    <n v="724614.12"/>
    <n v="-5.2620762854075206E-3"/>
    <s v="CohortAvg"/>
    <n v="-2.0573645714190088E-3"/>
    <s v="CohortAvg"/>
    <n v="0"/>
    <s v="CohortAvg"/>
    <n v="0"/>
    <s v="SegMedian"/>
    <n v="3.4169094138017983E-5"/>
    <s v="CohortAvg"/>
    <n v="0"/>
    <s v="NoMatch_ERROR"/>
    <n v="0"/>
    <s v="NoMatch_ERROR"/>
    <n v="0"/>
    <s v="NoMatch_ERROR"/>
    <n v="0"/>
    <n v="-3812.97"/>
    <n v="-1490.8"/>
    <n v="0"/>
    <n v="0"/>
    <n v="-24.76"/>
    <n v="0"/>
    <n v="0"/>
    <n v="719285.59"/>
    <n v="0.83614699999999997"/>
    <n v="0.92310000000000003"/>
    <n v="0.771841"/>
    <s v="SegMedian+Seasonal(0.923)"/>
    <m/>
    <m/>
    <m/>
    <m/>
    <m/>
    <m/>
    <m/>
    <m/>
    <n v="555173.84"/>
    <n v="554715.52"/>
    <n v="458.32"/>
    <b v="1"/>
    <n v="0"/>
    <n v="0.78500000000000003"/>
    <n v="0.24"/>
    <n v="0"/>
    <n v="0"/>
    <n v="458.32"/>
    <n v="-483.08"/>
    <n v="0"/>
    <n v="-483.08"/>
    <n v="164111.75"/>
    <b v="0"/>
    <n v="0"/>
    <n v="0"/>
    <n v="0"/>
    <n v="0"/>
    <n v="0"/>
  </r>
  <r>
    <x v="20"/>
    <x v="0"/>
    <s v="202201"/>
    <n v="57"/>
    <n v="72446.23"/>
    <n v="-0.115209857324403"/>
    <s v="CohortAvg"/>
    <n v="-5.9145130298423887E-3"/>
    <s v="CohortAvg"/>
    <n v="2.500810065404609E-2"/>
    <s v="CohortAvg"/>
    <n v="1.2059432703985729E-2"/>
    <s v="SegMedian"/>
    <n v="4.4486908129570506E-3"/>
    <s v="CohortAvg"/>
    <n v="0"/>
    <s v="NoMatch_ERROR"/>
    <n v="0"/>
    <s v="NoMatch_ERROR"/>
    <n v="0"/>
    <s v="NoMatch_ERROR"/>
    <n v="0"/>
    <n v="-8346.52"/>
    <n v="-428.48"/>
    <n v="150.97999999999999"/>
    <n v="-873.66"/>
    <n v="-322.29000000000002"/>
    <n v="0"/>
    <n v="0"/>
    <n v="62626.26"/>
    <n v="1.009039"/>
    <n v="0.92310000000000003"/>
    <n v="0.93143600000000004"/>
    <s v="SegMedian+Seasonal(0.923)"/>
    <m/>
    <m/>
    <m/>
    <m/>
    <m/>
    <m/>
    <m/>
    <m/>
    <n v="58332.34"/>
    <n v="66330.600000000006"/>
    <n v="-7998.26"/>
    <b v="1"/>
    <n v="-873.66"/>
    <n v="0.78500000000000003"/>
    <n v="0.24"/>
    <n v="685.82"/>
    <n v="209.68"/>
    <n v="-7312.43"/>
    <n v="6990.14"/>
    <n v="21.84"/>
    <n v="7011.98"/>
    <n v="4293.91"/>
    <b v="0"/>
    <n v="0"/>
    <n v="0"/>
    <n v="0"/>
    <n v="0"/>
    <n v="0"/>
  </r>
  <r>
    <x v="20"/>
    <x v="0"/>
    <s v="202301"/>
    <n v="48"/>
    <n v="1044718.42"/>
    <n v="-6.9360612953199077E-2"/>
    <s v="CohortAvg"/>
    <n v="-1.6836086989417409E-2"/>
    <s v="CohortAvg"/>
    <n v="0.2051360718817905"/>
    <s v="CohortAvg"/>
    <n v="4.2743488811984753E-2"/>
    <s v="SegMedian"/>
    <n v="1.160076953557424E-4"/>
    <s v="CohortAvg"/>
    <n v="0"/>
    <s v="NoMatch_ERROR"/>
    <n v="0"/>
    <s v="NoMatch_ERROR"/>
    <n v="0"/>
    <s v="NoMatch_ERROR"/>
    <n v="0"/>
    <n v="-72462.31"/>
    <n v="-17588.97"/>
    <n v="17859.12"/>
    <n v="-44654.91"/>
    <n v="-121.2"/>
    <n v="0"/>
    <n v="0"/>
    <n v="927750.15"/>
    <n v="1.107631"/>
    <n v="0.92310000000000003"/>
    <n v="1.022446"/>
    <s v="SegMedian+Seasonal(0.923)"/>
    <m/>
    <m/>
    <m/>
    <m/>
    <m/>
    <m/>
    <m/>
    <m/>
    <n v="948574.02"/>
    <n v="1005949.33"/>
    <n v="-57375.31"/>
    <b v="1"/>
    <n v="-44654.91"/>
    <n v="0.78500000000000003"/>
    <n v="0.24"/>
    <n v="35054.1"/>
    <n v="10717.18"/>
    <n v="-22321.21"/>
    <n v="22200.01"/>
    <n v="1116.3699999999999"/>
    <n v="23316.39"/>
    <n v="-20823.87"/>
    <b v="0"/>
    <n v="0"/>
    <n v="0"/>
    <n v="0"/>
    <n v="0"/>
    <n v="0"/>
  </r>
  <r>
    <x v="20"/>
    <x v="0"/>
    <s v="202404"/>
    <n v="38"/>
    <n v="187115.08"/>
    <n v="-7.2374628755179013E-2"/>
    <s v="CohortAvg"/>
    <n v="-2.4073157998036859E-2"/>
    <s v="CohortAvg"/>
    <n v="0.22374645841826191"/>
    <s v="CohortAvg"/>
    <n v="6.9446214964869024E-2"/>
    <s v="SegMedian"/>
    <n v="9.7452261579012927E-5"/>
    <s v="CohortAvg"/>
    <n v="0"/>
    <s v="NoMatch_ERROR"/>
    <n v="0"/>
    <s v="NoMatch_ERROR"/>
    <n v="0"/>
    <s v="NoMatch_ERROR"/>
    <n v="0"/>
    <n v="-13542.38"/>
    <n v="-4504.45"/>
    <n v="3488.86"/>
    <n v="-12994.43"/>
    <n v="-18.23"/>
    <n v="0"/>
    <n v="0"/>
    <n v="159544.44"/>
    <n v="1.0013719999999999"/>
    <n v="0.92310000000000003"/>
    <n v="0.92435900000000004"/>
    <s v="SegMedian+Seasonal(0.923)"/>
    <m/>
    <m/>
    <m/>
    <m/>
    <m/>
    <m/>
    <m/>
    <m/>
    <n v="147476.26999999999"/>
    <n v="173767.83"/>
    <n v="-26291.56"/>
    <b v="1"/>
    <n v="-12994.43"/>
    <n v="0.78500000000000003"/>
    <n v="0.24"/>
    <n v="10200.629999999999"/>
    <n v="3118.66"/>
    <n v="-16090.93"/>
    <n v="16072.7"/>
    <n v="324.86"/>
    <n v="16397.560000000001"/>
    <n v="12068.17"/>
    <b v="0"/>
    <n v="0"/>
    <n v="0"/>
    <n v="0"/>
    <n v="0"/>
    <n v="0"/>
  </r>
  <r>
    <x v="20"/>
    <x v="0"/>
    <s v="202405"/>
    <n v="37"/>
    <n v="270872.83"/>
    <n v="-6.0922554861246148E-2"/>
    <s v="CohortAvg"/>
    <n v="-2.4304905288029172E-2"/>
    <s v="CohortAvg"/>
    <n v="0.22608410832767781"/>
    <s v="CohortAvg"/>
    <n v="7.3969383652790099E-2"/>
    <s v="SegMedian"/>
    <n v="1.5120583491373311E-4"/>
    <s v="CohortAvg"/>
    <n v="0"/>
    <s v="NoMatch_ERROR"/>
    <n v="0"/>
    <s v="NoMatch_ERROR"/>
    <n v="0"/>
    <s v="NoMatch_ERROR"/>
    <n v="0"/>
    <n v="-16502.259999999998"/>
    <n v="-6583.54"/>
    <n v="5103.34"/>
    <n v="-20036.3"/>
    <n v="-40.96"/>
    <n v="0"/>
    <n v="0"/>
    <n v="232813.11"/>
    <n v="1.0143310000000001"/>
    <n v="0.92310000000000003"/>
    <n v="0.93632099999999996"/>
    <s v="SegMedian+Seasonal(0.923)"/>
    <m/>
    <m/>
    <m/>
    <m/>
    <m/>
    <m/>
    <m/>
    <m/>
    <n v="217987.77"/>
    <n v="250893.73"/>
    <n v="-32905.949999999997"/>
    <b v="1"/>
    <n v="-20036.3"/>
    <n v="0.78500000000000003"/>
    <n v="0.24"/>
    <n v="15728.49"/>
    <n v="4808.71"/>
    <n v="-17177.46"/>
    <n v="17136.5"/>
    <n v="500.91"/>
    <n v="17637.41"/>
    <n v="14825.34"/>
    <b v="0"/>
    <n v="0"/>
    <n v="0"/>
    <n v="0"/>
    <n v="0"/>
    <n v="0"/>
  </r>
  <r>
    <x v="20"/>
    <x v="0"/>
    <s v="202406"/>
    <n v="36"/>
    <n v="433415.36"/>
    <n v="-5.5987467096967537E-2"/>
    <s v="CohortAvg"/>
    <n v="-2.5465185599963951E-2"/>
    <s v="CohortAvg"/>
    <n v="0.21200949872799879"/>
    <s v="CohortTrend"/>
    <n v="8.2658406769437545E-2"/>
    <s v="SegMedian"/>
    <n v="1.7579642362403811E-5"/>
    <s v="CohortAvg"/>
    <n v="0"/>
    <s v="NoMatch_ERROR"/>
    <n v="0"/>
    <s v="NoMatch_ERROR"/>
    <n v="0"/>
    <s v="NoMatch_ERROR"/>
    <n v="0"/>
    <n v="-24265.83"/>
    <n v="-11037"/>
    <n v="7657.35"/>
    <n v="-35825.42"/>
    <n v="-7.62"/>
    <n v="0"/>
    <n v="0"/>
    <n v="369936.83"/>
    <n v="1.0116799999999999"/>
    <n v="0.92310000000000003"/>
    <n v="0.93387399999999998"/>
    <s v="SegMedian+Seasonal(0.923)"/>
    <m/>
    <m/>
    <m/>
    <m/>
    <m/>
    <m/>
    <m/>
    <m/>
    <n v="345474.53"/>
    <n v="367050.68"/>
    <n v="-21576.15"/>
    <b v="1"/>
    <n v="-35825.42"/>
    <n v="0.78500000000000003"/>
    <n v="0.24"/>
    <n v="28122.959999999999"/>
    <n v="8598.1"/>
    <n v="6546.81"/>
    <n v="-6554.43"/>
    <n v="895.64"/>
    <n v="-5658.79"/>
    <n v="24462.3"/>
    <b v="0"/>
    <n v="0"/>
    <n v="0"/>
    <n v="0"/>
    <n v="0"/>
    <n v="0"/>
  </r>
  <r>
    <x v="20"/>
    <x v="0"/>
    <s v="202407"/>
    <n v="35"/>
    <n v="496303.16"/>
    <n v="-5.2827999796584119E-2"/>
    <s v="CohortAvg"/>
    <n v="-2.6783549496288538E-2"/>
    <s v="CohortAvg"/>
    <n v="0.22727001679270939"/>
    <s v="CohortTrend"/>
    <n v="7.3969383652790099E-2"/>
    <s v="SegMedian"/>
    <n v="2.2954432039902671E-5"/>
    <s v="CohortAvg"/>
    <n v="0"/>
    <s v="NoMatch_ERROR"/>
    <n v="0"/>
    <s v="NoMatch_ERROR"/>
    <n v="0"/>
    <s v="NoMatch_ERROR"/>
    <n v="0"/>
    <n v="-26218.7"/>
    <n v="-13292.76"/>
    <n v="9399.57"/>
    <n v="-36711.24"/>
    <n v="-11.39"/>
    <n v="0"/>
    <n v="0"/>
    <n v="429468.63"/>
    <n v="0.92499799999999999"/>
    <n v="0.92310000000000003"/>
    <n v="0.85385800000000001"/>
    <s v="SegMedian+Seasonal(0.923)"/>
    <m/>
    <m/>
    <m/>
    <m/>
    <m/>
    <m/>
    <m/>
    <m/>
    <n v="366705.39"/>
    <n v="377520.21"/>
    <n v="-10814.82"/>
    <b v="1"/>
    <n v="-36711.24"/>
    <n v="0.78500000000000003"/>
    <n v="0.24"/>
    <n v="28818.32"/>
    <n v="8810.7000000000007"/>
    <n v="18003.509999999998"/>
    <n v="-18014.900000000001"/>
    <n v="917.78"/>
    <n v="-17097.12"/>
    <n v="62763.24"/>
    <b v="0"/>
    <n v="0"/>
    <n v="0"/>
    <n v="0"/>
    <n v="0"/>
    <n v="0"/>
  </r>
  <r>
    <x v="20"/>
    <x v="0"/>
    <s v="202408"/>
    <n v="34"/>
    <n v="376787.11"/>
    <n v="-6.4849035235282015E-2"/>
    <s v="CohortAvg"/>
    <n v="-2.6135997525939449E-2"/>
    <s v="CohortAvg"/>
    <n v="0.20311653401838309"/>
    <s v="CohortTrend"/>
    <n v="7.9461658742340235E-2"/>
    <s v="SegMedian"/>
    <n v="1.2285676876100591E-4"/>
    <s v="CohortAvg"/>
    <n v="0"/>
    <s v="NoMatch_ERROR"/>
    <n v="0"/>
    <s v="NoMatch_ERROR"/>
    <n v="0"/>
    <s v="NoMatch_ERROR"/>
    <n v="0"/>
    <n v="-24434.28"/>
    <n v="-9847.7099999999991"/>
    <n v="6377.64"/>
    <n v="-29940.13"/>
    <n v="-46.29"/>
    <n v="0"/>
    <n v="0"/>
    <n v="318896.34000000003"/>
    <n v="0.83082999999999996"/>
    <n v="0.92310000000000003"/>
    <n v="0.76693299999999998"/>
    <s v="SegMedian+Seasonal(0.923)"/>
    <m/>
    <m/>
    <m/>
    <m/>
    <m/>
    <m/>
    <m/>
    <m/>
    <n v="244572.04"/>
    <n v="265079.86"/>
    <n v="-20507.82"/>
    <b v="1"/>
    <n v="-29940.13"/>
    <n v="0.78500000000000003"/>
    <n v="0.24"/>
    <n v="23503"/>
    <n v="7185.63"/>
    <n v="2995.18"/>
    <n v="-3041.47"/>
    <n v="748.5"/>
    <n v="-2292.9699999999998"/>
    <n v="74324.3"/>
    <b v="0"/>
    <n v="0"/>
    <n v="0"/>
    <n v="0"/>
    <n v="0"/>
    <n v="0"/>
  </r>
  <r>
    <x v="20"/>
    <x v="0"/>
    <s v="202409"/>
    <n v="33"/>
    <n v="351103.89"/>
    <n v="-7.0464875947349501E-2"/>
    <s v="CohortAvg"/>
    <n v="-2.9373752129285679E-2"/>
    <s v="CohortAvg"/>
    <n v="0.22715509934885919"/>
    <s v="CohortTrend"/>
    <n v="8.0376957416413153E-2"/>
    <s v="SegMedian"/>
    <n v="3.2981133102511759E-4"/>
    <s v="CohortAvg"/>
    <n v="0"/>
    <s v="NoMatch_ERROR"/>
    <n v="0"/>
    <s v="NoMatch_ERROR"/>
    <n v="0"/>
    <s v="NoMatch_ERROR"/>
    <n v="0"/>
    <n v="-24740.49"/>
    <n v="-10313.24"/>
    <n v="6646.25"/>
    <n v="-28220.66"/>
    <n v="-115.8"/>
    <n v="0"/>
    <n v="0"/>
    <n v="294359.95"/>
    <n v="0.76842200000000005"/>
    <n v="0.92310000000000003"/>
    <n v="0.70932399999999995"/>
    <s v="SegMedian+Seasonal(0.923)"/>
    <m/>
    <m/>
    <m/>
    <m/>
    <m/>
    <m/>
    <m/>
    <m/>
    <n v="208796.65"/>
    <n v="229407.52"/>
    <n v="-20610.87"/>
    <b v="1"/>
    <n v="-28220.66"/>
    <n v="0.78500000000000003"/>
    <n v="0.24"/>
    <n v="22153.22"/>
    <n v="6772.96"/>
    <n v="1542.35"/>
    <n v="-1658.15"/>
    <n v="705.52"/>
    <n v="-952.63"/>
    <n v="85563.3"/>
    <b v="0"/>
    <n v="0"/>
    <n v="0"/>
    <n v="0"/>
    <n v="0"/>
    <n v="0"/>
  </r>
  <r>
    <x v="20"/>
    <x v="0"/>
    <s v="202410"/>
    <n v="32"/>
    <n v="517015.31"/>
    <n v="-6.4999229668901357E-2"/>
    <s v="CohortAvg"/>
    <n v="-2.9861073074106351E-2"/>
    <s v="CohortAvg"/>
    <n v="0.2227165402110316"/>
    <s v="CohortTrend"/>
    <n v="7.585480122386716E-2"/>
    <s v="SegMedian"/>
    <n v="8.4607266438453235E-5"/>
    <s v="CohortAvg"/>
    <n v="0"/>
    <s v="NoMatch_ERROR"/>
    <n v="0"/>
    <s v="NoMatch_ERROR"/>
    <n v="0"/>
    <s v="NoMatch_ERROR"/>
    <n v="0"/>
    <n v="-33605.599999999999"/>
    <n v="-15438.63"/>
    <n v="9595.66"/>
    <n v="-39218.089999999997"/>
    <n v="-43.74"/>
    <n v="0"/>
    <n v="0"/>
    <n v="438304.9"/>
    <n v="0.71365900000000004"/>
    <n v="0.92310000000000003"/>
    <n v="0.65877399999999997"/>
    <s v="SegMedian+Seasonal(0.923)"/>
    <m/>
    <m/>
    <m/>
    <m/>
    <m/>
    <m/>
    <m/>
    <m/>
    <n v="288743.65999999997"/>
    <n v="312399.51"/>
    <n v="-23655.85"/>
    <b v="1"/>
    <n v="-39218.089999999997"/>
    <n v="0.78500000000000003"/>
    <n v="0.24"/>
    <n v="30786.2"/>
    <n v="9412.34"/>
    <n v="7130.35"/>
    <n v="-7174.1"/>
    <n v="980.45"/>
    <n v="-6193.64"/>
    <n v="149561.25"/>
    <b v="0"/>
    <n v="0"/>
    <n v="0"/>
    <n v="0"/>
    <n v="0"/>
    <n v="0"/>
  </r>
  <r>
    <x v="20"/>
    <x v="0"/>
    <s v="202411"/>
    <n v="31"/>
    <n v="491916.83"/>
    <n v="-6.9614022632528583E-2"/>
    <s v="CohortAvg"/>
    <n v="-3.0855047033306559E-2"/>
    <s v="CohortAvg"/>
    <n v="0.25165965991211509"/>
    <s v="CohortTrend"/>
    <n v="7.7740218794944221E-2"/>
    <s v="SegMedian"/>
    <n v="1.3944252383998629E-5"/>
    <s v="CohortAvg"/>
    <n v="0"/>
    <s v="NoMatch_ERROR"/>
    <n v="0"/>
    <s v="NoMatch_ERROR"/>
    <n v="0"/>
    <s v="NoMatch_ERROR"/>
    <n v="0"/>
    <n v="-34244.31"/>
    <n v="-15178.12"/>
    <n v="10316.299999999999"/>
    <n v="-38241.72"/>
    <n v="-6.86"/>
    <n v="0"/>
    <n v="0"/>
    <n v="414562.13"/>
    <n v="0.65997300000000003"/>
    <n v="0.92310000000000003"/>
    <n v="0.60921599999999998"/>
    <s v="SegMedian+Seasonal(0.923)"/>
    <m/>
    <m/>
    <m/>
    <m/>
    <m/>
    <m/>
    <m/>
    <m/>
    <n v="252557.73"/>
    <n v="286665.57"/>
    <n v="-34107.839999999997"/>
    <b v="1"/>
    <n v="-38241.72"/>
    <n v="0.78500000000000003"/>
    <n v="0.24"/>
    <n v="30019.75"/>
    <n v="9178.01"/>
    <n v="-4088.09"/>
    <n v="4081.23"/>
    <n v="956.04"/>
    <n v="5037.2700000000004"/>
    <n v="162004.4"/>
    <b v="0"/>
    <n v="0"/>
    <n v="0"/>
    <n v="0"/>
    <n v="0"/>
    <n v="0"/>
  </r>
  <r>
    <x v="20"/>
    <x v="0"/>
    <s v="202412"/>
    <n v="30"/>
    <n v="622430.81000000006"/>
    <n v="-6.6014001529308988E-2"/>
    <s v="CohortAvg"/>
    <n v="-3.2045224231211637E-2"/>
    <s v="CohortAvg"/>
    <n v="0.2652750087271617"/>
    <s v="CohortTrend"/>
    <n v="7.1064532757737442E-2"/>
    <s v="SegMedian"/>
    <n v="3.6384957372548943E-5"/>
    <s v="CohortAvg"/>
    <n v="0"/>
    <s v="NoMatch_ERROR"/>
    <n v="0"/>
    <s v="NoMatch_ERROR"/>
    <n v="0"/>
    <s v="NoMatch_ERROR"/>
    <n v="0"/>
    <n v="-41089.15"/>
    <n v="-19945.939999999999"/>
    <n v="13759.61"/>
    <n v="-44232.75"/>
    <n v="-22.65"/>
    <n v="0"/>
    <n v="0"/>
    <n v="530899.93999999994"/>
    <n v="0.63650600000000002"/>
    <n v="0.92310000000000003"/>
    <n v="0.58755400000000002"/>
    <s v="SegMedian+Seasonal(0.923)"/>
    <m/>
    <m/>
    <m/>
    <m/>
    <m/>
    <m/>
    <m/>
    <m/>
    <n v="311932.51"/>
    <n v="336268.74"/>
    <n v="-24336.23"/>
    <b v="1"/>
    <n v="-44232.75"/>
    <n v="0.78500000000000003"/>
    <n v="0.24"/>
    <n v="34722.71"/>
    <n v="10615.86"/>
    <n v="10386.48"/>
    <n v="-10409.129999999999"/>
    <n v="1105.82"/>
    <n v="-9303.31"/>
    <n v="218967.43"/>
    <b v="0"/>
    <n v="0"/>
    <n v="0"/>
    <n v="0"/>
    <n v="0"/>
    <n v="0"/>
  </r>
  <r>
    <x v="20"/>
    <x v="0"/>
    <s v="202501"/>
    <n v="29"/>
    <n v="757643.39"/>
    <n v="-6.3611256347310588E-2"/>
    <s v="CohortAvg"/>
    <n v="-3.1433034380408377E-2"/>
    <s v="CohortAvg"/>
    <n v="0.28036381163755592"/>
    <s v="CohortTrend"/>
    <n v="6.6450361489897428E-2"/>
    <s v="SegMedian"/>
    <n v="8.3537856684000387E-5"/>
    <s v="CohortAvg"/>
    <n v="0"/>
    <s v="NoMatch_ERROR"/>
    <n v="0"/>
    <s v="NoMatch_ERROR"/>
    <n v="0"/>
    <s v="NoMatch_ERROR"/>
    <n v="0"/>
    <n v="-48194.65"/>
    <n v="-23815.03"/>
    <n v="17701.32"/>
    <n v="-50345.68"/>
    <n v="-63.29"/>
    <n v="0"/>
    <n v="0"/>
    <n v="652926.06000000006"/>
    <n v="0.59008499999999997"/>
    <n v="0.92310000000000003"/>
    <n v="0.54470300000000005"/>
    <s v="SegMedian+Seasonal(0.923)"/>
    <m/>
    <m/>
    <m/>
    <m/>
    <m/>
    <m/>
    <m/>
    <m/>
    <n v="355650.58"/>
    <n v="408613.25"/>
    <n v="-52962.67"/>
    <b v="1"/>
    <n v="-50345.68"/>
    <n v="0.78500000000000003"/>
    <n v="0.24"/>
    <n v="39521.360000000001"/>
    <n v="12082.96"/>
    <n v="-13441.31"/>
    <n v="13378.02"/>
    <n v="1258.6400000000001"/>
    <n v="14636.66"/>
    <n v="297275.48"/>
    <b v="0"/>
    <n v="0"/>
    <n v="0"/>
    <n v="0"/>
    <n v="0"/>
    <n v="0"/>
  </r>
  <r>
    <x v="20"/>
    <x v="0"/>
    <s v="202502"/>
    <n v="28"/>
    <n v="995516.44"/>
    <n v="-6.4782060810776462E-2"/>
    <s v="CohortAvg"/>
    <n v="-3.1776131477307838E-2"/>
    <s v="CohortAvg"/>
    <n v="0.30694522376786698"/>
    <s v="CohortTrend"/>
    <n v="6.7305021676291099E-2"/>
    <s v="SegMedian"/>
    <n v="1.175320308332426E-4"/>
    <s v="CohortAvg"/>
    <n v="0"/>
    <s v="NoMatch_ERROR"/>
    <n v="0"/>
    <s v="NoMatch_ERROR"/>
    <n v="0"/>
    <s v="NoMatch_ERROR"/>
    <n v="0"/>
    <n v="-64491.61"/>
    <n v="-31633.66"/>
    <n v="25464.080000000002"/>
    <n v="-67003.259999999995"/>
    <n v="-117.01"/>
    <n v="0"/>
    <n v="0"/>
    <n v="857734.99"/>
    <n v="0.58906999999999998"/>
    <n v="0.92310000000000003"/>
    <n v="0.54376599999999997"/>
    <s v="SegMedian+Seasonal(0.923)"/>
    <m/>
    <m/>
    <m/>
    <m/>
    <m/>
    <m/>
    <m/>
    <m/>
    <n v="466406.77"/>
    <n v="443961.84"/>
    <n v="22444.93"/>
    <b v="1"/>
    <n v="-67003.259999999995"/>
    <n v="0.78500000000000003"/>
    <n v="0.24"/>
    <n v="52597.56"/>
    <n v="16080.78"/>
    <n v="75042.490000000005"/>
    <n v="-75159.490000000005"/>
    <n v="1675.08"/>
    <n v="-73484.41"/>
    <n v="391328.23"/>
    <b v="0"/>
    <n v="0"/>
    <n v="0"/>
    <n v="0"/>
    <n v="0"/>
    <n v="0"/>
  </r>
  <r>
    <x v="20"/>
    <x v="0"/>
    <s v="202503"/>
    <n v="27"/>
    <n v="1721906.82"/>
    <n v="-5.4948805833648577E-2"/>
    <s v="CohortAvg"/>
    <n v="-3.490519404911107E-2"/>
    <s v="CohortAvg"/>
    <n v="0.40238451131670988"/>
    <s v="CohortTrend"/>
    <n v="6.6450361489897428E-2"/>
    <s v="SegMedian"/>
    <n v="7.2063072409917747E-6"/>
    <s v="CohortAvg"/>
    <n v="0"/>
    <s v="NoMatch_ERROR"/>
    <n v="0"/>
    <s v="NoMatch_ERROR"/>
    <n v="0"/>
    <s v="NoMatch_ERROR"/>
    <n v="0"/>
    <n v="-94616.72"/>
    <n v="-60103.49"/>
    <n v="57739.05"/>
    <n v="-114421.33"/>
    <n v="-12.41"/>
    <n v="0"/>
    <n v="0"/>
    <n v="1510491.92"/>
    <n v="0.48709799999999998"/>
    <n v="0.92310000000000003"/>
    <n v="0.44963599999999998"/>
    <s v="SegMedian+Seasonal(0.923)"/>
    <m/>
    <m/>
    <m/>
    <m/>
    <m/>
    <m/>
    <m/>
    <m/>
    <n v="679171.92"/>
    <n v="759323.49"/>
    <n v="-80151.570000000007"/>
    <b v="1"/>
    <n v="-114421.33"/>
    <n v="0.78500000000000003"/>
    <n v="0.24"/>
    <n v="89820.74"/>
    <n v="27461.119999999999"/>
    <n v="9669.18"/>
    <n v="-9681.58"/>
    <n v="2860.53"/>
    <n v="-6821.05"/>
    <n v="831320"/>
    <b v="0"/>
    <n v="0"/>
    <n v="0"/>
    <n v="0"/>
    <n v="0"/>
    <n v="0"/>
  </r>
  <r>
    <x v="20"/>
    <x v="0"/>
    <s v="202504"/>
    <n v="26"/>
    <n v="2109526.1"/>
    <n v="-5.3814405718977283E-2"/>
    <s v="CohortAvg"/>
    <n v="-3.7340104098915708E-2"/>
    <s v="CohortAvg"/>
    <n v="0.42118635913115748"/>
    <s v="CohortTrend"/>
    <n v="4.6993762578507459E-2"/>
    <s v="SegMedian"/>
    <n v="1.670131639277885E-6"/>
    <s v="CohortAvg"/>
    <n v="0"/>
    <s v="NoMatch_ERROR"/>
    <n v="0"/>
    <s v="NoMatch_ERROR"/>
    <n v="0"/>
    <s v="NoMatch_ERROR"/>
    <n v="0"/>
    <n v="-113522.89"/>
    <n v="-78769.919999999998"/>
    <n v="74041.97"/>
    <n v="-99134.57"/>
    <n v="-3.52"/>
    <n v="0"/>
    <n v="0"/>
    <n v="1892137.16"/>
    <n v="0.481655"/>
    <n v="0.92310000000000003"/>
    <n v="0.44461200000000001"/>
    <s v="SegMedian+Seasonal(0.923)"/>
    <m/>
    <m/>
    <m/>
    <m/>
    <m/>
    <m/>
    <m/>
    <m/>
    <n v="841267.11"/>
    <n v="931700.54"/>
    <n v="-90433.43"/>
    <b v="1"/>
    <n v="-99134.57"/>
    <n v="0.78500000000000003"/>
    <n v="0.24"/>
    <n v="77820.639999999999"/>
    <n v="23792.3"/>
    <n v="-12612.79"/>
    <n v="12609.27"/>
    <n v="2478.36"/>
    <n v="15087.63"/>
    <n v="1050870.04"/>
    <b v="0"/>
    <n v="0"/>
    <n v="0"/>
    <n v="0"/>
    <n v="0"/>
    <n v="0"/>
  </r>
  <r>
    <x v="20"/>
    <x v="0"/>
    <s v="202505"/>
    <n v="25"/>
    <n v="2389708.94"/>
    <n v="-4.7040862041436753E-2"/>
    <s v="CohortAvg"/>
    <n v="-3.66476174006692E-2"/>
    <s v="CohortAvg"/>
    <n v="0.4283525870796181"/>
    <s v="CohortTrend"/>
    <n v="6.5483574086924359E-2"/>
    <s v="SegMedian"/>
    <n v="9.5817655420503159E-7"/>
    <s v="CohortAvg"/>
    <n v="0"/>
    <s v="NoMatch_ERROR"/>
    <n v="0"/>
    <s v="NoMatch_ERROR"/>
    <n v="0"/>
    <s v="NoMatch_ERROR"/>
    <n v="0"/>
    <n v="-112413.97"/>
    <n v="-87577.14"/>
    <n v="85303.17"/>
    <n v="-156486.68"/>
    <n v="-2.29"/>
    <n v="0"/>
    <n v="0"/>
    <n v="2118532.0299999998"/>
    <n v="0.48240300000000003"/>
    <n v="0.92310000000000003"/>
    <n v="0.445303"/>
    <s v="SegMedian+Seasonal(0.923)"/>
    <m/>
    <m/>
    <m/>
    <m/>
    <m/>
    <m/>
    <m/>
    <m/>
    <n v="943388.53"/>
    <n v="1033075.32"/>
    <n v="-89686.79"/>
    <b v="1"/>
    <n v="-156486.68"/>
    <n v="0.78500000000000003"/>
    <n v="0.24"/>
    <n v="122842.05"/>
    <n v="37556.800000000003"/>
    <n v="33155.26"/>
    <n v="-33157.550000000003"/>
    <n v="3912.17"/>
    <n v="-29245.38"/>
    <n v="1175143.5"/>
    <b v="0"/>
    <n v="0"/>
    <n v="0"/>
    <n v="0"/>
    <n v="0"/>
    <n v="0"/>
  </r>
  <r>
    <x v="20"/>
    <x v="0"/>
    <s v="202506"/>
    <n v="24"/>
    <n v="2912054.7"/>
    <n v="-4.5687417756906629E-2"/>
    <s v="CohortAvg"/>
    <n v="-3.8094052244184107E-2"/>
    <s v="CohortAvg"/>
    <n v="0.44380192514630917"/>
    <s v="CohortTrend"/>
    <n v="4.7724358535564788E-2"/>
    <s v="SegMedian"/>
    <n v="4.2613798282681009E-8"/>
    <s v="CohortAvg"/>
    <n v="0"/>
    <s v="NoMatch_ERROR"/>
    <n v="0"/>
    <s v="NoMatch_ERROR"/>
    <n v="0"/>
    <s v="NoMatch_ERROR"/>
    <n v="0"/>
    <n v="-133044.26"/>
    <n v="-110931.96"/>
    <n v="107697.96"/>
    <n v="-138975.94"/>
    <n v="-0.12"/>
    <n v="0"/>
    <n v="0"/>
    <n v="2636800.36"/>
    <n v="0.47217799999999999"/>
    <n v="0.92310000000000003"/>
    <n v="0.43586399999999997"/>
    <s v="SegMedian+Seasonal(0.923)"/>
    <m/>
    <m/>
    <m/>
    <m/>
    <m/>
    <m/>
    <m/>
    <m/>
    <n v="1149286.58"/>
    <n v="1234476.8799999999"/>
    <n v="-85190.3"/>
    <b v="1"/>
    <n v="-138975.94"/>
    <n v="0.78500000000000003"/>
    <n v="0.24"/>
    <n v="109096.11"/>
    <n v="33354.230000000003"/>
    <n v="23905.82"/>
    <n v="-23905.94"/>
    <n v="3474.4"/>
    <n v="-20431.54"/>
    <n v="1487513.78"/>
    <b v="0"/>
    <n v="0"/>
    <n v="0"/>
    <n v="0"/>
    <n v="0"/>
    <n v="0"/>
  </r>
  <r>
    <x v="20"/>
    <x v="0"/>
    <s v="202507"/>
    <n v="23"/>
    <n v="3508137.3"/>
    <n v="-4.4174870944713902E-2"/>
    <s v="CohortAvg"/>
    <n v="-4.0735684270877641E-2"/>
    <s v="CohortAvg"/>
    <n v="0.43926657284478587"/>
    <s v="CohortTrend"/>
    <n v="4.1778173948352128E-2"/>
    <s v="SegMedian"/>
    <n v="1.324670280136243E-5"/>
    <s v="CohortAvg"/>
    <n v="0"/>
    <s v="NoMatch_ERROR"/>
    <n v="0"/>
    <s v="NoMatch_ERROR"/>
    <n v="0"/>
    <s v="NoMatch_ERROR"/>
    <n v="0"/>
    <n v="-154971.51"/>
    <n v="-142906.37"/>
    <n v="128417.29"/>
    <n v="-146563.57"/>
    <n v="-46.47"/>
    <n v="0"/>
    <n v="0"/>
    <n v="3192066.66"/>
    <n v="0.46302300000000002"/>
    <n v="0.92310000000000003"/>
    <n v="0.42741299999999999"/>
    <s v="SegMedian+Seasonal(0.923)"/>
    <m/>
    <m/>
    <m/>
    <m/>
    <m/>
    <m/>
    <m/>
    <m/>
    <n v="1364330.21"/>
    <n v="1454969.21"/>
    <n v="-90639.01"/>
    <b v="1"/>
    <n v="-146563.57"/>
    <n v="0.78500000000000003"/>
    <n v="0.24"/>
    <n v="115052.4"/>
    <n v="35175.26"/>
    <n v="24413.4"/>
    <n v="-24459.87"/>
    <n v="3664.09"/>
    <n v="-20795.78"/>
    <n v="1827736.46"/>
    <b v="0"/>
    <n v="0"/>
    <n v="0"/>
    <n v="0"/>
    <n v="0"/>
    <n v="0"/>
  </r>
  <r>
    <x v="20"/>
    <x v="0"/>
    <s v="202508"/>
    <n v="22"/>
    <n v="2771709.58"/>
    <n v="-4.9789412743680851E-2"/>
    <s v="CohortAvg"/>
    <n v="-3.2611250566251929E-2"/>
    <s v="CohortAvg"/>
    <n v="0.4369089324256956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138001.79"/>
    <n v="-90388.92"/>
    <n v="100915.39"/>
    <n v="-183635.72"/>
    <n v="-31.72"/>
    <n v="0"/>
    <n v="0"/>
    <n v="2460566.83"/>
    <n v="0.45299800000000001"/>
    <n v="0.92310000000000003"/>
    <n v="0.418159"/>
    <s v="SegMedian+Seasonal(0.923)"/>
    <m/>
    <m/>
    <m/>
    <m/>
    <m/>
    <m/>
    <m/>
    <m/>
    <n v="1028907.89"/>
    <n v="1127463.25"/>
    <n v="-98555.36"/>
    <b v="1"/>
    <n v="-183635.72"/>
    <n v="0.78500000000000003"/>
    <n v="0.24"/>
    <n v="144154.04"/>
    <n v="44072.57"/>
    <n v="45598.68"/>
    <n v="-45630.400000000001"/>
    <n v="4590.8900000000003"/>
    <n v="-41039.5"/>
    <n v="1431658.94"/>
    <b v="0"/>
    <n v="0"/>
    <n v="0"/>
    <n v="0"/>
    <n v="0"/>
    <n v="0"/>
  </r>
  <r>
    <x v="20"/>
    <x v="0"/>
    <s v="202509"/>
    <n v="21"/>
    <n v="124405.03"/>
    <n v="-0.3966822654985645"/>
    <s v="CohortAvg"/>
    <n v="-8.2945031269705052E-2"/>
    <s v="CohortAvg"/>
    <n v="0.5"/>
    <s v="CohortTrend"/>
    <n v="4.0100329648797992E-2"/>
    <s v="SegMedian"/>
    <n v="4.2773743326972927E-7"/>
    <s v="CohortAvg"/>
    <n v="0"/>
    <s v="NoMatch_ERROR"/>
    <n v="0"/>
    <s v="NoMatch_ERROR"/>
    <n v="0"/>
    <s v="NoMatch_ERROR"/>
    <n v="0"/>
    <n v="-49349.27"/>
    <n v="-10318.780000000001"/>
    <n v="5183.54"/>
    <n v="-4988.68"/>
    <n v="-0.05"/>
    <n v="0"/>
    <n v="0"/>
    <n v="64931.79"/>
    <n v="0.444297"/>
    <n v="0.92310000000000003"/>
    <n v="0.41012700000000002"/>
    <s v="SegMedian+Seasonal(0.923)"/>
    <m/>
    <m/>
    <m/>
    <m/>
    <m/>
    <m/>
    <m/>
    <m/>
    <n v="26630.31"/>
    <n v="50564.91"/>
    <n v="-23934.6"/>
    <b v="1"/>
    <n v="-4988.68"/>
    <n v="0.78500000000000003"/>
    <n v="0.24"/>
    <n v="3916.12"/>
    <n v="1197.28"/>
    <n v="-20018.490000000002"/>
    <n v="20018.439999999999"/>
    <n v="124.72"/>
    <n v="20143.150000000001"/>
    <n v="38301.480000000003"/>
    <b v="0"/>
    <n v="0"/>
    <n v="0"/>
    <n v="0"/>
    <n v="0"/>
    <n v="0"/>
  </r>
  <r>
    <x v="20"/>
    <x v="1"/>
    <s v="202301"/>
    <n v="43"/>
    <n v="937338.17"/>
    <n v="-8.4338157467916553E-3"/>
    <s v="CohortAvg"/>
    <n v="-4.5522952776147294E-3"/>
    <s v="CohortAvg"/>
    <n v="8.7218022608401391E-2"/>
    <s v="CohortAvg"/>
    <n v="0"/>
    <s v="SegMedian"/>
    <n v="1.954301247323832E-7"/>
    <s v="CohortAvg"/>
    <n v="0"/>
    <s v="NoMatch_ERROR"/>
    <n v="0"/>
    <s v="NoMatch_ERROR"/>
    <n v="0"/>
    <s v="NoMatch_ERROR"/>
    <n v="0"/>
    <n v="-7905.34"/>
    <n v="-4267.04"/>
    <n v="6812.73"/>
    <n v="0"/>
    <n v="-0.18"/>
    <n v="0"/>
    <n v="0"/>
    <n v="931978.34"/>
    <n v="0.13297"/>
    <n v="1.169"/>
    <n v="0.155441"/>
    <s v="SegMedian_NoData_ERROR+Seasonal(1.169)"/>
    <m/>
    <m/>
    <m/>
    <m/>
    <m/>
    <m/>
    <m/>
    <m/>
    <n v="144868.07"/>
    <n v="126710.62"/>
    <n v="18157.45"/>
    <b v="1"/>
    <n v="0"/>
    <n v="0.78500000000000003"/>
    <n v="0.24"/>
    <n v="0"/>
    <n v="0"/>
    <n v="18157.45"/>
    <n v="-18157.64"/>
    <n v="0"/>
    <n v="-18157.64"/>
    <n v="787110.27"/>
    <b v="0"/>
    <n v="0"/>
    <n v="0"/>
    <n v="0"/>
    <n v="0"/>
    <n v="0"/>
  </r>
  <r>
    <x v="20"/>
    <x v="1"/>
    <s v="202404"/>
    <n v="38"/>
    <n v="89309.119999999995"/>
    <n v="-6.3484871964909664E-2"/>
    <s v="CohortAvg"/>
    <n v="-1.522800690060523E-2"/>
    <s v="CohortAvg"/>
    <n v="0.15268448694623191"/>
    <s v="CohortAvg"/>
    <n v="0"/>
    <s v="SegMedian"/>
    <n v="4.4474439314183948E-7"/>
    <s v="CohortAvg"/>
    <n v="0"/>
    <s v="NoMatch_ERROR"/>
    <n v="0"/>
    <s v="NoMatch_ERROR"/>
    <n v="0"/>
    <s v="NoMatch_ERROR"/>
    <n v="0"/>
    <n v="-5669.78"/>
    <n v="-1360"/>
    <n v="1136.3399999999999"/>
    <n v="0"/>
    <n v="-0.04"/>
    <n v="0"/>
    <n v="0"/>
    <n v="83415.64"/>
    <n v="0.13297"/>
    <n v="1.169"/>
    <n v="0.155441"/>
    <s v="SegMedian+Seasonal(1.169)"/>
    <m/>
    <m/>
    <m/>
    <m/>
    <m/>
    <m/>
    <m/>
    <m/>
    <n v="12966.25"/>
    <n v="12072.92"/>
    <n v="893.32"/>
    <b v="1"/>
    <n v="0"/>
    <n v="0.78500000000000003"/>
    <n v="0.24"/>
    <n v="0"/>
    <n v="0"/>
    <n v="893.32"/>
    <n v="-893.36"/>
    <n v="0"/>
    <n v="-893.36"/>
    <n v="70449.39"/>
    <b v="0"/>
    <n v="0"/>
    <n v="0"/>
    <n v="0"/>
    <n v="0"/>
    <n v="0"/>
  </r>
  <r>
    <x v="20"/>
    <x v="1"/>
    <s v="202405"/>
    <n v="37"/>
    <n v="327429.88"/>
    <n v="-1.16882507903904E-2"/>
    <s v="CohortAvg"/>
    <n v="-1.272559469393314E-2"/>
    <s v="CohortAvg"/>
    <n v="0.13556275288112449"/>
    <s v="CohortAvg"/>
    <n v="0"/>
    <s v="SegMedian"/>
    <n v="5.1282436642387071E-7"/>
    <s v="CohortAvg"/>
    <n v="0"/>
    <s v="NoMatch_ERROR"/>
    <n v="0"/>
    <s v="NoMatch_ERROR"/>
    <n v="0"/>
    <s v="NoMatch_ERROR"/>
    <n v="0"/>
    <n v="-3827.08"/>
    <n v="-4166.74"/>
    <n v="3698.94"/>
    <n v="0"/>
    <n v="-0.17"/>
    <n v="0"/>
    <n v="0"/>
    <n v="323134.83"/>
    <n v="0.13297"/>
    <n v="1.169"/>
    <n v="0.155441"/>
    <s v="SegMedian+Seasonal(1.169)"/>
    <m/>
    <m/>
    <m/>
    <m/>
    <m/>
    <m/>
    <m/>
    <m/>
    <n v="50228.55"/>
    <n v="44262.41"/>
    <n v="5966.14"/>
    <b v="1"/>
    <n v="0"/>
    <n v="0.78500000000000003"/>
    <n v="0.24"/>
    <n v="0"/>
    <n v="0"/>
    <n v="5966.14"/>
    <n v="-5966.31"/>
    <n v="0"/>
    <n v="-5966.31"/>
    <n v="272906.28000000003"/>
    <b v="0"/>
    <n v="0"/>
    <n v="0"/>
    <n v="0"/>
    <n v="0"/>
    <n v="0"/>
  </r>
  <r>
    <x v="20"/>
    <x v="1"/>
    <s v="202406"/>
    <n v="36"/>
    <n v="183055.61"/>
    <n v="-1.546323830710768E-2"/>
    <s v="CohortAvg"/>
    <n v="-1.487891658312617E-2"/>
    <s v="CohortAvg"/>
    <n v="0.1779098196793788"/>
    <s v="CohortTrend"/>
    <n v="0"/>
    <s v="SegMedian"/>
    <n v="0"/>
    <s v="CohortAvg"/>
    <n v="0"/>
    <s v="NoMatch_ERROR"/>
    <n v="0"/>
    <s v="NoMatch_ERROR"/>
    <n v="0"/>
    <s v="NoMatch_ERROR"/>
    <n v="0"/>
    <n v="-2830.63"/>
    <n v="-2723.67"/>
    <n v="2713.95"/>
    <n v="0"/>
    <n v="0"/>
    <n v="0"/>
    <n v="0"/>
    <n v="180215.26"/>
    <n v="0.13297"/>
    <n v="1.169"/>
    <n v="0.155441"/>
    <s v="SegMedian+Seasonal(1.169)"/>
    <m/>
    <m/>
    <m/>
    <m/>
    <m/>
    <m/>
    <m/>
    <m/>
    <n v="28012.92"/>
    <n v="24745.7"/>
    <n v="3267.22"/>
    <b v="1"/>
    <n v="0"/>
    <n v="0.78500000000000003"/>
    <n v="0.24"/>
    <n v="0"/>
    <n v="0"/>
    <n v="3267.22"/>
    <n v="-3267.22"/>
    <n v="0"/>
    <n v="-3267.22"/>
    <n v="152202.34"/>
    <b v="0"/>
    <n v="0"/>
    <n v="0"/>
    <n v="0"/>
    <n v="0"/>
    <n v="0"/>
  </r>
  <r>
    <x v="20"/>
    <x v="1"/>
    <s v="202407"/>
    <n v="35"/>
    <n v="198146.42"/>
    <n v="-4.2443288208061952E-2"/>
    <s v="CohortAvg"/>
    <n v="-1.532885684932488E-2"/>
    <s v="CohortAvg"/>
    <n v="0.16686508609579959"/>
    <s v="CohortTrend"/>
    <n v="0"/>
    <s v="SegMedian"/>
    <n v="4.6953080615525591E-8"/>
    <s v="CohortAvg"/>
    <n v="0"/>
    <s v="NoMatch_ERROR"/>
    <n v="0"/>
    <s v="NoMatch_ERROR"/>
    <n v="0"/>
    <s v="NoMatch_ERROR"/>
    <n v="0"/>
    <n v="-8409.99"/>
    <n v="-3037.36"/>
    <n v="2755.31"/>
    <n v="0"/>
    <n v="-0.01"/>
    <n v="0"/>
    <n v="0"/>
    <n v="189454.38"/>
    <n v="0.13297"/>
    <n v="1.169"/>
    <n v="0.155441"/>
    <s v="SegMedian+Seasonal(1.169)"/>
    <m/>
    <m/>
    <m/>
    <m/>
    <m/>
    <m/>
    <m/>
    <m/>
    <n v="29449.06"/>
    <n v="26785.7"/>
    <n v="2663.37"/>
    <b v="1"/>
    <n v="0"/>
    <n v="0.78500000000000003"/>
    <n v="0.24"/>
    <n v="0"/>
    <n v="0"/>
    <n v="2663.37"/>
    <n v="-2663.38"/>
    <n v="0"/>
    <n v="-2663.38"/>
    <n v="160005.32"/>
    <b v="0"/>
    <n v="0"/>
    <n v="0"/>
    <n v="0"/>
    <n v="0"/>
    <n v="0"/>
  </r>
  <r>
    <x v="20"/>
    <x v="1"/>
    <s v="202408"/>
    <n v="34"/>
    <n v="176908.27"/>
    <n v="-6.2363931090999303E-2"/>
    <s v="CohortAvg"/>
    <n v="-1.6607634211303599E-2"/>
    <s v="CohortAvg"/>
    <n v="0.18118162069492089"/>
    <s v="CohortTrend"/>
    <n v="0"/>
    <s v="SegMedian"/>
    <n v="1.1093633513397069E-9"/>
    <s v="CohortAvg"/>
    <n v="0"/>
    <s v="NoMatch_ERROR"/>
    <n v="0"/>
    <s v="NoMatch_ERROR"/>
    <n v="0"/>
    <s v="NoMatch_ERROR"/>
    <n v="0"/>
    <n v="-11032.7"/>
    <n v="-2938.03"/>
    <n v="2671.04"/>
    <n v="0"/>
    <n v="0"/>
    <n v="0"/>
    <n v="0"/>
    <n v="165608.59"/>
    <n v="0.13297"/>
    <n v="1.169"/>
    <n v="0.155441"/>
    <s v="SegMedian+Seasonal(1.169)"/>
    <m/>
    <m/>
    <m/>
    <m/>
    <m/>
    <m/>
    <m/>
    <m/>
    <n v="25742.44"/>
    <n v="23914.69"/>
    <n v="1827.75"/>
    <b v="1"/>
    <n v="0"/>
    <n v="0.78500000000000003"/>
    <n v="0.24"/>
    <n v="0"/>
    <n v="0"/>
    <n v="1827.75"/>
    <n v="-1827.75"/>
    <n v="0"/>
    <n v="-1827.75"/>
    <n v="139866.15"/>
    <b v="0"/>
    <n v="0"/>
    <n v="0"/>
    <n v="0"/>
    <n v="0"/>
    <n v="0"/>
  </r>
  <r>
    <x v="20"/>
    <x v="1"/>
    <s v="202409"/>
    <n v="33"/>
    <n v="279536.21000000002"/>
    <n v="-4.105056399126758E-2"/>
    <s v="CohortAvg"/>
    <n v="-1.5072104775389341E-2"/>
    <s v="CohortAvg"/>
    <n v="0.17549015369089849"/>
    <s v="CohortTrend"/>
    <n v="0"/>
    <s v="SegMedian"/>
    <n v="0"/>
    <s v="CohortAvg"/>
    <n v="0"/>
    <s v="NoMatch_ERROR"/>
    <n v="0"/>
    <s v="NoMatch_ERROR"/>
    <n v="0"/>
    <s v="NoMatch_ERROR"/>
    <n v="0"/>
    <n v="-11475.12"/>
    <n v="-4213.2"/>
    <n v="4087.99"/>
    <n v="0"/>
    <n v="0"/>
    <n v="0"/>
    <n v="0"/>
    <n v="267935.88"/>
    <n v="0.13297"/>
    <n v="1.169"/>
    <n v="0.155441"/>
    <s v="SegMedian+Seasonal(1.169)"/>
    <m/>
    <m/>
    <m/>
    <m/>
    <m/>
    <m/>
    <m/>
    <m/>
    <n v="41648.339999999997"/>
    <n v="37788.080000000002"/>
    <n v="3860.27"/>
    <b v="1"/>
    <n v="0"/>
    <n v="0.78500000000000003"/>
    <n v="0.24"/>
    <n v="0"/>
    <n v="0"/>
    <n v="3860.27"/>
    <n v="-3860.27"/>
    <n v="0"/>
    <n v="-3860.27"/>
    <n v="226287.54"/>
    <b v="0"/>
    <n v="0"/>
    <n v="0"/>
    <n v="0"/>
    <n v="0"/>
    <n v="0"/>
  </r>
  <r>
    <x v="20"/>
    <x v="1"/>
    <s v="202410"/>
    <n v="32"/>
    <n v="336485.18"/>
    <n v="-1.259550718896075E-2"/>
    <s v="CohortAvg"/>
    <n v="-1.8279798809618959E-2"/>
    <s v="CohortAvg"/>
    <n v="0.18636584216721941"/>
    <s v="CohortTrend"/>
    <n v="0"/>
    <s v="SegMedian"/>
    <n v="5.1880280510030185E-7"/>
    <s v="CohortAvg"/>
    <n v="0"/>
    <s v="NoMatch_ERROR"/>
    <n v="0"/>
    <s v="NoMatch_ERROR"/>
    <n v="0"/>
    <s v="NoMatch_ERROR"/>
    <n v="0"/>
    <n v="-4238.2"/>
    <n v="-6150.88"/>
    <n v="5225.78"/>
    <n v="0"/>
    <n v="-0.17"/>
    <n v="0"/>
    <n v="0"/>
    <n v="331321.7"/>
    <n v="0.13297"/>
    <n v="1.169"/>
    <n v="0.155441"/>
    <s v="SegMedian+Seasonal(1.169)"/>
    <m/>
    <m/>
    <m/>
    <m/>
    <m/>
    <m/>
    <m/>
    <m/>
    <n v="51501.13"/>
    <n v="45486.51"/>
    <n v="6014.61"/>
    <b v="1"/>
    <n v="0"/>
    <n v="0.78500000000000003"/>
    <n v="0.24"/>
    <n v="0"/>
    <n v="0"/>
    <n v="6014.61"/>
    <n v="-6014.79"/>
    <n v="0"/>
    <n v="-6014.79"/>
    <n v="279820.57"/>
    <b v="0"/>
    <n v="0"/>
    <n v="0"/>
    <n v="0"/>
    <n v="0"/>
    <n v="0"/>
  </r>
  <r>
    <x v="20"/>
    <x v="1"/>
    <s v="202411"/>
    <n v="31"/>
    <n v="260926.39"/>
    <n v="-4.4608224701900241E-2"/>
    <s v="CohortAvg"/>
    <n v="-1.480027238057372E-2"/>
    <s v="CohortAvg"/>
    <n v="0.16437995425623661"/>
    <s v="CohortTrend"/>
    <n v="0"/>
    <s v="SegMedian"/>
    <n v="0"/>
    <s v="CohortAvg"/>
    <n v="0"/>
    <s v="NoMatch_ERROR"/>
    <n v="0"/>
    <s v="NoMatch_ERROR"/>
    <n v="0"/>
    <s v="NoMatch_ERROR"/>
    <n v="0"/>
    <n v="-11639.46"/>
    <n v="-3861.78"/>
    <n v="3574.26"/>
    <n v="0"/>
    <n v="0"/>
    <n v="0"/>
    <n v="0"/>
    <n v="248999.4"/>
    <n v="0.13297"/>
    <n v="1.169"/>
    <n v="0.155441"/>
    <s v="SegMedian+Seasonal(1.169)"/>
    <m/>
    <m/>
    <m/>
    <m/>
    <m/>
    <m/>
    <m/>
    <m/>
    <n v="38704.83"/>
    <n v="35272.370000000003"/>
    <n v="3432.45"/>
    <b v="1"/>
    <n v="0"/>
    <n v="0.78500000000000003"/>
    <n v="0.24"/>
    <n v="0"/>
    <n v="0"/>
    <n v="3432.45"/>
    <n v="-3432.45"/>
    <n v="0"/>
    <n v="-3432.45"/>
    <n v="210294.57"/>
    <b v="0"/>
    <n v="0"/>
    <n v="0"/>
    <n v="0"/>
    <n v="0"/>
    <n v="0"/>
  </r>
  <r>
    <x v="20"/>
    <x v="1"/>
    <s v="202412"/>
    <n v="30"/>
    <n v="40005.07"/>
    <n v="-8.6056323351440655E-3"/>
    <s v="CohortAvg"/>
    <n v="-1.2418238614162131E-2"/>
    <s v="CohortAvg"/>
    <n v="0.11286582864303089"/>
    <s v="CohortTrend"/>
    <n v="0"/>
    <s v="SegMedian"/>
    <n v="0"/>
    <s v="CohortAvg"/>
    <n v="0"/>
    <s v="NoMatch_ERROR"/>
    <n v="0"/>
    <s v="NoMatch_ERROR"/>
    <n v="0"/>
    <s v="NoMatch_ERROR"/>
    <n v="0"/>
    <n v="-344.27"/>
    <n v="-496.79"/>
    <n v="376.27"/>
    <n v="0"/>
    <n v="0"/>
    <n v="0"/>
    <n v="0"/>
    <n v="39540.269999999997"/>
    <n v="0.13297"/>
    <n v="1.169"/>
    <n v="0.155441"/>
    <s v="SegMedian+Seasonal(1.169)"/>
    <m/>
    <m/>
    <m/>
    <m/>
    <m/>
    <m/>
    <m/>
    <m/>
    <n v="6146.2"/>
    <n v="5407.94"/>
    <n v="738.26"/>
    <b v="1"/>
    <n v="0"/>
    <n v="0.78500000000000003"/>
    <n v="0.24"/>
    <n v="0"/>
    <n v="0"/>
    <n v="738.26"/>
    <n v="-738.26"/>
    <n v="0"/>
    <n v="-738.26"/>
    <n v="33394.080000000002"/>
    <b v="0"/>
    <n v="0"/>
    <n v="0"/>
    <n v="0"/>
    <n v="0"/>
    <n v="0"/>
  </r>
  <r>
    <x v="20"/>
    <x v="1"/>
    <s v="202501"/>
    <n v="29"/>
    <n v="42410.04"/>
    <n v="-1.530475859668589E-2"/>
    <s v="CohortAvg"/>
    <n v="-1.7515291083785439E-2"/>
    <s v="CohortAvg"/>
    <n v="0.19871080166377281"/>
    <s v="CohortTrend"/>
    <n v="0"/>
    <s v="SegMedian"/>
    <n v="0"/>
    <s v="CohortAvg"/>
    <n v="0"/>
    <s v="NoMatch_ERROR"/>
    <n v="0"/>
    <s v="NoMatch_ERROR"/>
    <n v="0"/>
    <s v="NoMatch_ERROR"/>
    <n v="0"/>
    <n v="-649.08000000000004"/>
    <n v="-742.82"/>
    <n v="702.28"/>
    <n v="0"/>
    <n v="0"/>
    <n v="0"/>
    <n v="0"/>
    <n v="41720.42"/>
    <n v="0.13297"/>
    <n v="1.169"/>
    <n v="0.155441"/>
    <s v="SegMedian+Seasonal(1.169)"/>
    <m/>
    <m/>
    <m/>
    <m/>
    <m/>
    <m/>
    <m/>
    <m/>
    <n v="6485.08"/>
    <n v="5733.05"/>
    <n v="752.04"/>
    <b v="1"/>
    <n v="0"/>
    <n v="0.78500000000000003"/>
    <n v="0.24"/>
    <n v="0"/>
    <n v="0"/>
    <n v="752.04"/>
    <n v="-752.04"/>
    <n v="0"/>
    <n v="-752.04"/>
    <n v="35235.33"/>
    <b v="0"/>
    <n v="0"/>
    <n v="0"/>
    <n v="0"/>
    <n v="0"/>
    <n v="0"/>
  </r>
  <r>
    <x v="20"/>
    <x v="1"/>
    <s v="202502"/>
    <n v="28"/>
    <n v="88886.69"/>
    <n v="-1.3883461368026069E-2"/>
    <s v="CohortAvg"/>
    <n v="-1.8928279147859599E-2"/>
    <s v="CohortAvg"/>
    <n v="0.19280041582849339"/>
    <s v="CohortTrend"/>
    <n v="0"/>
    <s v="SegMedian"/>
    <n v="0"/>
    <s v="CohortAvg"/>
    <n v="0"/>
    <s v="NoMatch_ERROR"/>
    <n v="0"/>
    <s v="NoMatch_ERROR"/>
    <n v="0"/>
    <s v="NoMatch_ERROR"/>
    <n v="0"/>
    <n v="-1234.05"/>
    <n v="-1682.47"/>
    <n v="1428.12"/>
    <n v="0"/>
    <n v="0"/>
    <n v="0"/>
    <n v="0"/>
    <n v="87398.27"/>
    <n v="0.13297"/>
    <n v="1.169"/>
    <n v="0.155441"/>
    <s v="SegMedian+Seasonal(1.169)"/>
    <m/>
    <m/>
    <m/>
    <m/>
    <m/>
    <m/>
    <m/>
    <m/>
    <n v="13585.31"/>
    <n v="12015.82"/>
    <n v="1569.49"/>
    <b v="1"/>
    <n v="0"/>
    <n v="0.78500000000000003"/>
    <n v="0.24"/>
    <n v="0"/>
    <n v="0"/>
    <n v="1569.49"/>
    <n v="-1569.49"/>
    <n v="0"/>
    <n v="-1569.49"/>
    <n v="73812.960000000006"/>
    <b v="0"/>
    <n v="0"/>
    <n v="0"/>
    <n v="0"/>
    <n v="0"/>
    <n v="0"/>
  </r>
  <r>
    <x v="20"/>
    <x v="1"/>
    <s v="202503"/>
    <n v="27"/>
    <n v="62742.3"/>
    <n v="-9.8823018165736191E-3"/>
    <s v="CohortAvg"/>
    <n v="-1.3759407757335839E-2"/>
    <s v="CohortAvg"/>
    <n v="0.20211496858678529"/>
    <s v="CohortTrend"/>
    <n v="0"/>
    <s v="SegMedian"/>
    <n v="0"/>
    <s v="CohortAvg"/>
    <n v="0"/>
    <s v="NoMatch_ERROR"/>
    <n v="0"/>
    <s v="NoMatch_ERROR"/>
    <n v="0"/>
    <s v="NoMatch_ERROR"/>
    <n v="0"/>
    <n v="-620.04"/>
    <n v="-863.3"/>
    <n v="1056.76"/>
    <n v="0"/>
    <n v="0"/>
    <n v="0"/>
    <n v="0"/>
    <n v="62315.72"/>
    <n v="0.13297"/>
    <n v="1.169"/>
    <n v="0.155441"/>
    <s v="SegMedian+Seasonal(1.169)"/>
    <m/>
    <m/>
    <m/>
    <m/>
    <m/>
    <m/>
    <m/>
    <m/>
    <n v="9686.4500000000007"/>
    <n v="8481.59"/>
    <n v="1204.8599999999999"/>
    <b v="1"/>
    <n v="0"/>
    <n v="0.78500000000000003"/>
    <n v="0.24"/>
    <n v="0"/>
    <n v="0"/>
    <n v="1204.8599999999999"/>
    <n v="-1204.8599999999999"/>
    <n v="0"/>
    <n v="-1204.8599999999999"/>
    <n v="52629.279999999999"/>
    <b v="0"/>
    <n v="0"/>
    <n v="0"/>
    <n v="0"/>
    <n v="0"/>
    <n v="0"/>
  </r>
  <r>
    <x v="20"/>
    <x v="1"/>
    <s v="202504"/>
    <n v="26"/>
    <n v="40096.080000000002"/>
    <n v="-2.069718398906352E-2"/>
    <s v="CohortAvg"/>
    <n v="-1.6726934451176949E-2"/>
    <s v="CohortAvg"/>
    <n v="0.20291487639450831"/>
    <s v="CohortTrend"/>
    <n v="0"/>
    <s v="SegMedian"/>
    <n v="0"/>
    <s v="CohortAvg"/>
    <n v="0"/>
    <s v="NoMatch_ERROR"/>
    <n v="0"/>
    <s v="NoMatch_ERROR"/>
    <n v="0"/>
    <s v="NoMatch_ERROR"/>
    <n v="0"/>
    <n v="-829.88"/>
    <n v="-670.68"/>
    <n v="678.01"/>
    <n v="0"/>
    <n v="0"/>
    <n v="0"/>
    <n v="0"/>
    <n v="39273.53"/>
    <n v="0.13297"/>
    <n v="1.169"/>
    <n v="0.155441"/>
    <s v="SegMedian+Seasonal(1.169)"/>
    <m/>
    <m/>
    <m/>
    <m/>
    <m/>
    <m/>
    <m/>
    <m/>
    <n v="6104.73"/>
    <n v="5420.24"/>
    <n v="684.49"/>
    <b v="1"/>
    <n v="0"/>
    <n v="0.78500000000000003"/>
    <n v="0.24"/>
    <n v="0"/>
    <n v="0"/>
    <n v="684.49"/>
    <n v="-684.49"/>
    <n v="0"/>
    <n v="-684.49"/>
    <n v="33168.79"/>
    <b v="0"/>
    <n v="0"/>
    <n v="0"/>
    <n v="0"/>
    <n v="0"/>
    <n v="0"/>
  </r>
  <r>
    <x v="20"/>
    <x v="1"/>
    <s v="202505"/>
    <n v="25"/>
    <n v="11740.09"/>
    <n v="-1.034800008613179E-2"/>
    <s v="CohortAvg"/>
    <n v="-1.6713685645846521E-2"/>
    <s v="CohortAvg"/>
    <n v="0.20264101069240739"/>
    <s v="CohortTrend"/>
    <n v="0"/>
    <s v="SegMedian"/>
    <n v="0"/>
    <s v="CohortAvg"/>
    <n v="0"/>
    <s v="NoMatch_ERROR"/>
    <n v="0"/>
    <s v="NoMatch_ERROR"/>
    <n v="0"/>
    <s v="NoMatch_ERROR"/>
    <n v="0"/>
    <n v="-121.49"/>
    <n v="-196.22"/>
    <n v="198.25"/>
    <n v="0"/>
    <n v="0"/>
    <n v="0"/>
    <n v="0"/>
    <n v="11620.63"/>
    <n v="0.13297"/>
    <n v="1.169"/>
    <n v="0.155441"/>
    <s v="SegMedian+Seasonal(1.169)"/>
    <m/>
    <m/>
    <m/>
    <m/>
    <m/>
    <m/>
    <m/>
    <m/>
    <n v="1806.33"/>
    <n v="1587.04"/>
    <n v="219.29"/>
    <b v="1"/>
    <n v="0"/>
    <n v="0.78500000000000003"/>
    <n v="0.24"/>
    <n v="0"/>
    <n v="0"/>
    <n v="219.29"/>
    <n v="-219.29"/>
    <n v="0"/>
    <n v="-219.29"/>
    <n v="9814.2999999999993"/>
    <b v="0"/>
    <n v="0"/>
    <n v="0"/>
    <n v="0"/>
    <n v="0"/>
    <n v="0"/>
  </r>
  <r>
    <x v="20"/>
    <x v="1"/>
    <s v="202506"/>
    <n v="24"/>
    <n v="20388.36"/>
    <n v="-1.439597761720879E-2"/>
    <s v="CohortAvg"/>
    <n v="-1.689548356611574E-2"/>
    <s v="CohortAvg"/>
    <n v="0.19557562581102869"/>
    <s v="CohortTrend"/>
    <n v="0"/>
    <s v="SegMedian"/>
    <n v="0"/>
    <s v="CohortAvg"/>
    <n v="0"/>
    <s v="NoMatch_ERROR"/>
    <n v="0"/>
    <s v="NoMatch_ERROR"/>
    <n v="0"/>
    <s v="NoMatch_ERROR"/>
    <n v="0"/>
    <n v="-293.51"/>
    <n v="-344.47"/>
    <n v="332.29"/>
    <n v="0"/>
    <n v="0"/>
    <n v="0"/>
    <n v="0"/>
    <n v="20082.669999999998"/>
    <n v="0.13297"/>
    <n v="1.169"/>
    <n v="0.155441"/>
    <s v="SegMedian+Seasonal(1.169)"/>
    <m/>
    <m/>
    <m/>
    <m/>
    <m/>
    <m/>
    <m/>
    <m/>
    <n v="3121.68"/>
    <n v="2756.13"/>
    <n v="365.55"/>
    <b v="1"/>
    <n v="0"/>
    <n v="0.78500000000000003"/>
    <n v="0.24"/>
    <n v="0"/>
    <n v="0"/>
    <n v="365.55"/>
    <n v="-365.55"/>
    <n v="0"/>
    <n v="-365.55"/>
    <n v="16960.990000000002"/>
    <b v="0"/>
    <n v="0"/>
    <n v="0"/>
    <n v="0"/>
    <n v="0"/>
    <n v="0"/>
  </r>
  <r>
    <x v="20"/>
    <x v="1"/>
    <s v="202507"/>
    <n v="23"/>
    <n v="79278.149999999994"/>
    <n v="-1.16232599531141E-2"/>
    <s v="CohortAvg"/>
    <n v="-1.8414974428329789E-2"/>
    <s v="CohortAvg"/>
    <n v="0.20416708490911289"/>
    <s v="CohortTrend"/>
    <n v="0"/>
    <s v="SegMedian"/>
    <n v="0"/>
    <s v="CohortAvg"/>
    <n v="0"/>
    <s v="NoMatch_ERROR"/>
    <n v="0"/>
    <s v="NoMatch_ERROR"/>
    <n v="0"/>
    <s v="NoMatch_ERROR"/>
    <n v="0"/>
    <n v="-921.47"/>
    <n v="-1459.91"/>
    <n v="1348.83"/>
    <n v="0"/>
    <n v="0"/>
    <n v="0"/>
    <n v="0"/>
    <n v="78245.61"/>
    <n v="0.13297"/>
    <n v="1.169"/>
    <n v="0.155441"/>
    <s v="SegMedian+Seasonal(1.169)"/>
    <m/>
    <m/>
    <m/>
    <m/>
    <m/>
    <m/>
    <m/>
    <m/>
    <n v="12162.61"/>
    <n v="39762.699999999997"/>
    <n v="-27600.09"/>
    <b v="1"/>
    <n v="0"/>
    <n v="0.78500000000000003"/>
    <n v="0.24"/>
    <n v="0"/>
    <n v="0"/>
    <n v="-27600.09"/>
    <n v="27600.09"/>
    <n v="0"/>
    <n v="27600.09"/>
    <n v="66083"/>
    <b v="0"/>
    <n v="0"/>
    <n v="0"/>
    <n v="0"/>
    <n v="0"/>
    <n v="0"/>
  </r>
  <r>
    <x v="20"/>
    <x v="1"/>
    <s v="202508"/>
    <n v="22"/>
    <n v="32126.27"/>
    <n v="-1.517505234063949E-2"/>
    <s v="CohortAvg"/>
    <n v="-1.511086826878706E-2"/>
    <s v="CohortAvg"/>
    <n v="0.18441002305804119"/>
    <s v="CohortTrend"/>
    <n v="0"/>
    <s v="SegMedian"/>
    <n v="0"/>
    <s v="CohortAvg"/>
    <n v="0"/>
    <s v="NoMatch_ERROR"/>
    <n v="0"/>
    <s v="NoMatch_ERROR"/>
    <n v="0"/>
    <s v="NoMatch_ERROR"/>
    <n v="0"/>
    <n v="-487.52"/>
    <n v="-485.46"/>
    <n v="493.7"/>
    <n v="0"/>
    <n v="0"/>
    <n v="0"/>
    <n v="0"/>
    <n v="31647"/>
    <n v="0.49335400000000001"/>
    <n v="1.169"/>
    <n v="0.57672999999999996"/>
    <s v="SegMedian+Seasonal(1.169)"/>
    <m/>
    <m/>
    <m/>
    <m/>
    <m/>
    <m/>
    <m/>
    <m/>
    <n v="18251.77"/>
    <n v="8773.31"/>
    <n v="9478.4599999999991"/>
    <b v="1"/>
    <n v="0"/>
    <n v="0.78500000000000003"/>
    <n v="0.24"/>
    <n v="0"/>
    <n v="0"/>
    <n v="9478.4599999999991"/>
    <n v="-9478.4599999999991"/>
    <n v="0"/>
    <n v="-9478.4599999999991"/>
    <n v="13395.23"/>
    <b v="0"/>
    <n v="0"/>
    <n v="0"/>
    <n v="0"/>
    <n v="0"/>
    <n v="0"/>
  </r>
  <r>
    <x v="20"/>
    <x v="1"/>
    <s v="202509"/>
    <n v="21"/>
    <n v="11647.2"/>
    <n v="-7.8418806151199581E-4"/>
    <s v="CohortAvg"/>
    <n v="-5.9533726642571139E-4"/>
    <s v="CohortAvg"/>
    <n v="2.1456391002244721E-4"/>
    <s v="CohortTrend"/>
    <n v="0"/>
    <s v="SegMedian"/>
    <n v="0"/>
    <s v="CohortAvg"/>
    <n v="0"/>
    <s v="NoMatch_ERROR"/>
    <n v="0"/>
    <s v="NoMatch_ERROR"/>
    <n v="0"/>
    <s v="NoMatch_ERROR"/>
    <n v="0"/>
    <n v="-9.1300000000000008"/>
    <n v="-6.93"/>
    <n v="0.21"/>
    <n v="0"/>
    <n v="0"/>
    <n v="0"/>
    <n v="0"/>
    <n v="11631.34"/>
    <n v="0.268621"/>
    <n v="1.169"/>
    <n v="0.31401699999999999"/>
    <s v="SegMedian+Seasonal(1.169)"/>
    <m/>
    <m/>
    <m/>
    <m/>
    <m/>
    <m/>
    <m/>
    <m/>
    <n v="3652.44"/>
    <n v="2130.61"/>
    <n v="1521.83"/>
    <b v="1"/>
    <n v="0"/>
    <n v="0.78500000000000003"/>
    <n v="0.24"/>
    <n v="0"/>
    <n v="0"/>
    <n v="1521.83"/>
    <n v="-1521.83"/>
    <n v="0"/>
    <n v="-1521.83"/>
    <n v="7978.9"/>
    <b v="0"/>
    <n v="0"/>
    <n v="0"/>
    <n v="0"/>
    <n v="0"/>
    <n v="0"/>
  </r>
  <r>
    <x v="20"/>
    <x v="2"/>
    <s v="202101"/>
    <n v="77"/>
    <n v="51901.22"/>
    <n v="-0.1932151642901499"/>
    <s v="CohortAvg"/>
    <n v="-1.430280755688937E-2"/>
    <s v="CohortAvg"/>
    <n v="0.15658993682834171"/>
    <s v="CohortAvg"/>
    <n v="0"/>
    <s v="SegMedian"/>
    <n v="7.5438891626459282E-7"/>
    <s v="CohortAvg"/>
    <n v="0"/>
    <s v="NoMatch_ERROR"/>
    <n v="0"/>
    <s v="NoMatch_ERROR"/>
    <n v="0"/>
    <s v="NoMatch_ERROR"/>
    <n v="0"/>
    <n v="-10028.1"/>
    <n v="-742.33"/>
    <n v="677.27"/>
    <n v="0"/>
    <n v="-0.04"/>
    <n v="0"/>
    <n v="0"/>
    <n v="41808.01"/>
    <n v="0"/>
    <n v="0.94869999999999999"/>
    <n v="0"/>
    <s v="Manual+Seasonal(0.949)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41808.01"/>
    <b v="0"/>
    <n v="0"/>
    <n v="0"/>
    <n v="0"/>
    <n v="0"/>
    <n v="0"/>
  </r>
  <r>
    <x v="20"/>
    <x v="2"/>
    <s v="202201"/>
    <n v="57"/>
    <n v="43664.73"/>
    <n v="-6.4354749193312161E-2"/>
    <s v="CohortAvg"/>
    <n v="-1.346832516082676E-2"/>
    <s v="CohortAvg"/>
    <n v="0.1498698351059787"/>
    <s v="CohortAvg"/>
    <n v="0"/>
    <s v="SegMedian"/>
    <n v="6.0676457728627754E-7"/>
    <s v="CohortAvg"/>
    <n v="0"/>
    <s v="NoMatch_ERROR"/>
    <n v="0"/>
    <s v="NoMatch_ERROR"/>
    <n v="0"/>
    <s v="NoMatch_ERROR"/>
    <n v="0"/>
    <n v="-2810.03"/>
    <n v="-588.09"/>
    <n v="545.34"/>
    <n v="0"/>
    <n v="-0.03"/>
    <n v="0"/>
    <n v="0"/>
    <n v="40811.910000000003"/>
    <n v="0"/>
    <n v="0.94869999999999999"/>
    <n v="0"/>
    <s v="SegMedian+Seasonal(0.949)"/>
    <m/>
    <m/>
    <m/>
    <m/>
    <m/>
    <m/>
    <m/>
    <m/>
    <n v="0"/>
    <n v="0"/>
    <n v="0"/>
    <b v="1"/>
    <n v="0"/>
    <n v="0.78500000000000003"/>
    <n v="0.24"/>
    <n v="0"/>
    <n v="0"/>
    <n v="0"/>
    <n v="-0.03"/>
    <n v="0"/>
    <n v="-0.03"/>
    <n v="40811.910000000003"/>
    <b v="0"/>
    <n v="0"/>
    <n v="0"/>
    <n v="0"/>
    <n v="0"/>
    <n v="0"/>
  </r>
  <r>
    <x v="20"/>
    <x v="2"/>
    <s v="202301"/>
    <n v="48"/>
    <n v="4634744.8099999996"/>
    <n v="-3.5834409610952023E-2"/>
    <s v="CohortAvg"/>
    <n v="-1.5327964245255701E-2"/>
    <s v="CohortAvg"/>
    <n v="0.1741926076023359"/>
    <s v="CohortAvg"/>
    <n v="1.7221781131477851E-2"/>
    <s v="SegMedian"/>
    <n v="1.2924920625449949E-7"/>
    <s v="CohortAvg"/>
    <n v="0"/>
    <s v="NoMatch_ERROR"/>
    <n v="0"/>
    <s v="NoMatch_ERROR"/>
    <n v="0"/>
    <s v="NoMatch_ERROR"/>
    <n v="0"/>
    <n v="-166083.34"/>
    <n v="-71041.2"/>
    <n v="67278.19"/>
    <n v="-79818.559999999998"/>
    <n v="-0.6"/>
    <n v="0"/>
    <n v="0"/>
    <n v="4385079.3"/>
    <n v="0"/>
    <n v="0.94869999999999999"/>
    <n v="0"/>
    <s v="Manual+Seasonal(0.949)"/>
    <m/>
    <m/>
    <m/>
    <m/>
    <m/>
    <m/>
    <m/>
    <m/>
    <n v="0"/>
    <n v="0"/>
    <n v="0"/>
    <b v="1"/>
    <n v="-79818.559999999998"/>
    <n v="0.78500000000000003"/>
    <n v="0.24"/>
    <n v="62657.57"/>
    <n v="19156.45"/>
    <n v="62657.57"/>
    <n v="-62658.17"/>
    <n v="1995.46"/>
    <n v="-60662.71"/>
    <n v="4385079.3"/>
    <b v="0"/>
    <n v="0"/>
    <n v="0"/>
    <n v="0"/>
    <n v="0"/>
    <n v="0"/>
  </r>
  <r>
    <x v="20"/>
    <x v="2"/>
    <s v="202404"/>
    <n v="38"/>
    <n v="1091465.83"/>
    <n v="-4.2822678146840397E-2"/>
    <s v="CohortAvg"/>
    <n v="-1.6117957699213079E-2"/>
    <s v="CohortAvg"/>
    <n v="0.17149336122891101"/>
    <s v="CohortAvg"/>
    <n v="2.1741204340827231E-2"/>
    <s v="SegMedian"/>
    <n v="5.097072077743218E-7"/>
    <s v="CohortAvg"/>
    <n v="0"/>
    <s v="NoMatch_ERROR"/>
    <n v="0"/>
    <s v="NoMatch_ERROR"/>
    <n v="0"/>
    <s v="NoMatch_ERROR"/>
    <n v="0"/>
    <n v="-46739.49"/>
    <n v="-17592.2"/>
    <n v="15598.26"/>
    <n v="-23729.78"/>
    <n v="-0.56000000000000005"/>
    <n v="0"/>
    <n v="0"/>
    <n v="1019002.07"/>
    <n v="0.14673"/>
    <n v="0.94869999999999999"/>
    <n v="0.13919999999999999"/>
    <s v="SegMedian+Seasonal(0.949)"/>
    <m/>
    <m/>
    <m/>
    <m/>
    <m/>
    <m/>
    <m/>
    <m/>
    <n v="141844.76999999999"/>
    <n v="111142.71"/>
    <n v="30702.06"/>
    <b v="1"/>
    <n v="-23729.78"/>
    <n v="0.78500000000000003"/>
    <n v="0.24"/>
    <n v="18627.88"/>
    <n v="5695.15"/>
    <n v="49329.94"/>
    <n v="-49330.49"/>
    <n v="593.24"/>
    <n v="-48737.25"/>
    <n v="877157.3"/>
    <b v="0"/>
    <n v="0"/>
    <n v="0"/>
    <n v="0"/>
    <n v="0"/>
    <n v="0"/>
  </r>
  <r>
    <x v="20"/>
    <x v="2"/>
    <s v="202405"/>
    <n v="37"/>
    <n v="1549500.95"/>
    <n v="-1.905726470628491E-2"/>
    <s v="CohortAvg"/>
    <n v="-1.511607111476289E-2"/>
    <s v="CohortAvg"/>
    <n v="0.1661826570501212"/>
    <s v="CohortAvg"/>
    <n v="2.6735854281838719E-2"/>
    <s v="SegMedian"/>
    <n v="7.6599128212592223E-7"/>
    <s v="CohortAvg"/>
    <n v="0"/>
    <s v="NoMatch_ERROR"/>
    <n v="0"/>
    <s v="NoMatch_ERROR"/>
    <n v="0"/>
    <s v="NoMatch_ERROR"/>
    <n v="0"/>
    <n v="-29529.25"/>
    <n v="-23422.37"/>
    <n v="21458.35"/>
    <n v="-41427.230000000003"/>
    <n v="-1.19"/>
    <n v="0"/>
    <n v="0"/>
    <n v="1476579.27"/>
    <n v="0.114327"/>
    <n v="0.94869999999999999"/>
    <n v="0.108459"/>
    <s v="SegMedian+Seasonal(0.949)"/>
    <m/>
    <m/>
    <m/>
    <m/>
    <m/>
    <m/>
    <m/>
    <m/>
    <n v="160148.79"/>
    <n v="95571.31"/>
    <n v="64577.47"/>
    <b v="1"/>
    <n v="-41427.230000000003"/>
    <n v="0.78500000000000003"/>
    <n v="0.24"/>
    <n v="32520.38"/>
    <n v="9942.5400000000009"/>
    <n v="97097.85"/>
    <n v="-97099.04"/>
    <n v="1035.68"/>
    <n v="-96063.360000000001"/>
    <n v="1316430.48"/>
    <b v="0"/>
    <n v="0"/>
    <n v="0"/>
    <n v="0"/>
    <n v="0"/>
    <n v="0"/>
  </r>
  <r>
    <x v="20"/>
    <x v="2"/>
    <s v="202406"/>
    <n v="36"/>
    <n v="1223319.47"/>
    <n v="-2.7597905394389971E-2"/>
    <s v="CohortAvg"/>
    <n v="-1.5148452819168901E-2"/>
    <s v="CohortAvg"/>
    <n v="0.15455390207923159"/>
    <s v="CohortTrend"/>
    <n v="2.957356817616167E-2"/>
    <s v="SegMedian"/>
    <n v="5.4371664617778153E-7"/>
    <s v="CohortAvg"/>
    <n v="0"/>
    <s v="NoMatch_ERROR"/>
    <n v="0"/>
    <s v="NoMatch_ERROR"/>
    <n v="0"/>
    <s v="NoMatch_ERROR"/>
    <n v="0"/>
    <n v="-33761.06"/>
    <n v="-18531.400000000001"/>
    <n v="15755.73"/>
    <n v="-36177.919999999998"/>
    <n v="-0.67"/>
    <n v="0"/>
    <n v="0"/>
    <n v="1150604.17"/>
    <n v="6.9249000000000005E-2"/>
    <n v="0.94869999999999999"/>
    <n v="6.5695000000000003E-2"/>
    <s v="SegMedian+Seasonal(0.949)"/>
    <m/>
    <m/>
    <m/>
    <m/>
    <m/>
    <m/>
    <m/>
    <m/>
    <n v="75588.850000000006"/>
    <n v="87687.23"/>
    <n v="-12098.38"/>
    <b v="1"/>
    <n v="-36177.919999999998"/>
    <n v="0.78500000000000003"/>
    <n v="0.24"/>
    <n v="28399.67"/>
    <n v="8682.7000000000007"/>
    <n v="16301.29"/>
    <n v="-16301.95"/>
    <n v="904.45"/>
    <n v="-15397.5"/>
    <n v="1075015.32"/>
    <b v="0"/>
    <n v="0"/>
    <n v="0"/>
    <n v="0"/>
    <n v="0"/>
    <n v="0"/>
  </r>
  <r>
    <x v="20"/>
    <x v="2"/>
    <s v="202407"/>
    <n v="35"/>
    <n v="2153747.15"/>
    <n v="-2.7276479327745989E-2"/>
    <s v="CohortAvg"/>
    <n v="-1.565522840042748E-2"/>
    <s v="CohortAvg"/>
    <n v="0.1608570152321453"/>
    <s v="CohortTrend"/>
    <n v="2.1742781219723201E-2"/>
    <s v="SegMedian"/>
    <n v="6.9229849372487604E-6"/>
    <s v="CohortAvg"/>
    <n v="0"/>
    <s v="NoMatch_ERROR"/>
    <n v="0"/>
    <s v="NoMatch_ERROR"/>
    <n v="0"/>
    <s v="NoMatch_ERROR"/>
    <n v="0"/>
    <n v="-58746.64"/>
    <n v="-33717.4"/>
    <n v="28870.44"/>
    <n v="-46828.45"/>
    <n v="-14.91"/>
    <n v="0"/>
    <n v="0"/>
    <n v="2043310.19"/>
    <n v="8.0477000000000007E-2"/>
    <n v="0.94869999999999999"/>
    <n v="7.6346999999999998E-2"/>
    <s v="SegMedian+Seasonal(0.949)"/>
    <m/>
    <m/>
    <m/>
    <m/>
    <m/>
    <m/>
    <m/>
    <m/>
    <n v="156000.79999999999"/>
    <n v="136190.62"/>
    <n v="19810.18"/>
    <b v="1"/>
    <n v="-46828.45"/>
    <n v="0.78500000000000003"/>
    <n v="0.24"/>
    <n v="36760.339999999997"/>
    <n v="11238.83"/>
    <n v="56570.51"/>
    <n v="-56585.42"/>
    <n v="1170.71"/>
    <n v="-55414.71"/>
    <n v="1887309.39"/>
    <b v="0"/>
    <n v="0"/>
    <n v="0"/>
    <n v="0"/>
    <n v="0"/>
    <n v="0"/>
  </r>
  <r>
    <x v="20"/>
    <x v="2"/>
    <s v="202408"/>
    <n v="34"/>
    <n v="1574137.02"/>
    <n v="-2.3929511247079229E-2"/>
    <s v="CohortAvg"/>
    <n v="-1.6488494607389138E-2"/>
    <s v="CohortAvg"/>
    <n v="0.17445570797135879"/>
    <s v="CohortTrend"/>
    <n v="2.174435809861917E-2"/>
    <s v="SegMedian"/>
    <n v="3.2166851936841308E-7"/>
    <s v="CohortAvg"/>
    <n v="0"/>
    <s v="NoMatch_ERROR"/>
    <n v="0"/>
    <s v="NoMatch_ERROR"/>
    <n v="0"/>
    <s v="NoMatch_ERROR"/>
    <n v="0"/>
    <n v="-37668.33"/>
    <n v="-25955.15"/>
    <n v="22884.77"/>
    <n v="-34228.6"/>
    <n v="-0.51"/>
    <n v="0"/>
    <n v="0"/>
    <n v="1499169.2"/>
    <n v="7.0995000000000003E-2"/>
    <n v="0.94869999999999999"/>
    <n v="6.7351999999999995E-2"/>
    <s v="SegMedian+Seasonal(0.949)"/>
    <m/>
    <m/>
    <m/>
    <m/>
    <m/>
    <m/>
    <m/>
    <m/>
    <n v="100971.59"/>
    <n v="111099.65"/>
    <n v="-10128.06"/>
    <b v="1"/>
    <n v="-34228.6"/>
    <n v="0.78500000000000003"/>
    <n v="0.24"/>
    <n v="26869.45"/>
    <n v="8214.86"/>
    <n v="16741.39"/>
    <n v="-16741.89"/>
    <n v="855.71"/>
    <n v="-15886.18"/>
    <n v="1398197.61"/>
    <b v="0"/>
    <n v="0"/>
    <n v="0"/>
    <n v="0"/>
    <n v="0"/>
    <n v="0"/>
  </r>
  <r>
    <x v="20"/>
    <x v="2"/>
    <s v="202409"/>
    <n v="33"/>
    <n v="1342423.93"/>
    <n v="-3.2623507603116011E-2"/>
    <s v="CohortAvg"/>
    <n v="-1.6766584174058741E-2"/>
    <s v="CohortAvg"/>
    <n v="0.1717309882261891"/>
    <s v="CohortTrend"/>
    <n v="2.499505902693187E-2"/>
    <s v="SegMedian"/>
    <n v="7.648232658836038E-6"/>
    <s v="CohortAvg"/>
    <n v="0"/>
    <s v="NoMatch_ERROR"/>
    <n v="0"/>
    <s v="NoMatch_ERROR"/>
    <n v="0"/>
    <s v="NoMatch_ERROR"/>
    <n v="0"/>
    <n v="-43794.58"/>
    <n v="-22507.86"/>
    <n v="19211.32"/>
    <n v="-33553.97"/>
    <n v="-10.27"/>
    <n v="0"/>
    <n v="0"/>
    <n v="1261768.57"/>
    <n v="7.9240000000000005E-2"/>
    <n v="0.94869999999999999"/>
    <n v="7.5174000000000005E-2"/>
    <s v="SegMedian+Seasonal(0.949)"/>
    <m/>
    <m/>
    <m/>
    <m/>
    <m/>
    <m/>
    <m/>
    <m/>
    <n v="94851.88"/>
    <n v="103534.56"/>
    <n v="-8682.68"/>
    <b v="1"/>
    <n v="-33553.97"/>
    <n v="0.78500000000000003"/>
    <n v="0.24"/>
    <n v="26339.86"/>
    <n v="8052.95"/>
    <n v="17657.18"/>
    <n v="-17667.45"/>
    <n v="838.85"/>
    <n v="-16828.599999999999"/>
    <n v="1166916.69"/>
    <b v="0"/>
    <n v="0"/>
    <n v="0"/>
    <n v="0"/>
    <n v="0"/>
    <n v="0"/>
  </r>
  <r>
    <x v="20"/>
    <x v="2"/>
    <s v="202410"/>
    <n v="32"/>
    <n v="1163501.23"/>
    <n v="-4.0703446038952443E-2"/>
    <s v="CohortAvg"/>
    <n v="-1.672366956277339E-2"/>
    <s v="CohortAvg"/>
    <n v="0.16603500299979121"/>
    <s v="CohortTrend"/>
    <n v="2.174435809861917E-2"/>
    <s v="SegMedian"/>
    <n v="1.3207658037208821E-6"/>
    <s v="CohortAvg"/>
    <n v="0"/>
    <s v="NoMatch_ERROR"/>
    <n v="0"/>
    <s v="NoMatch_ERROR"/>
    <n v="0"/>
    <s v="NoMatch_ERROR"/>
    <n v="0"/>
    <n v="-47358.51"/>
    <n v="-19458.009999999998"/>
    <n v="16098.49"/>
    <n v="-25299.59"/>
    <n v="-1.54"/>
    <n v="0"/>
    <n v="0"/>
    <n v="1087482.08"/>
    <n v="8.6591000000000001E-2"/>
    <n v="0.94869999999999999"/>
    <n v="8.2146999999999998E-2"/>
    <s v="SegMedian+Seasonal(0.949)"/>
    <m/>
    <m/>
    <m/>
    <m/>
    <m/>
    <m/>
    <m/>
    <m/>
    <n v="89333.39"/>
    <n v="88966.22"/>
    <n v="367.17"/>
    <b v="1"/>
    <n v="-25299.59"/>
    <n v="0.78500000000000003"/>
    <n v="0.24"/>
    <n v="19860.18"/>
    <n v="6071.9"/>
    <n v="20227.349999999999"/>
    <n v="-20228.88"/>
    <n v="632.49"/>
    <n v="-19596.39"/>
    <n v="998148.69"/>
    <b v="0"/>
    <n v="0"/>
    <n v="0"/>
    <n v="0"/>
    <n v="0"/>
    <n v="0"/>
  </r>
  <r>
    <x v="20"/>
    <x v="2"/>
    <s v="202411"/>
    <n v="31"/>
    <n v="1403777.84"/>
    <n v="-3.7055570466854072E-2"/>
    <s v="CohortAvg"/>
    <n v="-1.756614841925664E-2"/>
    <s v="CohortAvg"/>
    <n v="0.17833494461394431"/>
    <s v="CohortTrend"/>
    <n v="2.1516796455399081E-2"/>
    <s v="SegMedian"/>
    <n v="2.148572886638076E-6"/>
    <s v="CohortAvg"/>
    <n v="0"/>
    <s v="NoMatch_ERROR"/>
    <n v="0"/>
    <s v="NoMatch_ERROR"/>
    <n v="0"/>
    <s v="NoMatch_ERROR"/>
    <n v="0"/>
    <n v="-52017.79"/>
    <n v="-24658.97"/>
    <n v="20861.89"/>
    <n v="-30204.799999999999"/>
    <n v="-3.02"/>
    <n v="0"/>
    <n v="0"/>
    <n v="1317755.1499999999"/>
    <n v="8.5848999999999995E-2"/>
    <n v="0.94869999999999999"/>
    <n v="8.1443000000000002E-2"/>
    <s v="SegMedian+Seasonal(0.949)"/>
    <m/>
    <m/>
    <m/>
    <m/>
    <m/>
    <m/>
    <m/>
    <m/>
    <n v="107322.08"/>
    <n v="113772.85"/>
    <n v="-6450.78"/>
    <b v="1"/>
    <n v="-30204.799999999999"/>
    <n v="0.78500000000000003"/>
    <n v="0.24"/>
    <n v="23710.77"/>
    <n v="7249.15"/>
    <n v="17259.990000000002"/>
    <n v="-17263.009999999998"/>
    <n v="755.12"/>
    <n v="-16507.89"/>
    <n v="1210433.08"/>
    <b v="0"/>
    <n v="0"/>
    <n v="0"/>
    <n v="0"/>
    <n v="0"/>
    <n v="0"/>
  </r>
  <r>
    <x v="20"/>
    <x v="2"/>
    <s v="202412"/>
    <n v="30"/>
    <n v="1519559.72"/>
    <n v="-1.9980361544175589E-2"/>
    <s v="CohortAvg"/>
    <n v="-1.6653974440391558E-2"/>
    <s v="CohortAvg"/>
    <n v="0.17753941405481621"/>
    <s v="CohortTrend"/>
    <n v="2.1741204340827231E-2"/>
    <s v="SegMedian"/>
    <n v="8.0266669054181747E-7"/>
    <s v="CohortAvg"/>
    <n v="0"/>
    <s v="NoMatch_ERROR"/>
    <n v="0"/>
    <s v="NoMatch_ERROR"/>
    <n v="0"/>
    <s v="NoMatch_ERROR"/>
    <n v="0"/>
    <n v="-30361.35"/>
    <n v="-25306.71"/>
    <n v="22481.81"/>
    <n v="-33037.06"/>
    <n v="-1.22"/>
    <n v="0"/>
    <n v="0"/>
    <n v="1453335.19"/>
    <n v="9.0995000000000006E-2"/>
    <n v="0.94869999999999999"/>
    <n v="8.6324999999999999E-2"/>
    <s v="SegMedian+Seasonal(0.949)"/>
    <m/>
    <m/>
    <m/>
    <m/>
    <m/>
    <m/>
    <m/>
    <m/>
    <n v="125459.09"/>
    <n v="112705.66"/>
    <n v="12753.42"/>
    <b v="1"/>
    <n v="-33037.06"/>
    <n v="0.78500000000000003"/>
    <n v="0.24"/>
    <n v="25934.09"/>
    <n v="7928.89"/>
    <n v="38687.51"/>
    <n v="-38688.730000000003"/>
    <n v="825.93"/>
    <n v="-37862.81"/>
    <n v="1327876.1000000001"/>
    <b v="0"/>
    <n v="0"/>
    <n v="0"/>
    <n v="0"/>
    <n v="0"/>
    <n v="0"/>
  </r>
  <r>
    <x v="20"/>
    <x v="2"/>
    <s v="202501"/>
    <n v="29"/>
    <n v="2376362.9"/>
    <n v="-3.0461877417582241E-2"/>
    <s v="CohortAvg"/>
    <n v="-1.7540725734242531E-2"/>
    <s v="CohortAvg"/>
    <n v="0.17825974049241011"/>
    <s v="CohortTrend"/>
    <n v="2.1516796455399081E-2"/>
    <s v="SegMedian"/>
    <n v="1.9797631431727411E-5"/>
    <s v="CohortAvg"/>
    <n v="0"/>
    <s v="NoMatch_ERROR"/>
    <n v="0"/>
    <s v="NoMatch_ERROR"/>
    <n v="0"/>
    <s v="NoMatch_ERROR"/>
    <n v="0"/>
    <n v="-72388.479999999996"/>
    <n v="-41683.129999999997"/>
    <n v="35300.82"/>
    <n v="-51131.72"/>
    <n v="-47.05"/>
    <n v="0"/>
    <n v="0"/>
    <n v="2246413.35"/>
    <n v="8.3273E-2"/>
    <n v="0.94869999999999999"/>
    <n v="7.8999E-2"/>
    <s v="SegMedian+Seasonal(0.949)"/>
    <m/>
    <m/>
    <m/>
    <m/>
    <m/>
    <m/>
    <m/>
    <m/>
    <n v="177465.4"/>
    <n v="146889.56"/>
    <n v="30575.84"/>
    <b v="1"/>
    <n v="-51131.72"/>
    <n v="0.78500000000000003"/>
    <n v="0.24"/>
    <n v="40138.400000000001"/>
    <n v="12271.61"/>
    <n v="70714.240000000005"/>
    <n v="-70761.289999999994"/>
    <n v="1278.29"/>
    <n v="-69482.990000000005"/>
    <n v="2068947.95"/>
    <b v="0"/>
    <n v="0"/>
    <n v="0"/>
    <n v="0"/>
    <n v="0"/>
    <n v="0"/>
  </r>
  <r>
    <x v="20"/>
    <x v="2"/>
    <s v="202502"/>
    <n v="28"/>
    <n v="2431322.73"/>
    <n v="-3.4058621931622603E-2"/>
    <s v="CohortAvg"/>
    <n v="-1.763206825464313E-2"/>
    <s v="CohortAvg"/>
    <n v="0.18966442939099401"/>
    <s v="CohortTrend"/>
    <n v="2.0426178812040549E-2"/>
    <s v="SegMedian"/>
    <n v="1.469514672887673E-7"/>
    <s v="CohortAvg"/>
    <n v="0"/>
    <s v="NoMatch_ERROR"/>
    <n v="0"/>
    <s v="NoMatch_ERROR"/>
    <n v="0"/>
    <s v="NoMatch_ERROR"/>
    <n v="0"/>
    <n v="-82807.5"/>
    <n v="-42869.25"/>
    <n v="38427.949999999997"/>
    <n v="-49662.63"/>
    <n v="-0.36"/>
    <n v="0"/>
    <n v="0"/>
    <n v="2294410.9500000002"/>
    <n v="6.9399000000000002E-2"/>
    <n v="0.94869999999999999"/>
    <n v="6.5837999999999994E-2"/>
    <s v="SegMedian+Seasonal(0.949)"/>
    <m/>
    <m/>
    <m/>
    <m/>
    <m/>
    <m/>
    <m/>
    <m/>
    <n v="151058.59"/>
    <n v="187326.69"/>
    <n v="-36268.1"/>
    <b v="1"/>
    <n v="-49662.63"/>
    <n v="0.78500000000000003"/>
    <n v="0.24"/>
    <n v="38985.17"/>
    <n v="11919.03"/>
    <n v="2717.07"/>
    <n v="-2717.43"/>
    <n v="1241.57"/>
    <n v="-1475.86"/>
    <n v="2143352.35"/>
    <b v="0"/>
    <n v="0"/>
    <n v="0"/>
    <n v="0"/>
    <n v="0"/>
    <n v="0"/>
  </r>
  <r>
    <x v="20"/>
    <x v="2"/>
    <s v="202503"/>
    <n v="27"/>
    <n v="3429246.51"/>
    <n v="-2.2782956039586931E-2"/>
    <s v="CohortAvg"/>
    <n v="-1.6976476099641719E-2"/>
    <s v="CohortAvg"/>
    <n v="0.19939252722388451"/>
    <s v="CohortTrend"/>
    <n v="1.9935497049101331E-2"/>
    <s v="SegMedian"/>
    <n v="1.7947861291374111E-8"/>
    <s v="CohortAvg"/>
    <n v="0"/>
    <s v="NoMatch_ERROR"/>
    <n v="0"/>
    <s v="NoMatch_ERROR"/>
    <n v="0"/>
    <s v="NoMatch_ERROR"/>
    <n v="0"/>
    <n v="-78128.37"/>
    <n v="-58216.52"/>
    <n v="56980.51"/>
    <n v="-68363.73"/>
    <n v="-0.06"/>
    <n v="0"/>
    <n v="0"/>
    <n v="3281518.33"/>
    <n v="8.6503999999999998E-2"/>
    <n v="0.94869999999999999"/>
    <n v="8.2063999999999998E-2"/>
    <s v="SegMedian+Seasonal(0.949)"/>
    <m/>
    <m/>
    <m/>
    <m/>
    <m/>
    <m/>
    <m/>
    <m/>
    <n v="269294.78999999998"/>
    <n v="472372.18"/>
    <n v="-203077.39"/>
    <b v="1"/>
    <n v="-68363.73"/>
    <n v="0.78500000000000003"/>
    <n v="0.24"/>
    <n v="53665.53"/>
    <n v="16407.3"/>
    <n v="-149411.85999999999"/>
    <n v="149411.79"/>
    <n v="1709.09"/>
    <n v="151120.89000000001"/>
    <n v="3012223.54"/>
    <b v="0"/>
    <n v="0"/>
    <n v="0"/>
    <n v="0"/>
    <n v="0"/>
    <n v="0"/>
  </r>
  <r>
    <x v="20"/>
    <x v="2"/>
    <s v="202504"/>
    <n v="26"/>
    <n v="4280883.79"/>
    <n v="-2.4664939485248359E-2"/>
    <s v="CohortAvg"/>
    <n v="-1.6897312488340119E-2"/>
    <s v="CohortAvg"/>
    <n v="0.19563645231047469"/>
    <s v="CohortTrend"/>
    <n v="1.559793306228718E-2"/>
    <s v="SegMedian"/>
    <n v="5.8139360553398239E-11"/>
    <s v="CohortAvg"/>
    <n v="0"/>
    <s v="NoMatch_ERROR"/>
    <n v="0"/>
    <s v="NoMatch_ERROR"/>
    <n v="0"/>
    <s v="NoMatch_ERROR"/>
    <n v="0"/>
    <n v="-105587.74"/>
    <n v="-72335.429999999993"/>
    <n v="69791.41"/>
    <n v="-66772.94"/>
    <n v="0"/>
    <n v="0"/>
    <n v="0"/>
    <n v="4105979.09"/>
    <n v="0.15465499999999999"/>
    <n v="0.94869999999999999"/>
    <n v="0.14671699999999999"/>
    <s v="SegMedian+Seasonal(0.949)"/>
    <m/>
    <m/>
    <m/>
    <m/>
    <m/>
    <m/>
    <m/>
    <m/>
    <n v="602418.64"/>
    <n v="640042.65"/>
    <n v="-37624.019999999997"/>
    <b v="1"/>
    <n v="-66772.94"/>
    <n v="0.78500000000000003"/>
    <n v="0.24"/>
    <n v="52416.76"/>
    <n v="16025.51"/>
    <n v="14792.74"/>
    <n v="-14792.74"/>
    <n v="1669.32"/>
    <n v="-13123.42"/>
    <n v="3503560.45"/>
    <b v="0"/>
    <n v="0"/>
    <n v="0"/>
    <n v="0"/>
    <n v="0"/>
    <n v="0"/>
  </r>
  <r>
    <x v="20"/>
    <x v="2"/>
    <s v="202505"/>
    <n v="25"/>
    <n v="3931442.51"/>
    <n v="-2.7512189138297938E-2"/>
    <s v="CohortAvg"/>
    <n v="-1.659518116918457E-2"/>
    <s v="CohortAvg"/>
    <n v="0.1921532368237015"/>
    <s v="CohortTrend"/>
    <n v="1.6064940401066961E-2"/>
    <s v="SegMedian"/>
    <n v="0"/>
    <s v="CohortAvg"/>
    <n v="0"/>
    <s v="NoMatch_ERROR"/>
    <n v="0"/>
    <s v="NoMatch_ERROR"/>
    <n v="0"/>
    <s v="NoMatch_ERROR"/>
    <n v="0"/>
    <n v="-108162.59"/>
    <n v="-65243"/>
    <n v="62953.279999999999"/>
    <n v="-63158.39"/>
    <n v="0"/>
    <n v="0"/>
    <n v="0"/>
    <n v="3757831.81"/>
    <n v="0.16786200000000001"/>
    <n v="0.94869999999999999"/>
    <n v="0.159247"/>
    <s v="SegMedian+Seasonal(0.949)"/>
    <m/>
    <m/>
    <m/>
    <m/>
    <m/>
    <m/>
    <m/>
    <m/>
    <n v="598423.82999999996"/>
    <n v="541982.82999999996"/>
    <n v="56441"/>
    <b v="1"/>
    <n v="-63158.39"/>
    <n v="0.78500000000000003"/>
    <n v="0.24"/>
    <n v="49579.34"/>
    <n v="15158.01"/>
    <n v="106020.33"/>
    <n v="-106020.33"/>
    <n v="1578.96"/>
    <n v="-104441.37"/>
    <n v="3159407.98"/>
    <b v="0"/>
    <n v="0"/>
    <n v="0"/>
    <n v="0"/>
    <n v="0"/>
    <n v="0"/>
  </r>
  <r>
    <x v="20"/>
    <x v="2"/>
    <s v="202506"/>
    <n v="24"/>
    <n v="4140452.93"/>
    <n v="-2.0258524756790661E-2"/>
    <s v="CohortAvg"/>
    <n v="-1.6276129312251711E-2"/>
    <s v="CohortAvg"/>
    <n v="0.19494983878800409"/>
    <s v="CohortTrend"/>
    <n v="1.8445160816129041E-2"/>
    <s v="SegMedian"/>
    <n v="0"/>
    <s v="CohortAvg"/>
    <n v="0"/>
    <s v="NoMatch_ERROR"/>
    <n v="0"/>
    <s v="NoMatch_ERROR"/>
    <n v="0"/>
    <s v="NoMatch_ERROR"/>
    <n v="0"/>
    <n v="-83879.47"/>
    <n v="-67390.55"/>
    <n v="67265.05"/>
    <n v="-76371.320000000007"/>
    <n v="0"/>
    <n v="0"/>
    <n v="0"/>
    <n v="3980076.64"/>
    <n v="0.154778"/>
    <n v="0.94869999999999999"/>
    <n v="0.14683499999999999"/>
    <s v="SegMedian+Seasonal(0.949)"/>
    <m/>
    <m/>
    <m/>
    <m/>
    <m/>
    <m/>
    <m/>
    <m/>
    <n v="584414.66"/>
    <n v="552033.44999999995"/>
    <n v="32381.21"/>
    <b v="1"/>
    <n v="-76371.320000000007"/>
    <n v="0.78500000000000003"/>
    <n v="0.24"/>
    <n v="59951.49"/>
    <n v="18329.12"/>
    <n v="92332.69"/>
    <n v="-92332.69"/>
    <n v="1909.28"/>
    <n v="-90423.41"/>
    <n v="3395661.99"/>
    <b v="0"/>
    <n v="0"/>
    <n v="0"/>
    <n v="0"/>
    <n v="0"/>
    <n v="0"/>
  </r>
  <r>
    <x v="20"/>
    <x v="2"/>
    <s v="202507"/>
    <n v="23"/>
    <n v="5178220.4800000004"/>
    <n v="-1.6623304171378389E-2"/>
    <s v="CohortAvg"/>
    <n v="-1.7136043707707629E-2"/>
    <s v="CohortAvg"/>
    <n v="0.18467964528383779"/>
    <s v="CohortTrend"/>
    <n v="1.8445160816129041E-2"/>
    <s v="SegMedian"/>
    <n v="0"/>
    <s v="CohortAvg"/>
    <n v="0"/>
    <s v="NoMatch_ERROR"/>
    <n v="0"/>
    <s v="NoMatch_ERROR"/>
    <n v="0"/>
    <s v="NoMatch_ERROR"/>
    <n v="0"/>
    <n v="-86079.13"/>
    <n v="-88734.21"/>
    <n v="79692.66"/>
    <n v="-95513.11"/>
    <n v="0"/>
    <n v="0"/>
    <n v="0"/>
    <n v="4987586.6900000004"/>
    <n v="0.14969099999999999"/>
    <n v="0.94869999999999999"/>
    <n v="0.142008"/>
    <s v="SegMedian+Seasonal(0.949)"/>
    <m/>
    <m/>
    <m/>
    <m/>
    <m/>
    <m/>
    <m/>
    <m/>
    <n v="708278.5"/>
    <n v="700493.49"/>
    <n v="7785.01"/>
    <b v="1"/>
    <n v="-95513.11"/>
    <n v="0.78500000000000003"/>
    <n v="0.24"/>
    <n v="74977.789999999994"/>
    <n v="22923.15"/>
    <n v="82762.8"/>
    <n v="-82762.8"/>
    <n v="2387.83"/>
    <n v="-80374.97"/>
    <n v="4279308.18"/>
    <b v="0"/>
    <n v="0"/>
    <n v="0"/>
    <n v="0"/>
    <n v="0"/>
    <n v="0"/>
  </r>
  <r>
    <x v="20"/>
    <x v="2"/>
    <s v="202508"/>
    <n v="22"/>
    <n v="4574205.07"/>
    <n v="-2.01561797306045E-2"/>
    <s v="CohortAvg"/>
    <n v="-1.2251553280905381E-2"/>
    <s v="CohortAvg"/>
    <n v="0.18706588292803031"/>
    <s v="CohortTrend"/>
    <n v="1.512239660233294E-2"/>
    <s v="SegMedian"/>
    <n v="3.544779622688516E-5"/>
    <s v="CohortAvg"/>
    <n v="0"/>
    <s v="NoMatch_ERROR"/>
    <n v="0"/>
    <s v="NoMatch_ERROR"/>
    <n v="0"/>
    <s v="NoMatch_ERROR"/>
    <n v="0"/>
    <n v="-92198.5"/>
    <n v="-56041.120000000003"/>
    <n v="71306.48"/>
    <n v="-69172.94"/>
    <n v="-162.15"/>
    <n v="0"/>
    <n v="0"/>
    <n v="4427936.84"/>
    <n v="0.15187999999999999"/>
    <n v="0.94869999999999999"/>
    <n v="0.14408499999999999"/>
    <s v="SegMedian+Seasonal(0.949)"/>
    <m/>
    <m/>
    <m/>
    <m/>
    <m/>
    <m/>
    <m/>
    <m/>
    <n v="638000.54"/>
    <n v="587331.16"/>
    <n v="50669.38"/>
    <b v="1"/>
    <n v="-69172.94"/>
    <n v="0.78500000000000003"/>
    <n v="0.24"/>
    <n v="54300.76"/>
    <n v="16601.509999999998"/>
    <n v="104970.14"/>
    <n v="-105132.29"/>
    <n v="1729.32"/>
    <n v="-103402.96"/>
    <n v="3789936.3"/>
    <b v="0"/>
    <n v="0"/>
    <n v="0"/>
    <n v="0"/>
    <n v="0"/>
    <n v="0"/>
  </r>
  <r>
    <x v="20"/>
    <x v="2"/>
    <s v="202509"/>
    <n v="21"/>
    <n v="1038671.14"/>
    <n v="-0.2558894579957654"/>
    <s v="CohortAvg"/>
    <n v="-3.1888609737039011E-2"/>
    <s v="CohortAvg"/>
    <n v="0.5"/>
    <s v="CohortTrend"/>
    <n v="1.74516617115161E-2"/>
    <s v="SegMedian"/>
    <n v="0"/>
    <s v="CohortAvg"/>
    <n v="0"/>
    <s v="NoMatch_ERROR"/>
    <n v="0"/>
    <s v="NoMatch_ERROR"/>
    <n v="0"/>
    <s v="NoMatch_ERROR"/>
    <n v="0"/>
    <n v="-265785"/>
    <n v="-33121.78"/>
    <n v="43277.96"/>
    <n v="-18126.54"/>
    <n v="0"/>
    <n v="0"/>
    <n v="0"/>
    <n v="764915.8"/>
    <n v="0.14416000000000001"/>
    <n v="0.94869999999999999"/>
    <n v="0.13676099999999999"/>
    <s v="SegMedian+Seasonal(0.949)"/>
    <m/>
    <m/>
    <m/>
    <m/>
    <m/>
    <m/>
    <m/>
    <m/>
    <n v="104610.94"/>
    <n v="129156.64"/>
    <n v="-24545.7"/>
    <b v="1"/>
    <n v="-18126.54"/>
    <n v="0.78500000000000003"/>
    <n v="0.24"/>
    <n v="14229.33"/>
    <n v="4350.37"/>
    <n v="-10316.36"/>
    <n v="10316.36"/>
    <n v="453.16"/>
    <n v="10769.53"/>
    <n v="660304.86"/>
    <b v="0"/>
    <n v="0"/>
    <n v="0"/>
    <n v="0"/>
    <n v="0"/>
    <n v="0"/>
  </r>
  <r>
    <x v="20"/>
    <x v="3"/>
    <s v="201912"/>
    <n v="90"/>
    <n v="52253.36"/>
    <n v="-6.8366055728966727E-3"/>
    <s v="CohortAvg"/>
    <n v="0"/>
    <s v="NoMatch_ERROR"/>
    <n v="0"/>
    <s v="CohortAvg"/>
    <n v="0"/>
    <s v="SegMedian"/>
    <n v="6.3068668988130387E-6"/>
    <s v="CohortAvg"/>
    <n v="0"/>
    <s v="NoMatch_ERROR"/>
    <n v="0"/>
    <s v="NoMatch_ERROR"/>
    <n v="0"/>
    <s v="NoMatch_ERROR"/>
    <n v="0"/>
    <n v="-357.24"/>
    <n v="0"/>
    <n v="0"/>
    <n v="0"/>
    <n v="-0.33"/>
    <n v="0"/>
    <n v="0"/>
    <n v="51895.79"/>
    <n v="0.317774"/>
    <n v="0.95760000000000001"/>
    <n v="0.304288"/>
    <s v="SegMedian_NoData_ERROR+Seasonal(0.958)"/>
    <m/>
    <m/>
    <m/>
    <m/>
    <m/>
    <m/>
    <m/>
    <m/>
    <n v="15791.29"/>
    <n v="15447.99"/>
    <n v="343.3"/>
    <b v="1"/>
    <n v="0"/>
    <n v="0.78500000000000003"/>
    <n v="0.24"/>
    <n v="0"/>
    <n v="0"/>
    <n v="343.3"/>
    <n v="-343.63"/>
    <n v="0"/>
    <n v="-343.63"/>
    <n v="36104.51"/>
    <b v="0"/>
    <n v="0"/>
    <n v="0"/>
    <n v="0"/>
    <n v="0"/>
    <n v="0"/>
  </r>
  <r>
    <x v="20"/>
    <x v="3"/>
    <s v="202001"/>
    <n v="89"/>
    <n v="0.01"/>
    <n v="-0.5"/>
    <s v="CohortAvg"/>
    <n v="0"/>
    <s v="NoMatch_ERROR"/>
    <n v="0"/>
    <s v="CohortAvg"/>
    <n v="0"/>
    <s v="SegMedian"/>
    <n v="5.024247408356816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5760000000000001"/>
    <n v="0"/>
    <s v="Manual+Seasonal(0.958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0"/>
    <x v="3"/>
    <s v="202101"/>
    <n v="77"/>
    <n v="292283.63"/>
    <n v="-0.1051792499370597"/>
    <s v="CohortAvg"/>
    <n v="0"/>
    <s v="NoMatch_ERROR"/>
    <n v="0.1088978592045791"/>
    <s v="CohortAvg"/>
    <n v="0"/>
    <s v="SegMedian"/>
    <n v="3.13507414021918E-6"/>
    <s v="CohortAvg"/>
    <n v="0"/>
    <s v="NoMatch_ERROR"/>
    <n v="0"/>
    <s v="NoMatch_ERROR"/>
    <n v="0"/>
    <s v="NoMatch_ERROR"/>
    <n v="0"/>
    <n v="-30742.17"/>
    <n v="0"/>
    <n v="2652.42"/>
    <n v="0"/>
    <n v="-0.92"/>
    <n v="0"/>
    <n v="0"/>
    <n v="264192.96000000002"/>
    <n v="0"/>
    <n v="0.95760000000000001"/>
    <n v="0"/>
    <s v="Manual+Seasonal(0.958)"/>
    <m/>
    <m/>
    <m/>
    <m/>
    <m/>
    <m/>
    <m/>
    <m/>
    <n v="0"/>
    <n v="0"/>
    <n v="0"/>
    <b v="1"/>
    <n v="0"/>
    <n v="0.78500000000000003"/>
    <n v="0.24"/>
    <n v="0"/>
    <n v="0"/>
    <n v="0"/>
    <n v="-0.92"/>
    <n v="0"/>
    <n v="-0.92"/>
    <n v="264192.96000000002"/>
    <b v="0"/>
    <n v="0"/>
    <n v="0"/>
    <n v="0"/>
    <n v="0"/>
    <n v="0"/>
  </r>
  <r>
    <x v="20"/>
    <x v="3"/>
    <s v="202201"/>
    <n v="57"/>
    <n v="75598.52"/>
    <n v="-8.8822418365768277E-2"/>
    <s v="CohortAvg"/>
    <n v="0"/>
    <s v="NoMatch_ERROR"/>
    <n v="0.1126133023112077"/>
    <s v="CohortAvg"/>
    <n v="1.158371717989053E-2"/>
    <s v="SegMedian"/>
    <n v="8.9023184863741892E-4"/>
    <s v="CohortAvg"/>
    <n v="0"/>
    <s v="NoMatch_ERROR"/>
    <n v="0"/>
    <s v="NoMatch_ERROR"/>
    <n v="0"/>
    <s v="NoMatch_ERROR"/>
    <n v="0"/>
    <n v="-6714.84"/>
    <n v="0"/>
    <n v="709.45"/>
    <n v="-875.71"/>
    <n v="-67.3"/>
    <n v="0"/>
    <n v="0"/>
    <n v="68650.12"/>
    <n v="0.15823400000000001"/>
    <n v="0.95760000000000001"/>
    <n v="0.15151899999999999"/>
    <s v="SegMedian+Seasonal(0.958)"/>
    <m/>
    <m/>
    <m/>
    <m/>
    <m/>
    <m/>
    <m/>
    <m/>
    <n v="10401.790000000001"/>
    <n v="34025.360000000001"/>
    <n v="-23623.56"/>
    <b v="1"/>
    <n v="-875.71"/>
    <n v="0.78500000000000003"/>
    <n v="0.24"/>
    <n v="687.43"/>
    <n v="210.17"/>
    <n v="-22936.13"/>
    <n v="22868.83"/>
    <n v="21.89"/>
    <n v="22890.720000000001"/>
    <n v="58248.32"/>
    <b v="0"/>
    <n v="0"/>
    <n v="0"/>
    <n v="0"/>
    <n v="0"/>
    <n v="0"/>
  </r>
  <r>
    <x v="20"/>
    <x v="3"/>
    <s v="202301"/>
    <n v="48"/>
    <n v="1304177.6200000001"/>
    <n v="-6.9807400659051652E-2"/>
    <s v="CohortAvg"/>
    <n v="0"/>
    <s v="NoMatch_ERROR"/>
    <n v="0.19050357371279339"/>
    <s v="CohortAvg"/>
    <n v="2.5305754178794208E-2"/>
    <s v="SegMedian"/>
    <n v="2.9040123115007429E-6"/>
    <s v="CohortAvg"/>
    <n v="0"/>
    <s v="NoMatch_ERROR"/>
    <n v="0"/>
    <s v="NoMatch_ERROR"/>
    <n v="0"/>
    <s v="NoMatch_ERROR"/>
    <n v="0"/>
    <n v="-91041.25"/>
    <n v="0"/>
    <n v="20704.21"/>
    <n v="-33003.199999999997"/>
    <n v="-3.79"/>
    <n v="0"/>
    <n v="0"/>
    <n v="1200833.5900000001"/>
    <n v="0.24799099999999999"/>
    <n v="0.95760000000000001"/>
    <n v="0.23746700000000001"/>
    <s v="SegMedian+Seasonal(0.958)"/>
    <m/>
    <m/>
    <m/>
    <m/>
    <m/>
    <m/>
    <m/>
    <m/>
    <n v="285158.21000000002"/>
    <n v="253138.93"/>
    <n v="32019.279999999999"/>
    <b v="1"/>
    <n v="-33003.199999999997"/>
    <n v="0.78500000000000003"/>
    <n v="0.24"/>
    <n v="25907.51"/>
    <n v="7920.77"/>
    <n v="57926.79"/>
    <n v="-57930.58"/>
    <n v="825.08"/>
    <n v="-57105.5"/>
    <n v="915675.38"/>
    <b v="0"/>
    <n v="0"/>
    <n v="0"/>
    <n v="0"/>
    <n v="0"/>
    <n v="0"/>
  </r>
  <r>
    <x v="20"/>
    <x v="3"/>
    <s v="202404"/>
    <n v="38"/>
    <n v="480009.09"/>
    <n v="-5.0053598206391471E-2"/>
    <s v="CohortAvg"/>
    <n v="0"/>
    <s v="NoMatch_ERROR"/>
    <n v="0.1813773281666016"/>
    <s v="CohortAvg"/>
    <n v="2.9670460075884749E-2"/>
    <s v="SegMedian"/>
    <n v="1.8095148609806301E-6"/>
    <s v="CohortAvg"/>
    <n v="0"/>
    <s v="NoMatch_ERROR"/>
    <n v="0"/>
    <s v="NoMatch_ERROR"/>
    <n v="0"/>
    <s v="NoMatch_ERROR"/>
    <n v="0"/>
    <n v="-24026.18"/>
    <n v="0"/>
    <n v="7255.23"/>
    <n v="-14242.09"/>
    <n v="-0.87"/>
    <n v="0"/>
    <n v="0"/>
    <n v="448995.18"/>
    <n v="0.16907800000000001"/>
    <n v="0.95760000000000001"/>
    <n v="0.16190299999999999"/>
    <s v="SegMedian+Seasonal(0.958)"/>
    <m/>
    <m/>
    <m/>
    <m/>
    <m/>
    <m/>
    <m/>
    <m/>
    <n v="72693.53"/>
    <n v="100307.48"/>
    <n v="-27613.94"/>
    <b v="1"/>
    <n v="-14242.09"/>
    <n v="0.78500000000000003"/>
    <n v="0.24"/>
    <n v="11180.04"/>
    <n v="3418.1"/>
    <n v="-16433.900000000001"/>
    <n v="16433.03"/>
    <n v="356.05"/>
    <n v="16789.09"/>
    <n v="376301.65"/>
    <b v="0"/>
    <n v="0"/>
    <n v="0"/>
    <n v="0"/>
    <n v="0"/>
    <n v="0"/>
  </r>
  <r>
    <x v="20"/>
    <x v="3"/>
    <s v="202405"/>
    <n v="37"/>
    <n v="410132.77"/>
    <n v="-5.2140951412564911E-2"/>
    <s v="CohortAvg"/>
    <n v="0"/>
    <s v="NoMatch_ERROR"/>
    <n v="0.18810652488284521"/>
    <s v="CohortAvg"/>
    <n v="3.2226318343723477E-2"/>
    <s v="SegMedian"/>
    <n v="2.6943862677782689E-6"/>
    <s v="CohortAvg"/>
    <n v="0"/>
    <s v="NoMatch_ERROR"/>
    <n v="0"/>
    <s v="NoMatch_ERROR"/>
    <n v="0"/>
    <s v="NoMatch_ERROR"/>
    <n v="0"/>
    <n v="-21384.71"/>
    <n v="0"/>
    <n v="6429.05"/>
    <n v="-13217.07"/>
    <n v="-1.1100000000000001"/>
    <n v="0"/>
    <n v="0"/>
    <n v="381958.93"/>
    <n v="0.22461800000000001"/>
    <n v="0.95760000000000001"/>
    <n v="0.215086"/>
    <s v="SegMedian+Seasonal(0.958)"/>
    <m/>
    <m/>
    <m/>
    <m/>
    <m/>
    <m/>
    <m/>
    <m/>
    <n v="82153.88"/>
    <n v="89547.55"/>
    <n v="-7393.67"/>
    <b v="1"/>
    <n v="-13217.07"/>
    <n v="0.78500000000000003"/>
    <n v="0.24"/>
    <n v="10375.4"/>
    <n v="3172.1"/>
    <n v="2981.73"/>
    <n v="-2982.84"/>
    <n v="330.43"/>
    <n v="-2652.41"/>
    <n v="299805.05"/>
    <b v="0"/>
    <n v="0"/>
    <n v="0"/>
    <n v="0"/>
    <n v="0"/>
    <n v="0"/>
  </r>
  <r>
    <x v="20"/>
    <x v="3"/>
    <s v="202406"/>
    <n v="36"/>
    <n v="533046.61"/>
    <n v="-4.7997892382242557E-2"/>
    <s v="CohortAvg"/>
    <n v="0"/>
    <s v="NoMatch_ERROR"/>
    <n v="0.17742971013846559"/>
    <s v="CohortTrend"/>
    <n v="3.2964152243507489E-2"/>
    <s v="SegMedian"/>
    <n v="1.047573496438691E-6"/>
    <s v="CohortAvg"/>
    <n v="0"/>
    <s v="NoMatch_ERROR"/>
    <n v="0"/>
    <s v="NoMatch_ERROR"/>
    <n v="0"/>
    <s v="NoMatch_ERROR"/>
    <n v="0"/>
    <n v="-25585.11"/>
    <n v="0"/>
    <n v="7881.53"/>
    <n v="-17571.43"/>
    <n v="-0.56000000000000005"/>
    <n v="0"/>
    <n v="0"/>
    <n v="497771.04"/>
    <n v="0.23468700000000001"/>
    <n v="0.95760000000000001"/>
    <n v="0.22472800000000001"/>
    <s v="SegMedian+Seasonal(0.958)"/>
    <m/>
    <m/>
    <m/>
    <m/>
    <m/>
    <m/>
    <m/>
    <m/>
    <n v="111862.99"/>
    <n v="108332.93"/>
    <n v="3530.06"/>
    <b v="1"/>
    <n v="-17571.43"/>
    <n v="0.78500000000000003"/>
    <n v="0.24"/>
    <n v="13793.57"/>
    <n v="4217.1400000000003"/>
    <n v="17323.63"/>
    <n v="-17324.189999999999"/>
    <n v="439.29"/>
    <n v="-16884.91"/>
    <n v="385908.04"/>
    <b v="0"/>
    <n v="0"/>
    <n v="0"/>
    <n v="0"/>
    <n v="0"/>
    <n v="0"/>
  </r>
  <r>
    <x v="20"/>
    <x v="3"/>
    <s v="202407"/>
    <n v="35"/>
    <n v="373779.74"/>
    <n v="-6.7754693827863657E-2"/>
    <s v="CohortAvg"/>
    <n v="0"/>
    <s v="NoMatch_ERROR"/>
    <n v="0.18466097607523069"/>
    <s v="CohortTrend"/>
    <n v="2.8785212582381502E-2"/>
    <s v="SegMedian"/>
    <n v="5.4446347675974064E-6"/>
    <s v="CohortAvg"/>
    <n v="0"/>
    <s v="NoMatch_ERROR"/>
    <n v="0"/>
    <s v="NoMatch_ERROR"/>
    <n v="0"/>
    <s v="NoMatch_ERROR"/>
    <n v="0"/>
    <n v="-25325.33"/>
    <n v="0"/>
    <n v="5751.88"/>
    <n v="-10759.33"/>
    <n v="-2.04"/>
    <n v="0"/>
    <n v="0"/>
    <n v="343444.92"/>
    <n v="0.21845200000000001"/>
    <n v="0.95760000000000001"/>
    <n v="0.20918100000000001"/>
    <s v="SegMedian+Seasonal(0.958)"/>
    <m/>
    <m/>
    <m/>
    <m/>
    <m/>
    <m/>
    <m/>
    <m/>
    <n v="71842.259999999995"/>
    <n v="78061.240000000005"/>
    <n v="-6218.98"/>
    <b v="1"/>
    <n v="-10759.33"/>
    <n v="0.78500000000000003"/>
    <n v="0.24"/>
    <n v="8446.07"/>
    <n v="2582.2399999999998"/>
    <n v="2227.09"/>
    <n v="-2229.13"/>
    <n v="268.98"/>
    <n v="-1960.14"/>
    <n v="271602.65999999997"/>
    <b v="0"/>
    <n v="0"/>
    <n v="0"/>
    <n v="0"/>
    <n v="0"/>
    <n v="0"/>
  </r>
  <r>
    <x v="20"/>
    <x v="3"/>
    <s v="202408"/>
    <n v="34"/>
    <n v="592892.73"/>
    <n v="-4.9819180515533017E-2"/>
    <s v="CohortAvg"/>
    <n v="0"/>
    <s v="NoMatch_ERROR"/>
    <n v="0.19409291157522149"/>
    <s v="CohortTrend"/>
    <n v="3.2639860897540993E-2"/>
    <s v="SegMedian"/>
    <n v="1.396557015940006E-6"/>
    <s v="CohortAvg"/>
    <n v="0"/>
    <s v="NoMatch_ERROR"/>
    <n v="0"/>
    <s v="NoMatch_ERROR"/>
    <n v="0"/>
    <s v="NoMatch_ERROR"/>
    <n v="0"/>
    <n v="-29537.43"/>
    <n v="0"/>
    <n v="9589.69"/>
    <n v="-19351.939999999999"/>
    <n v="-0.83"/>
    <n v="0"/>
    <n v="0"/>
    <n v="553592.23"/>
    <n v="0.22448100000000001"/>
    <n v="0.95760000000000001"/>
    <n v="0.21495500000000001"/>
    <s v="SegMedian+Seasonal(0.958)"/>
    <m/>
    <m/>
    <m/>
    <m/>
    <m/>
    <m/>
    <m/>
    <m/>
    <n v="118997.34"/>
    <n v="123292.03"/>
    <n v="-4294.6899999999996"/>
    <b v="1"/>
    <n v="-19351.939999999999"/>
    <n v="0.78500000000000003"/>
    <n v="0.24"/>
    <n v="15191.27"/>
    <n v="4644.46"/>
    <n v="10896.58"/>
    <n v="-10897.41"/>
    <n v="483.8"/>
    <n v="-10413.61"/>
    <n v="434594.89"/>
    <b v="0"/>
    <n v="0"/>
    <n v="0"/>
    <n v="0"/>
    <n v="0"/>
    <n v="0"/>
  </r>
  <r>
    <x v="20"/>
    <x v="3"/>
    <s v="202409"/>
    <n v="33"/>
    <n v="348511.13"/>
    <n v="-7.3985745607279968E-2"/>
    <s v="CohortAvg"/>
    <n v="0"/>
    <s v="NoMatch_ERROR"/>
    <n v="0.1891445997351224"/>
    <s v="CohortTrend"/>
    <n v="3.1854707396964561E-2"/>
    <s v="SegMedian"/>
    <n v="1.3321712941308221E-6"/>
    <s v="CohortAvg"/>
    <n v="0"/>
    <s v="NoMatch_ERROR"/>
    <n v="0"/>
    <s v="NoMatch_ERROR"/>
    <n v="0"/>
    <s v="NoMatch_ERROR"/>
    <n v="0"/>
    <n v="-25784.86"/>
    <n v="0"/>
    <n v="5493.25"/>
    <n v="-11101.72"/>
    <n v="-0.46"/>
    <n v="0"/>
    <n v="0"/>
    <n v="317117.34000000003"/>
    <n v="0.223522"/>
    <n v="0.95760000000000001"/>
    <n v="0.214036"/>
    <s v="SegMedian+Seasonal(0.958)"/>
    <m/>
    <m/>
    <m/>
    <m/>
    <m/>
    <m/>
    <m/>
    <m/>
    <n v="67874.460000000006"/>
    <n v="69385.2"/>
    <n v="-1510.73"/>
    <b v="1"/>
    <n v="-11101.72"/>
    <n v="0.78500000000000003"/>
    <n v="0.24"/>
    <n v="8714.85"/>
    <n v="2664.41"/>
    <n v="7204.12"/>
    <n v="-7204.58"/>
    <n v="277.54000000000002"/>
    <n v="-6927.04"/>
    <n v="249242.87"/>
    <b v="0"/>
    <n v="0"/>
    <n v="0"/>
    <n v="0"/>
    <n v="0"/>
    <n v="0"/>
  </r>
  <r>
    <x v="20"/>
    <x v="3"/>
    <s v="202410"/>
    <n v="32"/>
    <n v="526980.31000000006"/>
    <n v="-4.83169531295434E-2"/>
    <s v="CohortAvg"/>
    <n v="0"/>
    <s v="NoMatch_ERROR"/>
    <n v="0.19222479099070111"/>
    <s v="CohortTrend"/>
    <n v="2.7949907195213751E-2"/>
    <s v="SegMedian"/>
    <n v="1.7418443898183799E-6"/>
    <s v="CohortAvg"/>
    <n v="0"/>
    <s v="NoMatch_ERROR"/>
    <n v="0"/>
    <s v="NoMatch_ERROR"/>
    <n v="0"/>
    <s v="NoMatch_ERROR"/>
    <n v="0"/>
    <n v="-25462.080000000002"/>
    <n v="0"/>
    <n v="8441.56"/>
    <n v="-14729.05"/>
    <n v="-0.92"/>
    <n v="0"/>
    <n v="0"/>
    <n v="495229.81"/>
    <n v="0.21399899999999999"/>
    <n v="0.95760000000000001"/>
    <n v="0.20491699999999999"/>
    <s v="SegMedian+Seasonal(0.958)"/>
    <m/>
    <m/>
    <m/>
    <m/>
    <m/>
    <m/>
    <m/>
    <m/>
    <n v="101480.95"/>
    <n v="96264.7"/>
    <n v="5216.25"/>
    <b v="1"/>
    <n v="-14729.05"/>
    <n v="0.78500000000000003"/>
    <n v="0.24"/>
    <n v="11562.3"/>
    <n v="3534.97"/>
    <n v="16778.560000000001"/>
    <n v="-16779.48"/>
    <n v="368.23"/>
    <n v="-16411.25"/>
    <n v="393748.86"/>
    <b v="0"/>
    <n v="0"/>
    <n v="0"/>
    <n v="0"/>
    <n v="0"/>
    <n v="0"/>
  </r>
  <r>
    <x v="20"/>
    <x v="3"/>
    <s v="202411"/>
    <n v="31"/>
    <n v="566565.24"/>
    <n v="-5.2232666778254271E-2"/>
    <s v="CohortAvg"/>
    <n v="0"/>
    <s v="NoMatch_ERROR"/>
    <n v="0.20788863327958351"/>
    <s v="CohortTrend"/>
    <n v="2.8785212582381502E-2"/>
    <s v="SegMedian"/>
    <n v="4.4848597545322941E-7"/>
    <s v="CohortAvg"/>
    <n v="0"/>
    <s v="NoMatch_ERROR"/>
    <n v="0"/>
    <s v="NoMatch_ERROR"/>
    <n v="0"/>
    <s v="NoMatch_ERROR"/>
    <n v="0"/>
    <n v="-29593.21"/>
    <n v="0"/>
    <n v="9815.2099999999991"/>
    <n v="-16308.7"/>
    <n v="-0.25"/>
    <n v="0"/>
    <n v="0"/>
    <n v="530478.28"/>
    <n v="0.196351"/>
    <n v="0.95760000000000001"/>
    <n v="0.18801799999999999"/>
    <s v="SegMedian+Seasonal(0.958)"/>
    <m/>
    <m/>
    <m/>
    <m/>
    <m/>
    <m/>
    <m/>
    <m/>
    <n v="99739.65"/>
    <n v="103680.76"/>
    <n v="-3941.11"/>
    <b v="1"/>
    <n v="-16308.7"/>
    <n v="0.78500000000000003"/>
    <n v="0.24"/>
    <n v="12802.33"/>
    <n v="3914.09"/>
    <n v="8861.2199999999993"/>
    <n v="-8861.4699999999993"/>
    <n v="407.72"/>
    <n v="-8453.76"/>
    <n v="430738.63"/>
    <b v="0"/>
    <n v="0"/>
    <n v="0"/>
    <n v="0"/>
    <n v="0"/>
    <n v="0"/>
  </r>
  <r>
    <x v="20"/>
    <x v="3"/>
    <s v="202412"/>
    <n v="30"/>
    <n v="626273.30000000005"/>
    <n v="-5.0391663409900471E-2"/>
    <s v="CohortAvg"/>
    <n v="0"/>
    <s v="NoMatch_ERROR"/>
    <n v="0.20427395905607981"/>
    <s v="CohortTrend"/>
    <n v="2.7949907195213751E-2"/>
    <s v="SegMedian"/>
    <n v="1.8262884882921251E-6"/>
    <s v="CohortAvg"/>
    <n v="0"/>
    <s v="NoMatch_ERROR"/>
    <n v="0"/>
    <s v="NoMatch_ERROR"/>
    <n v="0"/>
    <s v="NoMatch_ERROR"/>
    <n v="0"/>
    <n v="-31558.95"/>
    <n v="0"/>
    <n v="10660.94"/>
    <n v="-17504.28"/>
    <n v="-1.1399999999999999"/>
    <n v="0"/>
    <n v="0"/>
    <n v="587869.87"/>
    <n v="0.19670199999999999"/>
    <n v="0.95760000000000001"/>
    <n v="0.18835399999999999"/>
    <s v="SegMedian+Seasonal(0.958)"/>
    <m/>
    <m/>
    <m/>
    <m/>
    <m/>
    <m/>
    <m/>
    <m/>
    <n v="110727.89"/>
    <n v="118374.39"/>
    <n v="-7646.5"/>
    <b v="1"/>
    <n v="-17504.28"/>
    <n v="0.78500000000000003"/>
    <n v="0.24"/>
    <n v="13740.86"/>
    <n v="4201.03"/>
    <n v="6094.36"/>
    <n v="-6095.5"/>
    <n v="437.61"/>
    <n v="-5657.9"/>
    <n v="477141.98"/>
    <b v="0"/>
    <n v="0"/>
    <n v="0"/>
    <n v="0"/>
    <n v="0"/>
    <n v="0"/>
  </r>
  <r>
    <x v="20"/>
    <x v="3"/>
    <s v="202501"/>
    <n v="29"/>
    <n v="967132.7"/>
    <n v="-5.2609313697846709E-2"/>
    <s v="CohortAvg"/>
    <n v="0"/>
    <s v="NoMatch_ERROR"/>
    <n v="0.20627593138613159"/>
    <s v="CohortTrend"/>
    <n v="2.5305754178794208E-2"/>
    <s v="SegMedian"/>
    <n v="1.614074307310592E-5"/>
    <s v="CohortAvg"/>
    <n v="0"/>
    <s v="NoMatch_ERROR"/>
    <n v="0"/>
    <s v="NoMatch_ERROR"/>
    <n v="0"/>
    <s v="NoMatch_ERROR"/>
    <n v="0"/>
    <n v="-50880.19"/>
    <n v="0"/>
    <n v="16624.68"/>
    <n v="-24474.02"/>
    <n v="-15.61"/>
    <n v="0"/>
    <n v="0"/>
    <n v="908387.57"/>
    <n v="0.20316799999999999"/>
    <n v="0.95760000000000001"/>
    <n v="0.194546"/>
    <s v="SegMedian+Seasonal(0.958)"/>
    <m/>
    <m/>
    <m/>
    <m/>
    <m/>
    <m/>
    <m/>
    <m/>
    <n v="176722.81"/>
    <n v="170505.29"/>
    <n v="6217.52"/>
    <b v="1"/>
    <n v="-24474.02"/>
    <n v="0.78500000000000003"/>
    <n v="0.24"/>
    <n v="19212.11"/>
    <n v="5873.77"/>
    <n v="25429.63"/>
    <n v="-25445.24"/>
    <n v="611.85"/>
    <n v="-24833.39"/>
    <n v="731664.76"/>
    <b v="0"/>
    <n v="0"/>
    <n v="0"/>
    <n v="0"/>
    <n v="0"/>
    <n v="0"/>
  </r>
  <r>
    <x v="20"/>
    <x v="3"/>
    <s v="202502"/>
    <n v="28"/>
    <n v="1053839.01"/>
    <n v="-5.3387069177536377E-2"/>
    <s v="CohortAvg"/>
    <n v="0"/>
    <s v="NoMatch_ERROR"/>
    <n v="0.20846562453869699"/>
    <s v="CohortTrend"/>
    <n v="2.6210177993420111E-2"/>
    <s v="SegMedian"/>
    <n v="3.8222633771849992E-4"/>
    <s v="CohortAvg"/>
    <n v="0"/>
    <s v="NoMatch_ERROR"/>
    <n v="0"/>
    <s v="NoMatch_ERROR"/>
    <n v="0"/>
    <s v="NoMatch_ERROR"/>
    <n v="0"/>
    <n v="-56261.38"/>
    <n v="0"/>
    <n v="18307.43"/>
    <n v="-27621.31"/>
    <n v="-402.81"/>
    <n v="0"/>
    <n v="0"/>
    <n v="987860.95"/>
    <n v="0.189501"/>
    <n v="0.95760000000000001"/>
    <n v="0.18145900000000001"/>
    <s v="SegMedian+Seasonal(0.958)"/>
    <m/>
    <m/>
    <m/>
    <m/>
    <m/>
    <m/>
    <m/>
    <m/>
    <n v="179256.61"/>
    <n v="184270.68"/>
    <n v="-5014.07"/>
    <b v="1"/>
    <n v="-27621.31"/>
    <n v="0.78500000000000003"/>
    <n v="0.24"/>
    <n v="21682.73"/>
    <n v="6629.11"/>
    <n v="16668.650000000001"/>
    <n v="-17071.46"/>
    <n v="690.53"/>
    <n v="-16380.92"/>
    <n v="808604.34"/>
    <b v="0"/>
    <n v="0"/>
    <n v="0"/>
    <n v="0"/>
    <n v="0"/>
    <n v="0"/>
  </r>
  <r>
    <x v="20"/>
    <x v="3"/>
    <s v="202503"/>
    <n v="27"/>
    <n v="1370324.11"/>
    <n v="-4.5560037855680989E-2"/>
    <s v="CohortAvg"/>
    <n v="0"/>
    <s v="NoMatch_ERROR"/>
    <n v="0.24885591452616129"/>
    <s v="CohortTrend"/>
    <n v="2.3084870321830379E-2"/>
    <s v="SegMedian"/>
    <n v="2.4156782549518511E-7"/>
    <s v="CohortAvg"/>
    <n v="0"/>
    <s v="NoMatch_ERROR"/>
    <n v="0"/>
    <s v="NoMatch_ERROR"/>
    <n v="0"/>
    <s v="NoMatch_ERROR"/>
    <n v="0"/>
    <n v="-62432.02"/>
    <n v="0"/>
    <n v="28417.77"/>
    <n v="-31633.75"/>
    <n v="-0.33"/>
    <n v="0"/>
    <n v="0"/>
    <n v="1304675.77"/>
    <n v="0.18795000000000001"/>
    <n v="0.95760000000000001"/>
    <n v="0.179974"/>
    <s v="SegMedian+Seasonal(0.958)"/>
    <m/>
    <m/>
    <m/>
    <m/>
    <m/>
    <m/>
    <m/>
    <m/>
    <n v="234807.6"/>
    <n v="268042.62"/>
    <n v="-33235.03"/>
    <b v="1"/>
    <n v="-31633.75"/>
    <n v="0.78500000000000003"/>
    <n v="0.24"/>
    <n v="24832.5"/>
    <n v="7592.1"/>
    <n v="-8402.5300000000007"/>
    <n v="8402.2000000000007"/>
    <n v="790.84"/>
    <n v="9193.0400000000009"/>
    <n v="1069868.18"/>
    <b v="0"/>
    <n v="0"/>
    <n v="0"/>
    <n v="0"/>
    <n v="0"/>
    <n v="0"/>
  </r>
  <r>
    <x v="20"/>
    <x v="3"/>
    <s v="202504"/>
    <n v="26"/>
    <n v="1087030.6599999999"/>
    <n v="-5.5764246243048543E-2"/>
    <s v="CohortAvg"/>
    <n v="0"/>
    <s v="NoMatch_ERROR"/>
    <n v="0.24686230695985059"/>
    <s v="CohortTrend"/>
    <n v="1.8991136653276671E-2"/>
    <s v="SegMedian"/>
    <n v="4.6874200835094982E-8"/>
    <s v="CohortAvg"/>
    <n v="0"/>
    <s v="NoMatch_ERROR"/>
    <n v="0"/>
    <s v="NoMatch_ERROR"/>
    <n v="0"/>
    <s v="NoMatch_ERROR"/>
    <n v="0"/>
    <n v="-60617.45"/>
    <n v="0"/>
    <n v="22362.240000000002"/>
    <n v="-20643.95"/>
    <n v="-0.05"/>
    <n v="0"/>
    <n v="0"/>
    <n v="1028131.46"/>
    <n v="0.210253"/>
    <n v="0.95760000000000001"/>
    <n v="0.20133000000000001"/>
    <s v="SegMedian+Seasonal(0.958)"/>
    <m/>
    <m/>
    <m/>
    <m/>
    <m/>
    <m/>
    <m/>
    <m/>
    <n v="206993.53"/>
    <n v="208193.94"/>
    <n v="-1200.4000000000001"/>
    <b v="1"/>
    <n v="-20643.95"/>
    <n v="0.78500000000000003"/>
    <n v="0.24"/>
    <n v="16205.5"/>
    <n v="4954.55"/>
    <n v="15005.09"/>
    <n v="-15005.15"/>
    <n v="516.1"/>
    <n v="-14489.05"/>
    <n v="821137.92000000004"/>
    <b v="0"/>
    <n v="0"/>
    <n v="0"/>
    <n v="0"/>
    <n v="0"/>
    <n v="0"/>
  </r>
  <r>
    <x v="20"/>
    <x v="3"/>
    <s v="202505"/>
    <n v="25"/>
    <n v="1190366.28"/>
    <n v="-4.9519909155007813E-2"/>
    <s v="CohortAvg"/>
    <n v="0"/>
    <s v="NoMatch_ERROR"/>
    <n v="0.2380559676193319"/>
    <s v="CohortTrend"/>
    <n v="1.9546304838760551E-2"/>
    <s v="SegMedian"/>
    <n v="0"/>
    <s v="CohortAvg"/>
    <n v="0"/>
    <s v="NoMatch_ERROR"/>
    <n v="0"/>
    <s v="NoMatch_ERROR"/>
    <n v="0"/>
    <s v="NoMatch_ERROR"/>
    <n v="0"/>
    <n v="-58946.83"/>
    <n v="0"/>
    <n v="23614.48"/>
    <n v="-23267.26"/>
    <n v="0"/>
    <n v="0"/>
    <n v="0"/>
    <n v="1131766.67"/>
    <n v="0.20586699999999999"/>
    <n v="0.95760000000000001"/>
    <n v="0.197131"/>
    <s v="SegMedian+Seasonal(0.958)"/>
    <m/>
    <m/>
    <m/>
    <m/>
    <m/>
    <m/>
    <m/>
    <m/>
    <n v="223105.74"/>
    <n v="223857.89"/>
    <n v="-752.15"/>
    <b v="1"/>
    <n v="-23267.26"/>
    <n v="0.78500000000000003"/>
    <n v="0.24"/>
    <n v="18264.8"/>
    <n v="5584.14"/>
    <n v="17512.66"/>
    <n v="-17512.66"/>
    <n v="581.67999999999995"/>
    <n v="-16930.97"/>
    <n v="908660.93"/>
    <b v="0"/>
    <n v="0"/>
    <n v="0"/>
    <n v="0"/>
    <n v="0"/>
    <n v="0"/>
  </r>
  <r>
    <x v="20"/>
    <x v="3"/>
    <s v="202506"/>
    <n v="24"/>
    <n v="1327889.03"/>
    <n v="-5.3767683753203871E-2"/>
    <s v="CohortAvg"/>
    <n v="0"/>
    <s v="NoMatch_ERROR"/>
    <n v="0.25012824105974879"/>
    <s v="CohortTrend"/>
    <n v="2.1444396691235101E-2"/>
    <s v="SegMedian"/>
    <n v="5.9595249881467889E-8"/>
    <s v="CohortAvg"/>
    <n v="0"/>
    <s v="NoMatch_ERROR"/>
    <n v="0"/>
    <s v="NoMatch_ERROR"/>
    <n v="0"/>
    <s v="NoMatch_ERROR"/>
    <n v="0"/>
    <n v="-71397.52"/>
    <n v="0"/>
    <n v="27678.55"/>
    <n v="-28475.78"/>
    <n v="-0.08"/>
    <n v="0"/>
    <n v="0"/>
    <n v="1255694.2"/>
    <n v="0.20213999999999999"/>
    <n v="0.95760000000000001"/>
    <n v="0.19356200000000001"/>
    <s v="SegMedian+Seasonal(0.958)"/>
    <m/>
    <m/>
    <m/>
    <m/>
    <m/>
    <m/>
    <m/>
    <m/>
    <n v="243054.26"/>
    <n v="220976.56"/>
    <n v="22077.7"/>
    <b v="1"/>
    <n v="-28475.78"/>
    <n v="0.78500000000000003"/>
    <n v="0.24"/>
    <n v="22353.49"/>
    <n v="6834.19"/>
    <n v="44431.19"/>
    <n v="-44431.27"/>
    <n v="711.89"/>
    <n v="-43719.38"/>
    <n v="1012639.94"/>
    <b v="0"/>
    <n v="0"/>
    <n v="0"/>
    <n v="0"/>
    <n v="0"/>
    <n v="0"/>
  </r>
  <r>
    <x v="20"/>
    <x v="3"/>
    <s v="202507"/>
    <n v="23"/>
    <n v="1700378.22"/>
    <n v="-4.0067400749152708E-2"/>
    <s v="CohortAvg"/>
    <n v="0"/>
    <s v="NoMatch_ERROR"/>
    <n v="0.25062757108733591"/>
    <s v="CohortTrend"/>
    <n v="1.9319265382841021E-2"/>
    <s v="SegMedian"/>
    <n v="9.5635713368593247E-9"/>
    <s v="CohortAvg"/>
    <n v="0"/>
    <s v="NoMatch_ERROR"/>
    <n v="0"/>
    <s v="NoMatch_ERROR"/>
    <n v="0"/>
    <s v="NoMatch_ERROR"/>
    <n v="0"/>
    <n v="-68129.740000000005"/>
    <n v="0"/>
    <n v="35513.47"/>
    <n v="-32850.06"/>
    <n v="-0.02"/>
    <n v="0"/>
    <n v="0"/>
    <n v="1634911.88"/>
    <n v="0.178873"/>
    <n v="0.95760000000000001"/>
    <n v="0.17128199999999999"/>
    <s v="SegMedian+Seasonal(0.958)"/>
    <m/>
    <m/>
    <m/>
    <m/>
    <m/>
    <m/>
    <m/>
    <m/>
    <n v="280031.15000000002"/>
    <n v="274311.03999999998"/>
    <n v="5720.1"/>
    <b v="1"/>
    <n v="-32850.06"/>
    <n v="0.78500000000000003"/>
    <n v="0.24"/>
    <n v="25787.3"/>
    <n v="7884.01"/>
    <n v="31507.4"/>
    <n v="-31507.42"/>
    <n v="821.25"/>
    <n v="-30686.16"/>
    <n v="1354880.73"/>
    <b v="0"/>
    <n v="0"/>
    <n v="0"/>
    <n v="0"/>
    <n v="0"/>
    <n v="0"/>
  </r>
  <r>
    <x v="20"/>
    <x v="3"/>
    <s v="202508"/>
    <n v="22"/>
    <n v="1777087.97"/>
    <n v="-4.0315602946096457E-2"/>
    <s v="CohortAvg"/>
    <n v="0"/>
    <s v="NoMatch_ERROR"/>
    <n v="0.24042322434937019"/>
    <s v="CohortTrend"/>
    <n v="1.9546304838760551E-2"/>
    <s v="SegMedian"/>
    <n v="0"/>
    <s v="CohortAvg"/>
    <n v="0"/>
    <s v="NoMatch_ERROR"/>
    <n v="0"/>
    <s v="NoMatch_ERROR"/>
    <n v="0"/>
    <s v="NoMatch_ERROR"/>
    <n v="0"/>
    <n v="-71644.37"/>
    <n v="0"/>
    <n v="35604.43"/>
    <n v="-34735.5"/>
    <n v="0"/>
    <n v="0"/>
    <n v="0"/>
    <n v="1706312.52"/>
    <n v="0.173404"/>
    <n v="0.95760000000000001"/>
    <n v="0.166045"/>
    <s v="SegMedian+Seasonal(0.958)"/>
    <m/>
    <m/>
    <m/>
    <m/>
    <m/>
    <m/>
    <m/>
    <m/>
    <n v="283324.34999999998"/>
    <n v="283150"/>
    <n v="174.35"/>
    <b v="1"/>
    <n v="-34735.5"/>
    <n v="0.78500000000000003"/>
    <n v="0.24"/>
    <n v="27267.37"/>
    <n v="8336.52"/>
    <n v="27441.72"/>
    <n v="-27441.72"/>
    <n v="868.39"/>
    <n v="-26573.34"/>
    <n v="1422988.17"/>
    <b v="0"/>
    <n v="0"/>
    <n v="0"/>
    <n v="0"/>
    <n v="0"/>
    <n v="0"/>
  </r>
  <r>
    <x v="20"/>
    <x v="3"/>
    <s v="202509"/>
    <n v="21"/>
    <n v="502231.05"/>
    <n v="-0.24815381683193069"/>
    <s v="CohortAvg"/>
    <n v="0"/>
    <s v="NoMatch_ERROR"/>
    <n v="0.5"/>
    <s v="CohortTrend"/>
    <n v="1.615335438092837E-2"/>
    <s v="SegMedian"/>
    <n v="8.1634000108213291E-8"/>
    <s v="CohortAvg"/>
    <n v="0"/>
    <s v="NoMatch_ERROR"/>
    <n v="0"/>
    <s v="NoMatch_ERROR"/>
    <n v="0"/>
    <s v="NoMatch_ERROR"/>
    <n v="0"/>
    <n v="-124630.55"/>
    <n v="0"/>
    <n v="20926.29"/>
    <n v="-8112.72"/>
    <n v="-0.04"/>
    <n v="0"/>
    <n v="0"/>
    <n v="390414.03"/>
    <n v="0.171265"/>
    <n v="0.95760000000000001"/>
    <n v="0.163997"/>
    <s v="SegMedian+Seasonal(0.958)"/>
    <m/>
    <m/>
    <m/>
    <m/>
    <m/>
    <m/>
    <m/>
    <m/>
    <n v="64026.63"/>
    <n v="78300.800000000003"/>
    <n v="-14274.17"/>
    <b v="1"/>
    <n v="-8112.72"/>
    <n v="0.78500000000000003"/>
    <n v="0.24"/>
    <n v="6368.48"/>
    <n v="1947.05"/>
    <n v="-7905.69"/>
    <n v="7905.65"/>
    <n v="202.82"/>
    <n v="8108.46"/>
    <n v="326387.40999999997"/>
    <b v="0"/>
    <n v="0"/>
    <n v="0"/>
    <n v="0"/>
    <n v="0"/>
    <n v="0"/>
  </r>
  <r>
    <x v="20"/>
    <x v="4"/>
    <s v="202101"/>
    <n v="75"/>
    <n v="196196.15"/>
    <n v="-0.13747498344160961"/>
    <s v="CohortAvg"/>
    <n v="-1.153323132962049E-2"/>
    <s v="CohortAvg"/>
    <n v="0.13192996506867211"/>
    <s v="CohortAvg"/>
    <n v="0"/>
    <s v="SegMedian"/>
    <n v="1.5584365602081609E-6"/>
    <s v="CohortAvg"/>
    <n v="0"/>
    <s v="NoMatch_ERROR"/>
    <n v="0"/>
    <s v="NoMatch_ERROR"/>
    <n v="0"/>
    <s v="NoMatch_ERROR"/>
    <n v="0"/>
    <n v="-26972.06"/>
    <n v="-2262.7800000000002"/>
    <n v="2157.0100000000002"/>
    <n v="0"/>
    <n v="-0.31"/>
    <n v="0"/>
    <n v="0"/>
    <n v="169118.02"/>
    <n v="0"/>
    <n v="1.0209999999999999"/>
    <n v="0"/>
    <s v="Manual+Seasonal(1.021)"/>
    <m/>
    <m/>
    <m/>
    <m/>
    <m/>
    <m/>
    <m/>
    <m/>
    <n v="0"/>
    <n v="0"/>
    <n v="0"/>
    <b v="1"/>
    <n v="0"/>
    <n v="0.78500000000000003"/>
    <n v="0.24"/>
    <n v="0"/>
    <n v="0"/>
    <n v="0"/>
    <n v="-0.31"/>
    <n v="0"/>
    <n v="-0.31"/>
    <n v="169118.02"/>
    <b v="0"/>
    <n v="0"/>
    <n v="0"/>
    <n v="0"/>
    <n v="0"/>
    <n v="0"/>
  </r>
  <r>
    <x v="20"/>
    <x v="4"/>
    <s v="202201"/>
    <n v="57"/>
    <n v="15258.02"/>
    <n v="-9.8934085679767428E-2"/>
    <s v="CohortAvg"/>
    <n v="-9.5727024563869115E-3"/>
    <s v="CohortAvg"/>
    <n v="9.958969528043804E-2"/>
    <s v="CohortAvg"/>
    <n v="0"/>
    <s v="SegMedian"/>
    <n v="4.3648216935470858E-7"/>
    <s v="CohortAvg"/>
    <n v="0"/>
    <s v="NoMatch_ERROR"/>
    <n v="0"/>
    <s v="NoMatch_ERROR"/>
    <n v="0"/>
    <s v="NoMatch_ERROR"/>
    <n v="0"/>
    <n v="-1509.54"/>
    <n v="-146.06"/>
    <n v="126.63"/>
    <n v="0"/>
    <n v="-0.01"/>
    <n v="0"/>
    <n v="0"/>
    <n v="13729.05"/>
    <n v="0"/>
    <n v="1.0209999999999999"/>
    <n v="0"/>
    <s v="SegMedian+Seasonal(1.021)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13729.05"/>
    <b v="0"/>
    <n v="0"/>
    <n v="0"/>
    <n v="0"/>
    <n v="0"/>
    <n v="0"/>
  </r>
  <r>
    <x v="20"/>
    <x v="4"/>
    <s v="202405"/>
    <n v="37"/>
    <n v="3424.68"/>
    <n v="-1.6752458982063859E-2"/>
    <s v="CohortAvg"/>
    <n v="-1.046062257733062E-2"/>
    <s v="CohortAvg"/>
    <n v="0.1211010812011287"/>
    <s v="CohortAvg"/>
    <n v="0"/>
    <s v="SegMedian"/>
    <n v="0"/>
    <s v="CohortAvg"/>
    <n v="0"/>
    <s v="NoMatch_ERROR"/>
    <n v="0"/>
    <s v="NoMatch_ERROR"/>
    <n v="0"/>
    <s v="NoMatch_ERROR"/>
    <n v="0"/>
    <n v="-57.37"/>
    <n v="-35.82"/>
    <n v="34.56"/>
    <n v="0"/>
    <n v="0"/>
    <n v="0"/>
    <n v="0"/>
    <n v="3366.04"/>
    <n v="0.15034900000000001"/>
    <n v="1.0209999999999999"/>
    <n v="0.153502"/>
    <s v="SegMedian+Seasonal(1.021)"/>
    <m/>
    <m/>
    <m/>
    <m/>
    <m/>
    <m/>
    <m/>
    <m/>
    <n v="516.70000000000005"/>
    <n v="269.22000000000003"/>
    <n v="247.47"/>
    <b v="1"/>
    <n v="0"/>
    <n v="0.78500000000000003"/>
    <n v="0.24"/>
    <n v="0"/>
    <n v="0"/>
    <n v="247.47"/>
    <n v="-247.47"/>
    <n v="0"/>
    <n v="-247.47"/>
    <n v="2849.35"/>
    <b v="0"/>
    <n v="0"/>
    <n v="0"/>
    <n v="0"/>
    <n v="0"/>
    <n v="0"/>
  </r>
  <r>
    <x v="20"/>
    <x v="4"/>
    <s v="202407"/>
    <n v="35"/>
    <n v="1032.83"/>
    <n v="-5.3627214557140652E-2"/>
    <s v="CohortAvg"/>
    <n v="-1.049734050048313E-2"/>
    <s v="CohortAvg"/>
    <n v="0.1197111664460191"/>
    <s v="CohortTrend"/>
    <n v="0"/>
    <s v="SegMedian"/>
    <n v="0"/>
    <s v="CohortAvg"/>
    <n v="0"/>
    <s v="NoMatch_ERROR"/>
    <n v="0"/>
    <s v="NoMatch_ERROR"/>
    <n v="0"/>
    <s v="NoMatch_ERROR"/>
    <n v="0"/>
    <n v="-55.39"/>
    <n v="-10.84"/>
    <n v="10.3"/>
    <n v="0"/>
    <n v="0"/>
    <n v="0"/>
    <n v="0"/>
    <n v="976.9"/>
    <n v="7.9380999999999993E-2"/>
    <n v="1.0209999999999999"/>
    <n v="8.1046000000000007E-2"/>
    <s v="SegMedian+Seasonal(1.021)"/>
    <m/>
    <m/>
    <m/>
    <m/>
    <m/>
    <m/>
    <m/>
    <m/>
    <n v="79.17"/>
    <n v="84.75"/>
    <n v="-5.57"/>
    <b v="1"/>
    <n v="0"/>
    <n v="0.78500000000000003"/>
    <n v="0.24"/>
    <n v="0"/>
    <n v="0"/>
    <n v="-5.57"/>
    <n v="5.57"/>
    <n v="0"/>
    <n v="5.57"/>
    <n v="897.73"/>
    <b v="0"/>
    <n v="0"/>
    <n v="0"/>
    <n v="0"/>
    <n v="0"/>
    <n v="0"/>
  </r>
  <r>
    <x v="20"/>
    <x v="4"/>
    <s v="202409"/>
    <n v="33"/>
    <n v="4198.3599999999997"/>
    <n v="-4.3484233666445847E-2"/>
    <s v="CohortAvg"/>
    <n v="-1.046699179060522E-2"/>
    <s v="CohortAvg"/>
    <n v="0.12036509072368461"/>
    <s v="CohortTrend"/>
    <n v="0"/>
    <s v="SegMedian"/>
    <n v="0"/>
    <s v="CohortAvg"/>
    <n v="0"/>
    <s v="NoMatch_ERROR"/>
    <n v="0"/>
    <s v="NoMatch_ERROR"/>
    <n v="0"/>
    <s v="NoMatch_ERROR"/>
    <n v="0"/>
    <n v="-182.56"/>
    <n v="-43.94"/>
    <n v="42.11"/>
    <n v="0"/>
    <n v="0"/>
    <n v="0"/>
    <n v="0"/>
    <n v="4013.96"/>
    <n v="8.2508999999999999E-2"/>
    <n v="1.0209999999999999"/>
    <n v="8.4238999999999994E-2"/>
    <s v="SegMedian+Seasonal(1.021)"/>
    <m/>
    <m/>
    <m/>
    <m/>
    <m/>
    <m/>
    <m/>
    <m/>
    <n v="338.13"/>
    <n v="279.17"/>
    <n v="58.96"/>
    <b v="1"/>
    <n v="0"/>
    <n v="0.78500000000000003"/>
    <n v="0.24"/>
    <n v="0"/>
    <n v="0"/>
    <n v="58.96"/>
    <n v="-58.96"/>
    <n v="0"/>
    <n v="-58.96"/>
    <n v="3675.83"/>
    <b v="0"/>
    <n v="0"/>
    <n v="0"/>
    <n v="0"/>
    <n v="0"/>
    <n v="0"/>
  </r>
  <r>
    <x v="20"/>
    <x v="4"/>
    <s v="202504"/>
    <n v="26"/>
    <n v="2572.58"/>
    <n v="-1.300097386188062E-2"/>
    <s v="CohortAvg"/>
    <n v="-1.042796038768209E-2"/>
    <s v="CohortAvg"/>
    <n v="0.12627705348627349"/>
    <s v="CohortTrend"/>
    <n v="0"/>
    <s v="SegMedian"/>
    <n v="0"/>
    <s v="CohortAvg"/>
    <n v="0"/>
    <s v="NoMatch_ERROR"/>
    <n v="0"/>
    <s v="NoMatch_ERROR"/>
    <n v="0"/>
    <s v="NoMatch_ERROR"/>
    <n v="0"/>
    <n v="-33.450000000000003"/>
    <n v="-26.83"/>
    <n v="27.07"/>
    <n v="0"/>
    <n v="0"/>
    <n v="0"/>
    <n v="0"/>
    <n v="2539.38"/>
    <n v="7.2205000000000005E-2"/>
    <n v="1.0209999999999999"/>
    <n v="7.3719000000000007E-2"/>
    <s v="SegMedian+Seasonal(1.021)"/>
    <m/>
    <m/>
    <m/>
    <m/>
    <m/>
    <m/>
    <m/>
    <m/>
    <n v="187.2"/>
    <n v="206.68"/>
    <n v="-19.48"/>
    <b v="1"/>
    <n v="0"/>
    <n v="0.78500000000000003"/>
    <n v="0.24"/>
    <n v="0"/>
    <n v="0"/>
    <n v="-19.48"/>
    <n v="19.48"/>
    <n v="0"/>
    <n v="19.48"/>
    <n v="2352.1799999999998"/>
    <b v="0"/>
    <n v="0"/>
    <n v="0"/>
    <n v="0"/>
    <n v="0"/>
    <n v="0"/>
  </r>
  <r>
    <x v="20"/>
    <x v="4"/>
    <s v="202507"/>
    <n v="23"/>
    <n v="5399.56"/>
    <n v="-1.176264432295589E-2"/>
    <s v="CohortAvg"/>
    <n v="-1.1522096236275699E-2"/>
    <s v="CohortAvg"/>
    <n v="0.13797124065147601"/>
    <s v="CohortTrend"/>
    <n v="0"/>
    <s v="SegMedian"/>
    <n v="0"/>
    <s v="CohortAvg"/>
    <n v="0"/>
    <s v="NoMatch_ERROR"/>
    <n v="0"/>
    <s v="NoMatch_ERROR"/>
    <n v="0"/>
    <s v="NoMatch_ERROR"/>
    <n v="0"/>
    <n v="-63.51"/>
    <n v="-62.21"/>
    <n v="62.08"/>
    <n v="0"/>
    <n v="0"/>
    <n v="0"/>
    <n v="0"/>
    <n v="5335.92"/>
    <n v="8.4936999999999999E-2"/>
    <n v="1.0209999999999999"/>
    <n v="8.6719000000000004E-2"/>
    <s v="SegMedian+Seasonal(1.021)"/>
    <m/>
    <m/>
    <m/>
    <m/>
    <m/>
    <m/>
    <m/>
    <m/>
    <n v="462.72"/>
    <n v="412.64"/>
    <n v="50.09"/>
    <b v="1"/>
    <n v="0"/>
    <n v="0.78500000000000003"/>
    <n v="0.24"/>
    <n v="0"/>
    <n v="0"/>
    <n v="50.09"/>
    <n v="-50.09"/>
    <n v="0"/>
    <n v="-50.09"/>
    <n v="4873.1899999999996"/>
    <b v="0"/>
    <n v="0"/>
    <n v="0"/>
    <n v="0"/>
    <n v="0"/>
    <n v="0"/>
  </r>
  <r>
    <x v="20"/>
    <x v="4"/>
    <s v="202508"/>
    <n v="22"/>
    <n v="17826.84"/>
    <n v="-7.847827594807474E-3"/>
    <s v="CohortAvg"/>
    <n v="-4.1093018129466077E-3"/>
    <s v="CohortAvg"/>
    <n v="0.136776885372482"/>
    <s v="CohortTrend"/>
    <n v="0"/>
    <s v="SegMedian"/>
    <n v="0"/>
    <s v="CohortAvg"/>
    <n v="0"/>
    <s v="NoMatch_ERROR"/>
    <n v="0"/>
    <s v="NoMatch_ERROR"/>
    <n v="0"/>
    <s v="NoMatch_ERROR"/>
    <n v="0"/>
    <n v="-139.9"/>
    <n v="-73.260000000000005"/>
    <n v="203.19"/>
    <n v="0"/>
    <n v="0"/>
    <n v="0"/>
    <n v="0"/>
    <n v="17816.87"/>
    <n v="8.3409999999999998E-2"/>
    <n v="1.0209999999999999"/>
    <n v="8.5158999999999999E-2"/>
    <s v="SegMedian+Seasonal(1.021)"/>
    <m/>
    <m/>
    <m/>
    <m/>
    <m/>
    <m/>
    <m/>
    <m/>
    <n v="1517.27"/>
    <n v="1366.97"/>
    <n v="150.30000000000001"/>
    <b v="1"/>
    <n v="0"/>
    <n v="0.78500000000000003"/>
    <n v="0.24"/>
    <n v="0"/>
    <n v="0"/>
    <n v="150.30000000000001"/>
    <n v="-150.30000000000001"/>
    <n v="0"/>
    <n v="-150.30000000000001"/>
    <n v="16299.61"/>
    <b v="0"/>
    <n v="0"/>
    <n v="0"/>
    <n v="0"/>
    <n v="0"/>
    <n v="0"/>
  </r>
  <r>
    <x v="20"/>
    <x v="4"/>
    <s v="202509"/>
    <n v="21"/>
    <n v="14679.31"/>
    <n v="-6.3622087736481768E-4"/>
    <s v="CohortAvg"/>
    <n v="-4.2514893212161289E-4"/>
    <s v="CohortAvg"/>
    <n v="1.139309336398345E-3"/>
    <s v="CohortTrend"/>
    <n v="0"/>
    <s v="SegMedian"/>
    <n v="0"/>
    <s v="CohortAvg"/>
    <n v="0"/>
    <s v="NoMatch_ERROR"/>
    <n v="0"/>
    <s v="NoMatch_ERROR"/>
    <n v="0"/>
    <s v="NoMatch_ERROR"/>
    <n v="0"/>
    <n v="-9.34"/>
    <n v="-6.24"/>
    <n v="1.39"/>
    <n v="0"/>
    <n v="0"/>
    <n v="0"/>
    <n v="0"/>
    <n v="14665.13"/>
    <n v="8.3693000000000004E-2"/>
    <n v="1.0209999999999999"/>
    <n v="8.5448999999999997E-2"/>
    <s v="SegMedian+Seasonal(1.021)"/>
    <m/>
    <m/>
    <m/>
    <m/>
    <m/>
    <m/>
    <m/>
    <m/>
    <n v="1253.1099999999999"/>
    <n v="1080.83"/>
    <n v="172.29"/>
    <b v="1"/>
    <n v="0"/>
    <n v="0.78500000000000003"/>
    <n v="0.24"/>
    <n v="0"/>
    <n v="0"/>
    <n v="172.29"/>
    <n v="-172.29"/>
    <n v="0"/>
    <n v="-172.29"/>
    <n v="13412.01"/>
    <b v="0"/>
    <n v="0"/>
    <n v="0"/>
    <n v="0"/>
    <n v="0"/>
    <n v="0"/>
  </r>
  <r>
    <x v="21"/>
    <x v="0"/>
    <s v="201912"/>
    <n v="91"/>
    <n v="352629.27"/>
    <n v="-5.1188702822221822E-4"/>
    <s v="CohortAvg"/>
    <n v="1.4776463733750861E-3"/>
    <s v="CohortAvg"/>
    <n v="0"/>
    <s v="CohortAvg"/>
    <n v="0"/>
    <s v="SegMedian"/>
    <n v="3.8377717597828187E-5"/>
    <s v="CohortAvg"/>
    <n v="0"/>
    <s v="NoMatch_ERROR"/>
    <n v="0"/>
    <s v="NoMatch_ERROR"/>
    <n v="0"/>
    <s v="NoMatch_ERROR"/>
    <n v="0"/>
    <n v="-180.51"/>
    <n v="521.05999999999995"/>
    <n v="0"/>
    <n v="0"/>
    <n v="-13.53"/>
    <n v="0"/>
    <n v="0"/>
    <n v="351914.17"/>
    <n v="0.83614699999999997"/>
    <n v="0.89859999999999995"/>
    <n v="0.75132200000000005"/>
    <s v="SegMedian_NoData_ERROR+Seasonal(0.899)"/>
    <m/>
    <m/>
    <m/>
    <m/>
    <m/>
    <m/>
    <m/>
    <m/>
    <n v="264400.8"/>
    <n v="272173.59999999998"/>
    <n v="-7772.8"/>
    <b v="0"/>
    <n v="0"/>
    <n v="0.78500000000000003"/>
    <n v="0.24"/>
    <n v="0"/>
    <n v="0"/>
    <n v="-7772.8"/>
    <n v="7759.26"/>
    <n v="0"/>
    <n v="7759.26"/>
    <n v="87513.37"/>
    <b v="0"/>
    <n v="0"/>
    <n v="0"/>
    <n v="0"/>
    <n v="0"/>
    <n v="0"/>
  </r>
  <r>
    <x v="21"/>
    <x v="0"/>
    <s v="202001"/>
    <n v="90"/>
    <n v="42696.36"/>
    <n v="3.8574863495598237E-2"/>
    <s v="CohortAvg"/>
    <n v="1.6552592171670359E-3"/>
    <s v="CohortAvg"/>
    <n v="0"/>
    <s v="CohortAvg"/>
    <n v="0"/>
    <s v="SegMedian"/>
    <n v="2.7178659927362149E-5"/>
    <s v="CohortAvg"/>
    <n v="0"/>
    <s v="NoMatch_ERROR"/>
    <n v="0"/>
    <s v="NoMatch_ERROR"/>
    <n v="0"/>
    <s v="NoMatch_ERROR"/>
    <n v="0"/>
    <n v="1647.01"/>
    <n v="70.67"/>
    <n v="0"/>
    <n v="0"/>
    <n v="-1.1599999999999999"/>
    <n v="0"/>
    <n v="0"/>
    <n v="40977.519999999997"/>
    <n v="0.83614699999999997"/>
    <n v="0.89859999999999995"/>
    <n v="0.75132200000000005"/>
    <s v="SegMedian+Seasonal(0.899)"/>
    <m/>
    <m/>
    <m/>
    <m/>
    <m/>
    <m/>
    <m/>
    <m/>
    <n v="30787.3"/>
    <n v="32954.78"/>
    <n v="-2167.48"/>
    <b v="0"/>
    <n v="0"/>
    <n v="0.78500000000000003"/>
    <n v="0.24"/>
    <n v="0"/>
    <n v="0"/>
    <n v="-2167.48"/>
    <n v="2166.3200000000002"/>
    <n v="0"/>
    <n v="2166.3200000000002"/>
    <n v="10190.209999999999"/>
    <b v="0"/>
    <n v="0"/>
    <n v="0"/>
    <n v="0"/>
    <n v="0"/>
    <n v="0"/>
  </r>
  <r>
    <x v="21"/>
    <x v="0"/>
    <s v="202101"/>
    <n v="78"/>
    <n v="719285.59"/>
    <n v="-5.2697281029192118E-3"/>
    <s v="CohortAvg"/>
    <n v="-2.0582082204268172E-3"/>
    <s v="CohortAvg"/>
    <n v="0"/>
    <s v="CohortAvg"/>
    <n v="0"/>
    <s v="SegMedian"/>
    <n v="2.829498537672068E-5"/>
    <s v="CohortAvg"/>
    <n v="0"/>
    <s v="NoMatch_ERROR"/>
    <n v="0"/>
    <s v="NoMatch_ERROR"/>
    <n v="0"/>
    <s v="NoMatch_ERROR"/>
    <n v="0"/>
    <n v="-3790.44"/>
    <n v="-1480.44"/>
    <n v="0"/>
    <n v="0"/>
    <n v="-20.350000000000001"/>
    <n v="0"/>
    <n v="0"/>
    <n v="713994.36"/>
    <n v="0.83614699999999997"/>
    <n v="0.89859999999999995"/>
    <n v="0.75132200000000005"/>
    <s v="SegMedian+Seasonal(0.899)"/>
    <m/>
    <m/>
    <m/>
    <m/>
    <m/>
    <m/>
    <m/>
    <m/>
    <n v="536439.55000000005"/>
    <n v="555173.84"/>
    <n v="-18734.28"/>
    <b v="0"/>
    <n v="0"/>
    <n v="0.78500000000000003"/>
    <n v="0.24"/>
    <n v="0"/>
    <n v="0"/>
    <n v="-18734.28"/>
    <n v="18713.93"/>
    <n v="0"/>
    <n v="18713.93"/>
    <n v="177554.81"/>
    <b v="0"/>
    <n v="0"/>
    <n v="0"/>
    <n v="0"/>
    <n v="0"/>
    <n v="0"/>
  </r>
  <r>
    <x v="21"/>
    <x v="0"/>
    <s v="202201"/>
    <n v="58"/>
    <n v="62626.26"/>
    <n v="-0.1152109923907166"/>
    <s v="CohortAvg"/>
    <n v="-5.9113440964581728E-3"/>
    <s v="CohortAvg"/>
    <n v="2.4975487850871531E-2"/>
    <s v="CohortAvg"/>
    <n v="0"/>
    <s v="SegMedian"/>
    <n v="4.4662810472204219E-3"/>
    <s v="CohortAvg"/>
    <n v="0"/>
    <s v="NoMatch_ERROR"/>
    <n v="0"/>
    <s v="NoMatch_ERROR"/>
    <n v="0"/>
    <s v="NoMatch_ERROR"/>
    <n v="0"/>
    <n v="-7215.23"/>
    <n v="-370.21"/>
    <n v="130.34"/>
    <n v="0"/>
    <n v="-279.70999999999998"/>
    <n v="0"/>
    <n v="0"/>
    <n v="54891.45"/>
    <n v="1.0091479999999999"/>
    <n v="0.89859999999999995"/>
    <n v="0.90677200000000002"/>
    <s v="SegMedian+Seasonal(0.899)"/>
    <m/>
    <m/>
    <m/>
    <m/>
    <m/>
    <m/>
    <m/>
    <m/>
    <n v="49774.04"/>
    <n v="58332.34"/>
    <n v="-8558.2999999999993"/>
    <b v="0"/>
    <n v="0"/>
    <n v="0.78500000000000003"/>
    <n v="0.24"/>
    <n v="0"/>
    <n v="0"/>
    <n v="-8558.2999999999993"/>
    <n v="8278.6"/>
    <n v="0"/>
    <n v="8278.6"/>
    <n v="5117.41"/>
    <b v="0"/>
    <n v="0"/>
    <n v="0"/>
    <n v="0"/>
    <n v="0"/>
    <n v="0"/>
  </r>
  <r>
    <x v="21"/>
    <x v="0"/>
    <s v="202301"/>
    <n v="49"/>
    <n v="927750.15"/>
    <n v="-6.935799639352451E-2"/>
    <s v="CohortAvg"/>
    <n v="-1.683528720632764E-2"/>
    <s v="CohortAvg"/>
    <n v="0.20536713096947351"/>
    <s v="CohortAvg"/>
    <n v="0"/>
    <s v="SegMedian"/>
    <n v="1.150368901756264E-4"/>
    <s v="CohortAvg"/>
    <n v="0"/>
    <s v="NoMatch_ERROR"/>
    <n v="0"/>
    <s v="NoMatch_ERROR"/>
    <n v="0"/>
    <s v="NoMatch_ERROR"/>
    <n v="0"/>
    <n v="-64346.89"/>
    <n v="-15618.94"/>
    <n v="15877.45"/>
    <n v="0"/>
    <n v="-106.73"/>
    <n v="0"/>
    <n v="0"/>
    <n v="863555.04"/>
    <n v="1.023882"/>
    <n v="0.89859999999999995"/>
    <n v="0.92001200000000005"/>
    <s v="SegMedian+Seasonal(0.899)"/>
    <m/>
    <m/>
    <m/>
    <m/>
    <m/>
    <m/>
    <m/>
    <m/>
    <n v="794480.68"/>
    <n v="948574.02"/>
    <n v="-154093.34"/>
    <b v="0"/>
    <n v="0"/>
    <n v="0.78500000000000003"/>
    <n v="0.24"/>
    <n v="0"/>
    <n v="0"/>
    <n v="-154093.34"/>
    <n v="153986.62"/>
    <n v="0"/>
    <n v="153986.62"/>
    <n v="69074.37"/>
    <b v="0"/>
    <n v="0"/>
    <n v="0"/>
    <n v="0"/>
    <n v="0"/>
    <n v="0"/>
  </r>
  <r>
    <x v="21"/>
    <x v="0"/>
    <s v="202404"/>
    <n v="39"/>
    <n v="159544.44"/>
    <n v="-7.2376973188661195E-2"/>
    <s v="CohortAvg"/>
    <n v="-2.407290424555622E-2"/>
    <s v="CohortAvg"/>
    <n v="0.23050034281412149"/>
    <s v="CohortAvg"/>
    <n v="6.6450361489897428E-2"/>
    <s v="SegMedian"/>
    <n v="9.6966543881042979E-5"/>
    <s v="CohortAvg"/>
    <n v="0"/>
    <s v="NoMatch_ERROR"/>
    <n v="0"/>
    <s v="NoMatch_ERROR"/>
    <n v="0"/>
    <s v="NoMatch_ERROR"/>
    <n v="0"/>
    <n v="-11547.34"/>
    <n v="-3840.7"/>
    <n v="3064.59"/>
    <n v="0"/>
    <n v="-15.47"/>
    <n v="0"/>
    <n v="0"/>
    <n v="147205.51"/>
    <n v="0.99683900000000003"/>
    <n v="0.89859999999999995"/>
    <n v="0.89571199999999995"/>
    <s v="SegMedian+Seasonal(0.899)"/>
    <m/>
    <m/>
    <m/>
    <m/>
    <m/>
    <m/>
    <m/>
    <m/>
    <n v="131853.79999999999"/>
    <n v="147476.26999999999"/>
    <n v="-15622.47"/>
    <b v="0"/>
    <n v="0"/>
    <n v="0.78500000000000003"/>
    <n v="0.24"/>
    <n v="0"/>
    <n v="0"/>
    <n v="-15622.47"/>
    <n v="15607"/>
    <n v="0"/>
    <n v="15607"/>
    <n v="15351.71"/>
    <b v="0"/>
    <n v="0"/>
    <n v="0"/>
    <n v="0"/>
    <n v="0"/>
    <n v="0"/>
  </r>
  <r>
    <x v="21"/>
    <x v="0"/>
    <s v="202405"/>
    <n v="38"/>
    <n v="232813.11"/>
    <n v="-6.0923906382983201E-2"/>
    <s v="CohortAvg"/>
    <n v="-2.430478412199152E-2"/>
    <s v="CohortAvg"/>
    <n v="0.2319261692426651"/>
    <s v="CohortAvg"/>
    <n v="6.9446214964869024E-2"/>
    <s v="SegMedian"/>
    <n v="1.5104721398353721E-4"/>
    <s v="CohortAvg"/>
    <n v="0"/>
    <s v="NoMatch_ERROR"/>
    <n v="0"/>
    <s v="NoMatch_ERROR"/>
    <n v="0"/>
    <s v="NoMatch_ERROR"/>
    <n v="0"/>
    <n v="-14183.88"/>
    <n v="-5658.47"/>
    <n v="4499.62"/>
    <n v="0"/>
    <n v="-35.17"/>
    <n v="0"/>
    <n v="0"/>
    <n v="217435.21"/>
    <n v="1.0013719999999999"/>
    <n v="0.89859999999999995"/>
    <n v="0.89978499999999995"/>
    <s v="SegMedian+Seasonal(0.899)"/>
    <m/>
    <m/>
    <m/>
    <m/>
    <m/>
    <m/>
    <m/>
    <m/>
    <n v="195644.99"/>
    <n v="217987.77"/>
    <n v="-22342.79"/>
    <b v="0"/>
    <n v="0"/>
    <n v="0.78500000000000003"/>
    <n v="0.24"/>
    <n v="0"/>
    <n v="0"/>
    <n v="-22342.79"/>
    <n v="22307.62"/>
    <n v="0"/>
    <n v="22307.62"/>
    <n v="21790.22"/>
    <b v="0"/>
    <n v="0"/>
    <n v="0"/>
    <n v="0"/>
    <n v="0"/>
    <n v="0"/>
  </r>
  <r>
    <x v="21"/>
    <x v="0"/>
    <s v="202406"/>
    <n v="37"/>
    <n v="369936.83"/>
    <n v="-5.5987055481779201E-2"/>
    <s v="CohortAvg"/>
    <n v="-2.5464913613254338E-2"/>
    <s v="CohortAvg"/>
    <n v="0.24621404035619759"/>
    <s v="CohortAvg"/>
    <n v="7.3969383652790099E-2"/>
    <s v="SegMedian"/>
    <n v="1.700057725540402E-5"/>
    <s v="CohortAvg"/>
    <n v="0"/>
    <s v="NoMatch_ERROR"/>
    <n v="0"/>
    <s v="NoMatch_ERROR"/>
    <n v="0"/>
    <s v="NoMatch_ERROR"/>
    <n v="0"/>
    <n v="-20711.669999999998"/>
    <n v="-9420.41"/>
    <n v="7590.3"/>
    <n v="0"/>
    <n v="-6.29"/>
    <n v="0"/>
    <n v="0"/>
    <n v="347388.76"/>
    <n v="1.0143310000000001"/>
    <n v="0.89859999999999995"/>
    <n v="0.91142900000000004"/>
    <s v="SegMedian+Seasonal(0.899)"/>
    <m/>
    <m/>
    <m/>
    <m/>
    <m/>
    <m/>
    <m/>
    <m/>
    <n v="316620.36"/>
    <n v="345474.53"/>
    <n v="-28854.17"/>
    <b v="0"/>
    <n v="0"/>
    <n v="0.78500000000000003"/>
    <n v="0.24"/>
    <n v="0"/>
    <n v="0"/>
    <n v="-28854.17"/>
    <n v="28847.88"/>
    <n v="0"/>
    <n v="28847.88"/>
    <n v="30768.400000000001"/>
    <b v="0"/>
    <n v="0"/>
    <n v="0"/>
    <n v="0"/>
    <n v="0"/>
    <n v="0"/>
  </r>
  <r>
    <x v="21"/>
    <x v="0"/>
    <s v="202407"/>
    <n v="36"/>
    <n v="429468.63"/>
    <n v="-5.2824692408592229E-2"/>
    <s v="CohortAvg"/>
    <n v="-2.6783535584509022E-2"/>
    <s v="CohortAvg"/>
    <n v="0.22744905869698059"/>
    <s v="CohortTrend"/>
    <n v="8.2658406769437545E-2"/>
    <s v="SegMedian"/>
    <n v="2.2159492803698181E-5"/>
    <s v="CohortAvg"/>
    <n v="0"/>
    <s v="NoMatch_ERROR"/>
    <n v="0"/>
    <s v="NoMatch_ERROR"/>
    <n v="0"/>
    <s v="NoMatch_ERROR"/>
    <n v="0"/>
    <n v="-22686.55"/>
    <n v="-11502.69"/>
    <n v="8140.19"/>
    <n v="0"/>
    <n v="-9.52"/>
    <n v="0"/>
    <n v="0"/>
    <n v="403410.07"/>
    <n v="1.0116799999999999"/>
    <n v="0.89859999999999995"/>
    <n v="0.90904799999999997"/>
    <s v="SegMedian+Seasonal(0.899)"/>
    <m/>
    <m/>
    <m/>
    <m/>
    <m/>
    <m/>
    <m/>
    <m/>
    <n v="366719.14"/>
    <n v="366705.39"/>
    <n v="13.74"/>
    <b v="0"/>
    <n v="0"/>
    <n v="0.78500000000000003"/>
    <n v="0.24"/>
    <n v="0"/>
    <n v="0"/>
    <n v="13.74"/>
    <n v="-23.26"/>
    <n v="0"/>
    <n v="-23.26"/>
    <n v="36690.93"/>
    <b v="0"/>
    <n v="0"/>
    <n v="0"/>
    <n v="0"/>
    <n v="0"/>
    <n v="0"/>
  </r>
  <r>
    <x v="21"/>
    <x v="0"/>
    <s v="202408"/>
    <n v="35"/>
    <n v="318896.34000000003"/>
    <n v="-6.484876740733074E-2"/>
    <s v="CohortAvg"/>
    <n v="-2.6135591730258891E-2"/>
    <s v="CohortAvg"/>
    <n v="0.20342800497807281"/>
    <s v="CohortTrend"/>
    <n v="7.3969383652790099E-2"/>
    <s v="SegMedian"/>
    <n v="1.2275037317179051E-4"/>
    <s v="CohortAvg"/>
    <n v="0"/>
    <s v="NoMatch_ERROR"/>
    <n v="0"/>
    <s v="NoMatch_ERROR"/>
    <n v="0"/>
    <s v="NoMatch_ERROR"/>
    <n v="0"/>
    <n v="-20680.03"/>
    <n v="-8334.5400000000009"/>
    <n v="5406.04"/>
    <n v="0"/>
    <n v="-39.14"/>
    <n v="0"/>
    <n v="0"/>
    <n v="295248.65000000002"/>
    <n v="0.92499799999999999"/>
    <n v="0.89859999999999995"/>
    <n v="0.83115899999999998"/>
    <s v="SegMedian+Seasonal(0.899)"/>
    <m/>
    <m/>
    <m/>
    <m/>
    <m/>
    <m/>
    <m/>
    <m/>
    <n v="245398.64"/>
    <n v="244572.04"/>
    <n v="826.6"/>
    <b v="0"/>
    <n v="0"/>
    <n v="0.78500000000000003"/>
    <n v="0.24"/>
    <n v="0"/>
    <n v="0"/>
    <n v="826.6"/>
    <n v="-865.74"/>
    <n v="0"/>
    <n v="-865.74"/>
    <n v="49850.01"/>
    <b v="0"/>
    <n v="0"/>
    <n v="0"/>
    <n v="0"/>
    <n v="0"/>
    <n v="0"/>
  </r>
  <r>
    <x v="21"/>
    <x v="0"/>
    <s v="202409"/>
    <n v="34"/>
    <n v="294359.95"/>
    <n v="-7.0466883346292128E-2"/>
    <s v="CohortAvg"/>
    <n v="-2.937442428581408E-2"/>
    <s v="CohortAvg"/>
    <n v="0.2277429586475439"/>
    <s v="CohortTrend"/>
    <n v="7.9461658742340235E-2"/>
    <s v="SegMedian"/>
    <n v="3.3016166810186299E-4"/>
    <s v="CohortAvg"/>
    <n v="0"/>
    <s v="NoMatch_ERROR"/>
    <n v="0"/>
    <s v="NoMatch_ERROR"/>
    <n v="0"/>
    <s v="NoMatch_ERROR"/>
    <n v="0"/>
    <n v="-20742.63"/>
    <n v="-8646.65"/>
    <n v="5586.53"/>
    <n v="0"/>
    <n v="-97.19"/>
    <n v="0"/>
    <n v="0"/>
    <n v="270460.02"/>
    <n v="0.83082999999999996"/>
    <n v="0.89859999999999995"/>
    <n v="0.74654399999999999"/>
    <s v="SegMedian+Seasonal(0.899)"/>
    <m/>
    <m/>
    <m/>
    <m/>
    <m/>
    <m/>
    <m/>
    <m/>
    <n v="201910.42"/>
    <n v="208796.65"/>
    <n v="-6886.24"/>
    <b v="0"/>
    <n v="0"/>
    <n v="0.78500000000000003"/>
    <n v="0.24"/>
    <n v="0"/>
    <n v="0"/>
    <n v="-6886.24"/>
    <n v="6789.05"/>
    <n v="0"/>
    <n v="6789.05"/>
    <n v="68549.600000000006"/>
    <b v="0"/>
    <n v="0"/>
    <n v="0"/>
    <n v="0"/>
    <n v="0"/>
    <n v="0"/>
  </r>
  <r>
    <x v="21"/>
    <x v="0"/>
    <s v="202410"/>
    <n v="33"/>
    <n v="438304.9"/>
    <n v="-6.4998782532323537E-2"/>
    <s v="CohortAvg"/>
    <n v="-2.9861747874283799E-2"/>
    <s v="CohortAvg"/>
    <n v="0.22323941901684691"/>
    <s v="CohortTrend"/>
    <n v="8.0376957416413153E-2"/>
    <s v="SegMedian"/>
    <n v="8.4511798572114243E-5"/>
    <s v="CohortAvg"/>
    <n v="0"/>
    <s v="NoMatch_ERROR"/>
    <n v="0"/>
    <s v="NoMatch_ERROR"/>
    <n v="0"/>
    <s v="NoMatch_ERROR"/>
    <n v="0"/>
    <n v="-28489.29"/>
    <n v="-13088.55"/>
    <n v="8153.91"/>
    <n v="0"/>
    <n v="-37.04"/>
    <n v="0"/>
    <n v="0"/>
    <n v="404843.94"/>
    <n v="0.76842200000000005"/>
    <n v="0.89859999999999995"/>
    <n v="0.69046700000000005"/>
    <s v="SegMedian+Seasonal(0.899)"/>
    <m/>
    <m/>
    <m/>
    <m/>
    <m/>
    <m/>
    <m/>
    <m/>
    <n v="279531.55"/>
    <n v="288743.65999999997"/>
    <n v="-9212.11"/>
    <b v="0"/>
    <n v="0"/>
    <n v="0.78500000000000003"/>
    <n v="0.24"/>
    <n v="0"/>
    <n v="0"/>
    <n v="-9212.11"/>
    <n v="9175.07"/>
    <n v="0"/>
    <n v="9175.07"/>
    <n v="125312.39"/>
    <b v="0"/>
    <n v="0"/>
    <n v="0"/>
    <n v="0"/>
    <n v="0"/>
    <n v="0"/>
  </r>
  <r>
    <x v="21"/>
    <x v="0"/>
    <s v="202411"/>
    <n v="32"/>
    <n v="414562.13"/>
    <n v="-6.9613965241224859E-2"/>
    <s v="CohortAvg"/>
    <n v="-3.0857052596969789E-2"/>
    <s v="CohortAvg"/>
    <n v="0.25244121198397951"/>
    <s v="CohortTrend"/>
    <n v="7.585480122386716E-2"/>
    <s v="SegMedian"/>
    <n v="1.335394091624259E-5"/>
    <s v="CohortAvg"/>
    <n v="0"/>
    <s v="NoMatch_ERROR"/>
    <n v="0"/>
    <s v="NoMatch_ERROR"/>
    <n v="0"/>
    <s v="NoMatch_ERROR"/>
    <n v="0"/>
    <n v="-28859.31"/>
    <n v="-12792.17"/>
    <n v="8721.0499999999993"/>
    <n v="0"/>
    <n v="-5.54"/>
    <n v="0"/>
    <n v="0"/>
    <n v="381626.16"/>
    <n v="0.71365900000000004"/>
    <n v="0.89859999999999995"/>
    <n v="0.64126099999999997"/>
    <s v="SegMedian+Seasonal(0.899)"/>
    <m/>
    <m/>
    <m/>
    <m/>
    <m/>
    <m/>
    <m/>
    <m/>
    <n v="244721.79"/>
    <n v="252557.73"/>
    <n v="-7835.94"/>
    <b v="0"/>
    <n v="0"/>
    <n v="0.78500000000000003"/>
    <n v="0.24"/>
    <n v="0"/>
    <n v="0"/>
    <n v="-7835.94"/>
    <n v="7830.41"/>
    <n v="0"/>
    <n v="7830.41"/>
    <n v="136904.37"/>
    <b v="0"/>
    <n v="0"/>
    <n v="0"/>
    <n v="0"/>
    <n v="0"/>
    <n v="0"/>
  </r>
  <r>
    <x v="21"/>
    <x v="0"/>
    <s v="202412"/>
    <n v="31"/>
    <n v="530899.93999999994"/>
    <n v="-6.6010419263152376E-2"/>
    <s v="CohortAvg"/>
    <n v="-3.2048471266687917E-2"/>
    <s v="CohortAvg"/>
    <n v="0.26615774599607739"/>
    <s v="CohortTrend"/>
    <n v="7.7740218794944221E-2"/>
    <s v="SegMedian"/>
    <n v="3.6178401646854432E-5"/>
    <s v="CohortAvg"/>
    <n v="0"/>
    <s v="NoMatch_ERROR"/>
    <n v="0"/>
    <s v="NoMatch_ERROR"/>
    <n v="0"/>
    <s v="NoMatch_ERROR"/>
    <n v="0"/>
    <n v="-35044.93"/>
    <n v="-17014.53"/>
    <n v="11775.26"/>
    <n v="0"/>
    <n v="-19.21"/>
    <n v="0"/>
    <n v="0"/>
    <n v="490596.53"/>
    <n v="0.65997300000000003"/>
    <n v="0.89859999999999995"/>
    <n v="0.59301999999999999"/>
    <s v="SegMedian+Seasonal(0.899)"/>
    <m/>
    <m/>
    <m/>
    <m/>
    <m/>
    <m/>
    <m/>
    <m/>
    <n v="290933.61"/>
    <n v="311932.51"/>
    <n v="-20998.89"/>
    <b v="0"/>
    <n v="0"/>
    <n v="0.78500000000000003"/>
    <n v="0.24"/>
    <n v="0"/>
    <n v="0"/>
    <n v="-20998.89"/>
    <n v="20979.69"/>
    <n v="0"/>
    <n v="20979.69"/>
    <n v="199662.92"/>
    <b v="0"/>
    <n v="0"/>
    <n v="0"/>
    <n v="0"/>
    <n v="0"/>
    <n v="0"/>
  </r>
  <r>
    <x v="21"/>
    <x v="0"/>
    <s v="202501"/>
    <n v="30"/>
    <n v="652926.06000000006"/>
    <n v="-6.3604237415269993E-2"/>
    <s v="CohortAvg"/>
    <n v="-3.1437039602737298E-2"/>
    <s v="CohortAvg"/>
    <n v="0.28138979735012359"/>
    <s v="CohortTrend"/>
    <n v="7.1064532757737442E-2"/>
    <s v="SegMedian"/>
    <n v="8.342755265068662E-5"/>
    <s v="CohortAvg"/>
    <n v="0"/>
    <s v="NoMatch_ERROR"/>
    <n v="0"/>
    <s v="NoMatch_ERROR"/>
    <n v="0"/>
    <s v="NoMatch_ERROR"/>
    <n v="0"/>
    <n v="-41528.86"/>
    <n v="-20526.060000000001"/>
    <n v="15310.56"/>
    <n v="0"/>
    <n v="-54.47"/>
    <n v="0"/>
    <n v="0"/>
    <n v="606127.22"/>
    <n v="0.63650600000000002"/>
    <n v="0.89859999999999995"/>
    <n v="0.57193499999999997"/>
    <s v="SegMedian+Seasonal(0.899)"/>
    <m/>
    <m/>
    <m/>
    <m/>
    <m/>
    <m/>
    <m/>
    <m/>
    <n v="346665.1"/>
    <n v="355650.58"/>
    <n v="-8985.48"/>
    <b v="0"/>
    <n v="0"/>
    <n v="0.78500000000000003"/>
    <n v="0.24"/>
    <n v="0"/>
    <n v="0"/>
    <n v="-8985.48"/>
    <n v="8931"/>
    <n v="0"/>
    <n v="8931"/>
    <n v="259462.11"/>
    <b v="0"/>
    <n v="0"/>
    <n v="0"/>
    <n v="0"/>
    <n v="0"/>
    <n v="0"/>
  </r>
  <r>
    <x v="21"/>
    <x v="0"/>
    <s v="202502"/>
    <n v="29"/>
    <n v="857734.99"/>
    <n v="-6.4773711664572312E-2"/>
    <s v="CohortAvg"/>
    <n v="-3.1782105172688709E-2"/>
    <s v="CohortAvg"/>
    <n v="0.30812724990070361"/>
    <s v="CohortTrend"/>
    <n v="6.6450361489897428E-2"/>
    <s v="SegMedian"/>
    <n v="1.1769148949538729E-4"/>
    <s v="CohortAvg"/>
    <n v="0"/>
    <s v="NoMatch_ERROR"/>
    <n v="0"/>
    <s v="NoMatch_ERROR"/>
    <n v="0"/>
    <s v="NoMatch_ERROR"/>
    <n v="0"/>
    <n v="-55558.68"/>
    <n v="-27260.62"/>
    <n v="22024.29"/>
    <n v="0"/>
    <n v="-100.95"/>
    <n v="0"/>
    <n v="0"/>
    <n v="796839.04"/>
    <n v="0.59008499999999997"/>
    <n v="0.89859999999999995"/>
    <n v="0.53022199999999997"/>
    <s v="SegMedian+Seasonal(0.899)"/>
    <m/>
    <m/>
    <m/>
    <m/>
    <m/>
    <m/>
    <m/>
    <m/>
    <n v="422501.74"/>
    <n v="466406.77"/>
    <n v="-43905.03"/>
    <b v="0"/>
    <n v="0"/>
    <n v="0.78500000000000003"/>
    <n v="0.24"/>
    <n v="0"/>
    <n v="0"/>
    <n v="-43905.03"/>
    <n v="43804.08"/>
    <n v="0"/>
    <n v="43804.08"/>
    <n v="374337.3"/>
    <b v="0"/>
    <n v="0"/>
    <n v="0"/>
    <n v="0"/>
    <n v="0"/>
    <n v="0"/>
  </r>
  <r>
    <x v="21"/>
    <x v="0"/>
    <s v="202503"/>
    <n v="28"/>
    <n v="1510491.92"/>
    <n v="-5.4920991954772402E-2"/>
    <s v="CohortAvg"/>
    <n v="-3.491860115961936E-2"/>
    <s v="CohortAvg"/>
    <n v="0.40481163903232292"/>
    <s v="CohortTrend"/>
    <n v="6.7305021676291099E-2"/>
    <s v="SegMedian"/>
    <n v="7.1834678891628249E-6"/>
    <s v="CohortAvg"/>
    <n v="0"/>
    <s v="NoMatch_ERROR"/>
    <n v="0"/>
    <s v="NoMatch_ERROR"/>
    <n v="0"/>
    <s v="NoMatch_ERROR"/>
    <n v="0"/>
    <n v="-82957.710000000006"/>
    <n v="-52744.26"/>
    <n v="50955.39"/>
    <n v="0"/>
    <n v="-10.85"/>
    <n v="0"/>
    <n v="0"/>
    <n v="1425734.48"/>
    <n v="0.58906999999999998"/>
    <n v="0.89859999999999995"/>
    <n v="0.52930999999999995"/>
    <s v="SegMedian+Seasonal(0.899)"/>
    <m/>
    <m/>
    <m/>
    <m/>
    <m/>
    <m/>
    <m/>
    <m/>
    <n v="754655.51"/>
    <n v="679171.92"/>
    <n v="75483.59"/>
    <b v="0"/>
    <n v="0"/>
    <n v="0.78500000000000003"/>
    <n v="0.24"/>
    <n v="0"/>
    <n v="0"/>
    <n v="75483.59"/>
    <n v="-75494.44"/>
    <n v="0"/>
    <n v="-75494.44"/>
    <n v="671078.97"/>
    <b v="0"/>
    <n v="0"/>
    <n v="0"/>
    <n v="0"/>
    <n v="0"/>
    <n v="0"/>
  </r>
  <r>
    <x v="21"/>
    <x v="0"/>
    <s v="202504"/>
    <n v="27"/>
    <n v="1892137.16"/>
    <n v="-5.377305203372082E-2"/>
    <s v="CohortAvg"/>
    <n v="-3.736445819168014E-2"/>
    <s v="CohortAvg"/>
    <n v="0.42394030648143649"/>
    <s v="CohortTrend"/>
    <n v="6.6450361489897428E-2"/>
    <s v="SegMedian"/>
    <n v="1.663522035362719E-6"/>
    <s v="CohortAvg"/>
    <n v="0"/>
    <s v="NoMatch_ERROR"/>
    <n v="0"/>
    <s v="NoMatch_ERROR"/>
    <n v="0"/>
    <s v="NoMatch_ERROR"/>
    <n v="0"/>
    <n v="-101745.99"/>
    <n v="-70698.679999999993"/>
    <n v="66846.100000000006"/>
    <n v="0"/>
    <n v="-3.15"/>
    <n v="0"/>
    <n v="0"/>
    <n v="1786535.44"/>
    <n v="0.48709799999999998"/>
    <n v="0.89859999999999995"/>
    <n v="0.43768299999999999"/>
    <s v="SegMedian+Seasonal(0.899)"/>
    <m/>
    <m/>
    <m/>
    <m/>
    <m/>
    <m/>
    <m/>
    <m/>
    <n v="781936.22"/>
    <n v="841267.11"/>
    <n v="-59330.89"/>
    <b v="0"/>
    <n v="0"/>
    <n v="0.78500000000000003"/>
    <n v="0.24"/>
    <n v="0"/>
    <n v="0"/>
    <n v="-59330.89"/>
    <n v="59327.75"/>
    <n v="0"/>
    <n v="59327.75"/>
    <n v="1004599.22"/>
    <b v="0"/>
    <n v="0"/>
    <n v="0"/>
    <n v="0"/>
    <n v="0"/>
    <n v="0"/>
  </r>
  <r>
    <x v="21"/>
    <x v="0"/>
    <s v="202505"/>
    <n v="26"/>
    <n v="2118532.0299999998"/>
    <n v="-4.6962391723369773E-2"/>
    <s v="CohortAvg"/>
    <n v="-3.6679134634589258E-2"/>
    <s v="CohortAvg"/>
    <n v="0.43138151488534232"/>
    <s v="CohortTrend"/>
    <n v="4.6993762578507459E-2"/>
    <s v="SegMedian"/>
    <n v="9.5329778017108026E-7"/>
    <s v="CohortAvg"/>
    <n v="0"/>
    <s v="NoMatch_ERROR"/>
    <n v="0"/>
    <s v="NoMatch_ERROR"/>
    <n v="0"/>
    <s v="NoMatch_ERROR"/>
    <n v="0"/>
    <n v="-99491.33"/>
    <n v="-77705.919999999998"/>
    <n v="76157.960000000006"/>
    <n v="0"/>
    <n v="-2.02"/>
    <n v="0"/>
    <n v="0"/>
    <n v="2017490.72"/>
    <n v="0.481655"/>
    <n v="0.89859999999999995"/>
    <n v="0.43279200000000001"/>
    <s v="SegMedian+Seasonal(0.899)"/>
    <m/>
    <m/>
    <m/>
    <m/>
    <m/>
    <m/>
    <m/>
    <m/>
    <n v="873154.75"/>
    <n v="943388.53"/>
    <n v="-70233.77"/>
    <b v="0"/>
    <n v="0"/>
    <n v="0.78500000000000003"/>
    <n v="0.24"/>
    <n v="0"/>
    <n v="0"/>
    <n v="-70233.77"/>
    <n v="70231.75"/>
    <n v="0"/>
    <n v="70231.75"/>
    <n v="1144335.97"/>
    <b v="0"/>
    <n v="0"/>
    <n v="0"/>
    <n v="0"/>
    <n v="0"/>
    <n v="0"/>
  </r>
  <r>
    <x v="21"/>
    <x v="0"/>
    <s v="202506"/>
    <n v="25"/>
    <n v="2636800.36"/>
    <n v="-4.557036094506952E-2"/>
    <s v="CohortAvg"/>
    <n v="-3.814446205999926E-2"/>
    <s v="CohortAvg"/>
    <n v="0.4474561103773283"/>
    <s v="CohortTrend"/>
    <n v="6.5483574086924359E-2"/>
    <s v="SegMedian"/>
    <n v="3.5574425652486153E-8"/>
    <s v="CohortAvg"/>
    <n v="0"/>
    <s v="NoMatch_ERROR"/>
    <n v="0"/>
    <s v="NoMatch_ERROR"/>
    <n v="0"/>
    <s v="NoMatch_ERROR"/>
    <n v="0"/>
    <n v="-120159.94"/>
    <n v="-100579.33"/>
    <n v="98321.04"/>
    <n v="0"/>
    <n v="-0.09"/>
    <n v="0"/>
    <n v="0"/>
    <n v="2514382.0299999998"/>
    <n v="0.48240300000000003"/>
    <n v="0.89859999999999995"/>
    <n v="0.43346499999999999"/>
    <s v="SegMedian+Seasonal(0.899)"/>
    <m/>
    <m/>
    <m/>
    <m/>
    <m/>
    <m/>
    <m/>
    <m/>
    <n v="1089896.3500000001"/>
    <n v="1149286.58"/>
    <n v="-59390.23"/>
    <b v="0"/>
    <n v="0"/>
    <n v="0.78500000000000003"/>
    <n v="0.24"/>
    <n v="0"/>
    <n v="0"/>
    <n v="-59390.23"/>
    <n v="59390.14"/>
    <n v="0"/>
    <n v="59390.14"/>
    <n v="1424485.68"/>
    <b v="0"/>
    <n v="0"/>
    <n v="0"/>
    <n v="0"/>
    <n v="0"/>
    <n v="0"/>
  </r>
  <r>
    <x v="21"/>
    <x v="0"/>
    <s v="202507"/>
    <n v="24"/>
    <n v="3192066.66"/>
    <n v="-4.4002092149883043E-2"/>
    <s v="CohortAvg"/>
    <n v="-4.0823639469539402E-2"/>
    <s v="CohortAvg"/>
    <n v="0.44313945539938998"/>
    <s v="CohortTrend"/>
    <n v="4.7724358535564788E-2"/>
    <s v="SegMedian"/>
    <n v="1.326017691901757E-5"/>
    <s v="CohortAvg"/>
    <n v="0"/>
    <s v="NoMatch_ERROR"/>
    <n v="0"/>
    <s v="NoMatch_ERROR"/>
    <n v="0"/>
    <s v="NoMatch_ERROR"/>
    <n v="0"/>
    <n v="-140457.60999999999"/>
    <n v="-130311.78"/>
    <n v="117877.56"/>
    <n v="0"/>
    <n v="-42.33"/>
    <n v="0"/>
    <n v="0"/>
    <n v="3039132.5"/>
    <n v="0.47217799999999999"/>
    <n v="0.89859999999999995"/>
    <n v="0.42427700000000002"/>
    <s v="SegMedian+Seasonal(0.899)"/>
    <m/>
    <m/>
    <m/>
    <m/>
    <m/>
    <m/>
    <m/>
    <m/>
    <n v="1289433.95"/>
    <n v="1364330.21"/>
    <n v="-74896.259999999995"/>
    <b v="0"/>
    <n v="0"/>
    <n v="0.78500000000000003"/>
    <n v="0.24"/>
    <n v="0"/>
    <n v="0"/>
    <n v="-74896.259999999995"/>
    <n v="74853.929999999993"/>
    <n v="0"/>
    <n v="74853.929999999993"/>
    <n v="1749698.55"/>
    <b v="0"/>
    <n v="0"/>
    <n v="0"/>
    <n v="0"/>
    <n v="0"/>
    <n v="0"/>
  </r>
  <r>
    <x v="21"/>
    <x v="0"/>
    <s v="202508"/>
    <n v="23"/>
    <n v="2460566.83"/>
    <n v="-4.9601725115658489E-2"/>
    <s v="CohortAvg"/>
    <n v="-3.2662102319700487E-2"/>
    <s v="CohortAvg"/>
    <n v="0.44118188262337232"/>
    <s v="CohortTrend"/>
    <n v="4.1778173948352128E-2"/>
    <s v="SegMedian"/>
    <n v="1.144332329829361E-5"/>
    <s v="CohortAvg"/>
    <n v="0"/>
    <s v="NoMatch_ERROR"/>
    <n v="0"/>
    <s v="NoMatch_ERROR"/>
    <n v="0"/>
    <s v="NoMatch_ERROR"/>
    <n v="0"/>
    <n v="-122048.36"/>
    <n v="-80367.289999999994"/>
    <n v="90463.13"/>
    <n v="0"/>
    <n v="-28.16"/>
    <n v="0"/>
    <n v="0"/>
    <n v="2348586.15"/>
    <n v="0.46302300000000002"/>
    <n v="0.89859999999999995"/>
    <n v="0.41604999999999998"/>
    <s v="SegMedian+Seasonal(0.899)"/>
    <m/>
    <m/>
    <m/>
    <m/>
    <m/>
    <m/>
    <m/>
    <m/>
    <n v="977130.16"/>
    <n v="1028907.89"/>
    <n v="-51777.73"/>
    <b v="0"/>
    <n v="0"/>
    <n v="0.78500000000000003"/>
    <n v="0.24"/>
    <n v="0"/>
    <n v="0"/>
    <n v="-51777.73"/>
    <n v="51749.57"/>
    <n v="0"/>
    <n v="51749.57"/>
    <n v="1371455.99"/>
    <b v="0"/>
    <n v="0"/>
    <n v="0"/>
    <n v="0"/>
    <n v="0"/>
    <n v="0"/>
  </r>
  <r>
    <x v="21"/>
    <x v="0"/>
    <s v="202509"/>
    <n v="22"/>
    <n v="64931.79"/>
    <n v="-0.40073788432139162"/>
    <s v="CohortAvg"/>
    <n v="-8.3644529405205226E-2"/>
    <s v="CohortAvg"/>
    <n v="0.5"/>
    <s v="CohortTrend"/>
    <n v="6.6253594500773283E-2"/>
    <s v="SegMedian"/>
    <n v="3.5376562739703128E-7"/>
    <s v="CohortAvg"/>
    <n v="0"/>
    <s v="NoMatch_ERROR"/>
    <n v="0"/>
    <s v="NoMatch_ERROR"/>
    <n v="0"/>
    <s v="NoMatch_ERROR"/>
    <n v="0"/>
    <n v="-26020.63"/>
    <n v="-5431.19"/>
    <n v="2705.49"/>
    <n v="0"/>
    <n v="-0.02"/>
    <n v="0"/>
    <n v="0"/>
    <n v="36185.440000000002"/>
    <n v="0.45299800000000001"/>
    <n v="0.89859999999999995"/>
    <n v="0.40704200000000001"/>
    <s v="SegMedian+Seasonal(0.899)"/>
    <m/>
    <m/>
    <m/>
    <m/>
    <m/>
    <m/>
    <m/>
    <m/>
    <n v="14729.01"/>
    <n v="26630.31"/>
    <n v="-11901.3"/>
    <b v="0"/>
    <n v="0"/>
    <n v="0.78500000000000003"/>
    <n v="0.24"/>
    <n v="0"/>
    <n v="0"/>
    <n v="-11901.3"/>
    <n v="11901.27"/>
    <n v="0"/>
    <n v="11901.27"/>
    <n v="21456.43"/>
    <b v="0"/>
    <n v="0"/>
    <n v="0"/>
    <n v="0"/>
    <n v="0"/>
    <n v="0"/>
  </r>
  <r>
    <x v="21"/>
    <x v="1"/>
    <s v="202301"/>
    <n v="44"/>
    <n v="931978.34"/>
    <n v="-8.4259577924321056E-3"/>
    <s v="CohortAvg"/>
    <n v="-4.5497144570368847E-3"/>
    <s v="CohortAvg"/>
    <n v="8.766320296136465E-2"/>
    <s v="CohortAvg"/>
    <n v="0"/>
    <s v="SegMedian"/>
    <n v="1.6275498598534869E-7"/>
    <s v="CohortAvg"/>
    <n v="0"/>
    <s v="NoMatch_ERROR"/>
    <n v="0"/>
    <s v="NoMatch_ERROR"/>
    <n v="0"/>
    <s v="NoMatch_ERROR"/>
    <n v="0"/>
    <n v="-7852.81"/>
    <n v="-4240.24"/>
    <n v="6808.35"/>
    <n v="0"/>
    <n v="-0.15"/>
    <n v="0"/>
    <n v="0"/>
    <n v="926693.5"/>
    <n v="0.13297"/>
    <n v="1.0458000000000001"/>
    <n v="0.13906499999999999"/>
    <s v="SegMedian_NoData_ERROR+Seasonal(1.046)"/>
    <m/>
    <m/>
    <m/>
    <m/>
    <m/>
    <m/>
    <m/>
    <m/>
    <n v="128870.85"/>
    <n v="144868.07"/>
    <n v="-15997.22"/>
    <b v="0"/>
    <n v="0"/>
    <n v="0.78500000000000003"/>
    <n v="0.24"/>
    <n v="0"/>
    <n v="0"/>
    <n v="-15997.22"/>
    <n v="15997.07"/>
    <n v="0"/>
    <n v="15997.07"/>
    <n v="797822.65"/>
    <b v="0"/>
    <n v="0"/>
    <n v="0"/>
    <n v="0"/>
    <n v="0"/>
    <n v="0"/>
  </r>
  <r>
    <x v="21"/>
    <x v="1"/>
    <s v="202404"/>
    <n v="39"/>
    <n v="83415.64"/>
    <n v="-6.3497175865156449E-2"/>
    <s v="CohortAvg"/>
    <n v="-1.522823029061861E-2"/>
    <s v="CohortAvg"/>
    <n v="0.15357469832625589"/>
    <s v="CohortAvg"/>
    <n v="0"/>
    <s v="SegMedian"/>
    <n v="3.703849013655583E-7"/>
    <s v="CohortAvg"/>
    <n v="0"/>
    <s v="NoMatch_ERROR"/>
    <n v="0"/>
    <s v="NoMatch_ERROR"/>
    <n v="0"/>
    <s v="NoMatch_ERROR"/>
    <n v="0"/>
    <n v="-5296.66"/>
    <n v="-1270.27"/>
    <n v="1067.54"/>
    <n v="0"/>
    <n v="-0.03"/>
    <n v="0"/>
    <n v="0"/>
    <n v="77916.23"/>
    <n v="0.13297"/>
    <n v="1.0458000000000001"/>
    <n v="0.13906499999999999"/>
    <s v="SegMedian+Seasonal(1.046)"/>
    <m/>
    <m/>
    <m/>
    <m/>
    <m/>
    <m/>
    <m/>
    <m/>
    <n v="10835.44"/>
    <n v="12966.25"/>
    <n v="-2130.81"/>
    <b v="0"/>
    <n v="0"/>
    <n v="0.78500000000000003"/>
    <n v="0.24"/>
    <n v="0"/>
    <n v="0"/>
    <n v="-2130.81"/>
    <n v="2130.7800000000002"/>
    <n v="0"/>
    <n v="2130.7800000000002"/>
    <n v="67080.789999999994"/>
    <b v="0"/>
    <n v="0"/>
    <n v="0"/>
    <n v="0"/>
    <n v="0"/>
    <n v="0"/>
  </r>
  <r>
    <x v="21"/>
    <x v="1"/>
    <s v="202405"/>
    <n v="38"/>
    <n v="323134.83"/>
    <n v="-1.167664625943288E-2"/>
    <s v="CohortAvg"/>
    <n v="-1.2725351526602559E-2"/>
    <s v="CohortAvg"/>
    <n v="0.13742272117877549"/>
    <s v="CohortAvg"/>
    <n v="0"/>
    <s v="SegMedian"/>
    <n v="4.2520994107935209E-7"/>
    <s v="CohortAvg"/>
    <n v="0"/>
    <s v="NoMatch_ERROR"/>
    <n v="0"/>
    <s v="NoMatch_ERROR"/>
    <n v="0"/>
    <s v="NoMatch_ERROR"/>
    <n v="0"/>
    <n v="-3773.13"/>
    <n v="-4112"/>
    <n v="3700.51"/>
    <n v="0"/>
    <n v="-0.14000000000000001"/>
    <n v="0"/>
    <n v="0"/>
    <n v="318950.07"/>
    <n v="0.13297"/>
    <n v="1.0458000000000001"/>
    <n v="0.13906499999999999"/>
    <s v="SegMedian+Seasonal(1.046)"/>
    <m/>
    <m/>
    <m/>
    <m/>
    <m/>
    <m/>
    <m/>
    <m/>
    <n v="44354.87"/>
    <n v="50228.55"/>
    <n v="-5873.68"/>
    <b v="0"/>
    <n v="0"/>
    <n v="0.78500000000000003"/>
    <n v="0.24"/>
    <n v="0"/>
    <n v="0"/>
    <n v="-5873.68"/>
    <n v="5873.54"/>
    <n v="0"/>
    <n v="5873.54"/>
    <n v="274595.20000000001"/>
    <b v="0"/>
    <n v="0"/>
    <n v="0"/>
    <n v="0"/>
    <n v="0"/>
    <n v="0"/>
  </r>
  <r>
    <x v="21"/>
    <x v="1"/>
    <s v="202406"/>
    <n v="37"/>
    <n v="180215.26"/>
    <n v="-1.545823891969904E-2"/>
    <s v="CohortAvg"/>
    <n v="-1.487860959170996E-2"/>
    <s v="CohortAvg"/>
    <n v="0.1780776457121534"/>
    <s v="CohortAvg"/>
    <n v="0"/>
    <s v="SegMedian"/>
    <n v="0"/>
    <s v="CohortAvg"/>
    <n v="0"/>
    <s v="NoMatch_ERROR"/>
    <n v="0"/>
    <s v="NoMatch_ERROR"/>
    <n v="0"/>
    <s v="NoMatch_ERROR"/>
    <n v="0"/>
    <n v="-2785.81"/>
    <n v="-2681.35"/>
    <n v="2674.36"/>
    <n v="0"/>
    <n v="0"/>
    <n v="0"/>
    <n v="0"/>
    <n v="177422.46"/>
    <n v="0.13297"/>
    <n v="1.0458000000000001"/>
    <n v="0.13906499999999999"/>
    <s v="SegMedian+Seasonal(1.046)"/>
    <m/>
    <m/>
    <m/>
    <m/>
    <m/>
    <m/>
    <m/>
    <m/>
    <n v="24673.3"/>
    <n v="28012.92"/>
    <n v="-3339.63"/>
    <b v="0"/>
    <n v="0"/>
    <n v="0.78500000000000003"/>
    <n v="0.24"/>
    <n v="0"/>
    <n v="0"/>
    <n v="-3339.63"/>
    <n v="3339.63"/>
    <n v="0"/>
    <n v="3339.63"/>
    <n v="152749.16"/>
    <b v="0"/>
    <n v="0"/>
    <n v="0"/>
    <n v="0"/>
    <n v="0"/>
    <n v="0"/>
  </r>
  <r>
    <x v="21"/>
    <x v="1"/>
    <s v="202407"/>
    <n v="36"/>
    <n v="189454.38"/>
    <n v="-4.2445486666932951E-2"/>
    <s v="CohortAvg"/>
    <n v="-1.5328958264717101E-2"/>
    <s v="CohortAvg"/>
    <n v="0.16675559842888921"/>
    <s v="CohortTrend"/>
    <n v="0"/>
    <s v="SegMedian"/>
    <n v="3.959617777471909E-8"/>
    <s v="CohortAvg"/>
    <n v="0"/>
    <s v="NoMatch_ERROR"/>
    <n v="0"/>
    <s v="NoMatch_ERROR"/>
    <n v="0"/>
    <s v="NoMatch_ERROR"/>
    <n v="0"/>
    <n v="-8041.48"/>
    <n v="-2904.14"/>
    <n v="2632.71"/>
    <n v="0"/>
    <n v="-0.01"/>
    <n v="0"/>
    <n v="0"/>
    <n v="181141.47"/>
    <n v="0.13297"/>
    <n v="1.0458000000000001"/>
    <n v="0.13906499999999999"/>
    <s v="SegMedian+Seasonal(1.046)"/>
    <m/>
    <m/>
    <m/>
    <m/>
    <m/>
    <m/>
    <m/>
    <m/>
    <n v="25190.48"/>
    <n v="29449.06"/>
    <n v="-4258.58"/>
    <b v="0"/>
    <n v="0"/>
    <n v="0.78500000000000003"/>
    <n v="0.24"/>
    <n v="0"/>
    <n v="0"/>
    <n v="-4258.58"/>
    <n v="4258.58"/>
    <n v="0"/>
    <n v="4258.58"/>
    <n v="155950.99"/>
    <b v="0"/>
    <n v="0"/>
    <n v="0"/>
    <n v="0"/>
    <n v="0"/>
    <n v="0"/>
  </r>
  <r>
    <x v="21"/>
    <x v="1"/>
    <s v="202408"/>
    <n v="35"/>
    <n v="165608.59"/>
    <n v="-6.2379221339755209E-2"/>
    <s v="CohortAvg"/>
    <n v="-1.6608117731460099E-2"/>
    <s v="CohortAvg"/>
    <n v="0.18120055590621931"/>
    <s v="CohortTrend"/>
    <n v="0"/>
    <s v="SegMedian"/>
    <n v="9.1800506262508314E-10"/>
    <s v="CohortAvg"/>
    <n v="0"/>
    <s v="NoMatch_ERROR"/>
    <n v="0"/>
    <s v="NoMatch_ERROR"/>
    <n v="0"/>
    <s v="NoMatch_ERROR"/>
    <n v="0"/>
    <n v="-10330.530000000001"/>
    <n v="-2750.45"/>
    <n v="2500.6999999999998"/>
    <n v="0"/>
    <n v="0"/>
    <n v="0"/>
    <n v="0"/>
    <n v="155028.29999999999"/>
    <n v="0.13297"/>
    <n v="1.0458000000000001"/>
    <n v="0.13906499999999999"/>
    <s v="SegMedian+Seasonal(1.046)"/>
    <m/>
    <m/>
    <m/>
    <m/>
    <m/>
    <m/>
    <m/>
    <m/>
    <n v="21559.05"/>
    <n v="25742.44"/>
    <n v="-4183.3900000000003"/>
    <b v="0"/>
    <n v="0"/>
    <n v="0.78500000000000003"/>
    <n v="0.24"/>
    <n v="0"/>
    <n v="0"/>
    <n v="-4183.3900000000003"/>
    <n v="4183.3900000000003"/>
    <n v="0"/>
    <n v="4183.3900000000003"/>
    <n v="133469.26"/>
    <b v="0"/>
    <n v="0"/>
    <n v="0"/>
    <n v="0"/>
    <n v="0"/>
    <n v="0"/>
  </r>
  <r>
    <x v="21"/>
    <x v="1"/>
    <s v="202409"/>
    <n v="34"/>
    <n v="267935.88"/>
    <n v="-4.1058804490064493E-2"/>
    <s v="CohortAvg"/>
    <n v="-1.507193826119629E-2"/>
    <s v="CohortAvg"/>
    <n v="0.17551212913648731"/>
    <s v="CohortTrend"/>
    <n v="0"/>
    <s v="SegMedian"/>
    <n v="0"/>
    <s v="CohortAvg"/>
    <n v="0"/>
    <s v="NoMatch_ERROR"/>
    <n v="0"/>
    <s v="NoMatch_ERROR"/>
    <n v="0"/>
    <s v="NoMatch_ERROR"/>
    <n v="0"/>
    <n v="-11001.13"/>
    <n v="-4038.31"/>
    <n v="3918.83"/>
    <n v="0"/>
    <n v="0"/>
    <n v="0"/>
    <n v="0"/>
    <n v="256815.27"/>
    <n v="0.13297"/>
    <n v="1.0458000000000001"/>
    <n v="0.13906499999999999"/>
    <s v="SegMedian+Seasonal(1.046)"/>
    <m/>
    <m/>
    <m/>
    <m/>
    <m/>
    <m/>
    <m/>
    <m/>
    <n v="35714.080000000002"/>
    <n v="41648.339999999997"/>
    <n v="-5934.27"/>
    <b v="0"/>
    <n v="0"/>
    <n v="0.78500000000000003"/>
    <n v="0.24"/>
    <n v="0"/>
    <n v="0"/>
    <n v="-5934.27"/>
    <n v="5934.27"/>
    <n v="0"/>
    <n v="5934.27"/>
    <n v="221101.19"/>
    <b v="0"/>
    <n v="0"/>
    <n v="0"/>
    <n v="0"/>
    <n v="0"/>
    <n v="0"/>
  </r>
  <r>
    <x v="21"/>
    <x v="1"/>
    <s v="202410"/>
    <n v="33"/>
    <n v="331321.7"/>
    <n v="-1.25927200115538E-2"/>
    <s v="CohortAvg"/>
    <n v="-1.8281174155005329E-2"/>
    <s v="CohortAvg"/>
    <n v="0.18636518524678361"/>
    <s v="CohortTrend"/>
    <n v="0"/>
    <s v="SegMedian"/>
    <n v="4.2976112968561279E-7"/>
    <s v="CohortAvg"/>
    <n v="0"/>
    <s v="NoMatch_ERROR"/>
    <n v="0"/>
    <s v="NoMatch_ERROR"/>
    <n v="0"/>
    <s v="NoMatch_ERROR"/>
    <n v="0"/>
    <n v="-4172.24"/>
    <n v="-6056.95"/>
    <n v="5145.57"/>
    <n v="0"/>
    <n v="-0.14000000000000001"/>
    <n v="0"/>
    <n v="0"/>
    <n v="326237.93"/>
    <n v="0.13297"/>
    <n v="1.0458000000000001"/>
    <n v="0.13906499999999999"/>
    <s v="SegMedian+Seasonal(1.046)"/>
    <m/>
    <m/>
    <m/>
    <m/>
    <m/>
    <m/>
    <m/>
    <m/>
    <n v="45368.36"/>
    <n v="51501.13"/>
    <n v="-6132.77"/>
    <b v="0"/>
    <n v="0"/>
    <n v="0.78500000000000003"/>
    <n v="0.24"/>
    <n v="0"/>
    <n v="0"/>
    <n v="-6132.77"/>
    <n v="6132.63"/>
    <n v="0"/>
    <n v="6132.63"/>
    <n v="280869.58"/>
    <b v="0"/>
    <n v="0"/>
    <n v="0"/>
    <n v="0"/>
    <n v="0"/>
    <n v="0"/>
  </r>
  <r>
    <x v="21"/>
    <x v="1"/>
    <s v="202411"/>
    <n v="32"/>
    <n v="248999.4"/>
    <n v="-4.4621143186708817E-2"/>
    <s v="CohortAvg"/>
    <n v="-1.4800445035813429E-2"/>
    <s v="CohortAvg"/>
    <n v="0.16443565600729471"/>
    <s v="CohortTrend"/>
    <n v="0"/>
    <s v="SegMedian"/>
    <n v="0"/>
    <s v="CohortAvg"/>
    <n v="0"/>
    <s v="NoMatch_ERROR"/>
    <n v="0"/>
    <s v="NoMatch_ERROR"/>
    <n v="0"/>
    <s v="NoMatch_ERROR"/>
    <n v="0"/>
    <n v="-11110.64"/>
    <n v="-3685.3"/>
    <n v="3412.03"/>
    <n v="0"/>
    <n v="0"/>
    <n v="0"/>
    <n v="0"/>
    <n v="237615.49"/>
    <n v="0.13297"/>
    <n v="1.0458000000000001"/>
    <n v="0.13906499999999999"/>
    <s v="SegMedian+Seasonal(1.046)"/>
    <m/>
    <m/>
    <m/>
    <m/>
    <m/>
    <m/>
    <m/>
    <m/>
    <n v="33044.050000000003"/>
    <n v="38704.83"/>
    <n v="-5660.77"/>
    <b v="0"/>
    <n v="0"/>
    <n v="0.78500000000000003"/>
    <n v="0.24"/>
    <n v="0"/>
    <n v="0"/>
    <n v="-5660.77"/>
    <n v="5660.77"/>
    <n v="0"/>
    <n v="5660.77"/>
    <n v="204571.44"/>
    <b v="0"/>
    <n v="0"/>
    <n v="0"/>
    <n v="0"/>
    <n v="0"/>
    <n v="0"/>
  </r>
  <r>
    <x v="21"/>
    <x v="1"/>
    <s v="202412"/>
    <n v="31"/>
    <n v="39540.269999999997"/>
    <n v="-8.599454508257812E-3"/>
    <s v="CohortAvg"/>
    <n v="-1.2417140388520339E-2"/>
    <s v="CohortAvg"/>
    <n v="0.1127047125903106"/>
    <s v="CohortTrend"/>
    <n v="0"/>
    <s v="SegMedian"/>
    <n v="0"/>
    <s v="CohortAvg"/>
    <n v="0"/>
    <s v="NoMatch_ERROR"/>
    <n v="0"/>
    <s v="NoMatch_ERROR"/>
    <n v="0"/>
    <s v="NoMatch_ERROR"/>
    <n v="0"/>
    <n v="-340.02"/>
    <n v="-490.98"/>
    <n v="371.36"/>
    <n v="0"/>
    <n v="0"/>
    <n v="0"/>
    <n v="0"/>
    <n v="39080.639999999999"/>
    <n v="0.13297"/>
    <n v="1.0458000000000001"/>
    <n v="0.13906499999999999"/>
    <s v="SegMedian+Seasonal(1.046)"/>
    <m/>
    <m/>
    <m/>
    <m/>
    <m/>
    <m/>
    <m/>
    <m/>
    <n v="5434.76"/>
    <n v="6146.2"/>
    <n v="-711.44"/>
    <b v="0"/>
    <n v="0"/>
    <n v="0.78500000000000003"/>
    <n v="0.24"/>
    <n v="0"/>
    <n v="0"/>
    <n v="-711.44"/>
    <n v="711.44"/>
    <n v="0"/>
    <n v="711.44"/>
    <n v="33645.879999999997"/>
    <b v="0"/>
    <n v="0"/>
    <n v="0"/>
    <n v="0"/>
    <n v="0"/>
    <n v="0"/>
  </r>
  <r>
    <x v="21"/>
    <x v="1"/>
    <s v="202501"/>
    <n v="30"/>
    <n v="41720.42"/>
    <n v="-1.5301877950433069E-2"/>
    <s v="CohortAvg"/>
    <n v="-1.751808330621156E-2"/>
    <s v="CohortAvg"/>
    <n v="0.19912604804416989"/>
    <s v="CohortTrend"/>
    <n v="0"/>
    <s v="SegMedian"/>
    <n v="0"/>
    <s v="CohortAvg"/>
    <n v="0"/>
    <s v="NoMatch_ERROR"/>
    <n v="0"/>
    <s v="NoMatch_ERROR"/>
    <n v="0"/>
    <s v="NoMatch_ERROR"/>
    <n v="0"/>
    <n v="-638.4"/>
    <n v="-730.86"/>
    <n v="692.3"/>
    <n v="0"/>
    <n v="0"/>
    <n v="0"/>
    <n v="0"/>
    <n v="41043.46"/>
    <n v="0.13297"/>
    <n v="1.0458000000000001"/>
    <n v="0.13906499999999999"/>
    <s v="SegMedian+Seasonal(1.046)"/>
    <m/>
    <m/>
    <m/>
    <m/>
    <m/>
    <m/>
    <m/>
    <m/>
    <n v="5707.72"/>
    <n v="6485.08"/>
    <n v="-777.36"/>
    <b v="0"/>
    <n v="0"/>
    <n v="0.78500000000000003"/>
    <n v="0.24"/>
    <n v="0"/>
    <n v="0"/>
    <n v="-777.36"/>
    <n v="777.36"/>
    <n v="0"/>
    <n v="777.36"/>
    <n v="35335.74"/>
    <b v="0"/>
    <n v="0"/>
    <n v="0"/>
    <n v="0"/>
    <n v="0"/>
    <n v="0"/>
  </r>
  <r>
    <x v="21"/>
    <x v="1"/>
    <s v="202502"/>
    <n v="29"/>
    <n v="87398.27"/>
    <n v="-1.3877697608008799E-2"/>
    <s v="CohortAvg"/>
    <n v="-1.8933803554207561E-2"/>
    <s v="CohortAvg"/>
    <n v="0.19299892519736289"/>
    <s v="CohortTrend"/>
    <n v="0"/>
    <s v="SegMedian"/>
    <n v="0"/>
    <s v="CohortAvg"/>
    <n v="0"/>
    <s v="NoMatch_ERROR"/>
    <n v="0"/>
    <s v="NoMatch_ERROR"/>
    <n v="0"/>
    <s v="NoMatch_ERROR"/>
    <n v="0"/>
    <n v="-1212.8900000000001"/>
    <n v="-1654.78"/>
    <n v="1405.65"/>
    <n v="0"/>
    <n v="0"/>
    <n v="0"/>
    <n v="0"/>
    <n v="85936.25"/>
    <n v="0.13297"/>
    <n v="1.0458000000000001"/>
    <n v="0.13906499999999999"/>
    <s v="SegMedian+Seasonal(1.046)"/>
    <m/>
    <m/>
    <m/>
    <m/>
    <m/>
    <m/>
    <m/>
    <m/>
    <n v="11950.75"/>
    <n v="13585.31"/>
    <n v="-1634.57"/>
    <b v="0"/>
    <n v="0"/>
    <n v="0.78500000000000003"/>
    <n v="0.24"/>
    <n v="0"/>
    <n v="0"/>
    <n v="-1634.57"/>
    <n v="1634.57"/>
    <n v="0"/>
    <n v="1634.57"/>
    <n v="73985.509999999995"/>
    <b v="0"/>
    <n v="0"/>
    <n v="0"/>
    <n v="0"/>
    <n v="0"/>
    <n v="0"/>
  </r>
  <r>
    <x v="21"/>
    <x v="1"/>
    <s v="202503"/>
    <n v="28"/>
    <n v="62315.72"/>
    <n v="-9.8677678505004873E-3"/>
    <s v="CohortAvg"/>
    <n v="-1.375866246659488E-2"/>
    <s v="CohortAvg"/>
    <n v="0.20269379172086241"/>
    <s v="CohortTrend"/>
    <n v="0"/>
    <s v="SegMedian"/>
    <n v="0"/>
    <s v="CohortAvg"/>
    <n v="0"/>
    <s v="NoMatch_ERROR"/>
    <n v="0"/>
    <s v="NoMatch_ERROR"/>
    <n v="0"/>
    <s v="NoMatch_ERROR"/>
    <n v="0"/>
    <n v="-614.91999999999996"/>
    <n v="-857.38"/>
    <n v="1052.58"/>
    <n v="0"/>
    <n v="0"/>
    <n v="0"/>
    <n v="0"/>
    <n v="61896.01"/>
    <n v="0.13297"/>
    <n v="1.0458000000000001"/>
    <n v="0.13906499999999999"/>
    <s v="SegMedian+Seasonal(1.046)"/>
    <m/>
    <m/>
    <m/>
    <m/>
    <m/>
    <m/>
    <m/>
    <m/>
    <n v="8607.58"/>
    <n v="9686.4500000000007"/>
    <n v="-1078.8599999999999"/>
    <b v="0"/>
    <n v="0"/>
    <n v="0.78500000000000003"/>
    <n v="0.24"/>
    <n v="0"/>
    <n v="0"/>
    <n v="-1078.8599999999999"/>
    <n v="1078.8599999999999"/>
    <n v="0"/>
    <n v="1078.8599999999999"/>
    <n v="53288.43"/>
    <b v="0"/>
    <n v="0"/>
    <n v="0"/>
    <n v="0"/>
    <n v="0"/>
    <n v="0"/>
  </r>
  <r>
    <x v="21"/>
    <x v="1"/>
    <s v="202504"/>
    <n v="27"/>
    <n v="39273.53"/>
    <n v="-2.0701916167254499E-2"/>
    <s v="CohortAvg"/>
    <n v="-1.6732663384932969E-2"/>
    <s v="CohortAvg"/>
    <n v="0.2032908908872845"/>
    <s v="CohortTrend"/>
    <n v="0"/>
    <s v="SegMedian"/>
    <n v="0"/>
    <s v="CohortAvg"/>
    <n v="0"/>
    <s v="NoMatch_ERROR"/>
    <n v="0"/>
    <s v="NoMatch_ERROR"/>
    <n v="0"/>
    <s v="NoMatch_ERROR"/>
    <n v="0"/>
    <n v="-813.04"/>
    <n v="-657.15"/>
    <n v="665.33"/>
    <n v="0"/>
    <n v="0"/>
    <n v="0"/>
    <n v="0"/>
    <n v="38468.67"/>
    <n v="0.13297"/>
    <n v="1.0458000000000001"/>
    <n v="0.13906499999999999"/>
    <s v="SegMedian+Seasonal(1.046)"/>
    <m/>
    <m/>
    <m/>
    <m/>
    <m/>
    <m/>
    <m/>
    <m/>
    <n v="5349.65"/>
    <n v="6104.73"/>
    <n v="-755.08"/>
    <b v="0"/>
    <n v="0"/>
    <n v="0.78500000000000003"/>
    <n v="0.24"/>
    <n v="0"/>
    <n v="0"/>
    <n v="-755.08"/>
    <n v="755.08"/>
    <n v="0"/>
    <n v="755.08"/>
    <n v="33119.01"/>
    <b v="0"/>
    <n v="0"/>
    <n v="0"/>
    <n v="0"/>
    <n v="0"/>
    <n v="0"/>
  </r>
  <r>
    <x v="21"/>
    <x v="1"/>
    <s v="202505"/>
    <n v="26"/>
    <n v="11620.63"/>
    <n v="-1.0320915517740611E-2"/>
    <s v="CohortAvg"/>
    <n v="-1.6721492341663691E-2"/>
    <s v="CohortAvg"/>
    <n v="0.2030685778926889"/>
    <s v="CohortTrend"/>
    <n v="0"/>
    <s v="SegMedian"/>
    <n v="0"/>
    <s v="CohortAvg"/>
    <n v="0"/>
    <s v="NoMatch_ERROR"/>
    <n v="0"/>
    <s v="NoMatch_ERROR"/>
    <n v="0"/>
    <s v="NoMatch_ERROR"/>
    <n v="0"/>
    <n v="-119.94"/>
    <n v="-194.31"/>
    <n v="196.65"/>
    <n v="0"/>
    <n v="0"/>
    <n v="0"/>
    <n v="0"/>
    <n v="11503.03"/>
    <n v="0.13297"/>
    <n v="1.0458000000000001"/>
    <n v="0.13906499999999999"/>
    <s v="SegMedian+Seasonal(1.046)"/>
    <m/>
    <m/>
    <m/>
    <m/>
    <m/>
    <m/>
    <m/>
    <m/>
    <n v="1599.67"/>
    <n v="1806.33"/>
    <n v="-206.66"/>
    <b v="0"/>
    <n v="0"/>
    <n v="0.78500000000000003"/>
    <n v="0.24"/>
    <n v="0"/>
    <n v="0"/>
    <n v="-206.66"/>
    <n v="206.66"/>
    <n v="0"/>
    <n v="206.66"/>
    <n v="9903.36"/>
    <b v="0"/>
    <n v="0"/>
    <n v="0"/>
    <n v="0"/>
    <n v="0"/>
    <n v="0"/>
  </r>
  <r>
    <x v="21"/>
    <x v="1"/>
    <s v="202506"/>
    <n v="25"/>
    <n v="20082.669999999998"/>
    <n v="-1.4376888504389279E-2"/>
    <s v="CohortAvg"/>
    <n v="-1.69075554060024E-2"/>
    <s v="CohortAvg"/>
    <n v="0.1959060999294458"/>
    <s v="CohortTrend"/>
    <n v="0"/>
    <s v="SegMedian"/>
    <n v="0"/>
    <s v="CohortAvg"/>
    <n v="0"/>
    <s v="NoMatch_ERROR"/>
    <n v="0"/>
    <s v="NoMatch_ERROR"/>
    <n v="0"/>
    <s v="NoMatch_ERROR"/>
    <n v="0"/>
    <n v="-288.73"/>
    <n v="-339.55"/>
    <n v="327.86"/>
    <n v="0"/>
    <n v="0"/>
    <n v="0"/>
    <n v="0"/>
    <n v="19782.25"/>
    <n v="0.13297"/>
    <n v="1.0458000000000001"/>
    <n v="0.13906499999999999"/>
    <s v="SegMedian+Seasonal(1.046)"/>
    <m/>
    <m/>
    <m/>
    <m/>
    <m/>
    <m/>
    <m/>
    <m/>
    <n v="2751.02"/>
    <n v="3121.68"/>
    <n v="-370.66"/>
    <b v="0"/>
    <n v="0"/>
    <n v="0.78500000000000003"/>
    <n v="0.24"/>
    <n v="0"/>
    <n v="0"/>
    <n v="-370.66"/>
    <n v="370.66"/>
    <n v="0"/>
    <n v="370.66"/>
    <n v="17031.23"/>
    <b v="0"/>
    <n v="0"/>
    <n v="0"/>
    <n v="0"/>
    <n v="0"/>
    <n v="0"/>
  </r>
  <r>
    <x v="21"/>
    <x v="1"/>
    <s v="202507"/>
    <n v="24"/>
    <n v="78245.61"/>
    <n v="-1.158061528062955E-2"/>
    <s v="CohortAvg"/>
    <n v="-1.844104665323219E-2"/>
    <s v="CohortAvg"/>
    <n v="0.20475375745548341"/>
    <s v="CohortTrend"/>
    <n v="0"/>
    <s v="SegMedian"/>
    <n v="0"/>
    <s v="CohortAvg"/>
    <n v="0"/>
    <s v="NoMatch_ERROR"/>
    <n v="0"/>
    <s v="NoMatch_ERROR"/>
    <n v="0"/>
    <s v="NoMatch_ERROR"/>
    <n v="0"/>
    <n v="-906.13"/>
    <n v="-1442.93"/>
    <n v="1335.09"/>
    <n v="0"/>
    <n v="0"/>
    <n v="0"/>
    <n v="0"/>
    <n v="77231.64"/>
    <n v="0.13297"/>
    <n v="1.0458000000000001"/>
    <n v="0.13906499999999999"/>
    <s v="SegMedian+Seasonal(1.046)"/>
    <m/>
    <m/>
    <m/>
    <m/>
    <m/>
    <m/>
    <m/>
    <m/>
    <n v="10740.24"/>
    <n v="12162.61"/>
    <n v="-1422.38"/>
    <b v="0"/>
    <n v="0"/>
    <n v="0.78500000000000003"/>
    <n v="0.24"/>
    <n v="0"/>
    <n v="0"/>
    <n v="-1422.38"/>
    <n v="1422.38"/>
    <n v="0"/>
    <n v="1422.38"/>
    <n v="66491.399999999994"/>
    <b v="0"/>
    <n v="0"/>
    <n v="0"/>
    <n v="0"/>
    <n v="0"/>
    <n v="0"/>
  </r>
  <r>
    <x v="21"/>
    <x v="1"/>
    <s v="202508"/>
    <n v="23"/>
    <n v="31647"/>
    <n v="-1.513925472250357E-2"/>
    <s v="CohortAvg"/>
    <n v="-1.511798209384786E-2"/>
    <s v="CohortAvg"/>
    <n v="0.18446479313560671"/>
    <s v="CohortTrend"/>
    <n v="0"/>
    <s v="SegMedian"/>
    <n v="0"/>
    <s v="CohortAvg"/>
    <n v="0"/>
    <s v="NoMatch_ERROR"/>
    <n v="0"/>
    <s v="NoMatch_ERROR"/>
    <n v="0"/>
    <s v="NoMatch_ERROR"/>
    <n v="0"/>
    <n v="-479.11"/>
    <n v="-478.44"/>
    <n v="486.48"/>
    <n v="0"/>
    <n v="0"/>
    <n v="0"/>
    <n v="0"/>
    <n v="31175.93"/>
    <n v="0.13297"/>
    <n v="1.0458000000000001"/>
    <n v="0.13906499999999999"/>
    <s v="SegMedian+Seasonal(1.046)"/>
    <m/>
    <m/>
    <m/>
    <m/>
    <m/>
    <m/>
    <m/>
    <m/>
    <n v="4335.49"/>
    <n v="18251.77"/>
    <n v="-13916.28"/>
    <b v="0"/>
    <n v="0"/>
    <n v="0.78500000000000003"/>
    <n v="0.24"/>
    <n v="0"/>
    <n v="0"/>
    <n v="-13916.28"/>
    <n v="13916.28"/>
    <n v="0"/>
    <n v="13916.28"/>
    <n v="26840.44"/>
    <b v="0"/>
    <n v="0"/>
    <n v="0"/>
    <n v="0"/>
    <n v="0"/>
    <n v="0"/>
  </r>
  <r>
    <x v="21"/>
    <x v="1"/>
    <s v="202509"/>
    <n v="22"/>
    <n v="11631.34"/>
    <n v="-5.651895690899103E-4"/>
    <s v="CohortAvg"/>
    <n v="-4.265860499948814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6.57"/>
    <n v="-4.96"/>
    <n v="0"/>
    <n v="0"/>
    <n v="0"/>
    <n v="0"/>
    <n v="0"/>
    <n v="11619.81"/>
    <n v="0.49335400000000001"/>
    <n v="1.0458000000000001"/>
    <n v="0.51597000000000004"/>
    <s v="SegMedian+Seasonal(1.046)"/>
    <m/>
    <m/>
    <m/>
    <m/>
    <m/>
    <m/>
    <m/>
    <m/>
    <n v="5995.47"/>
    <n v="3652.44"/>
    <n v="2343.0300000000002"/>
    <b v="0"/>
    <n v="0"/>
    <n v="0.78500000000000003"/>
    <n v="0.24"/>
    <n v="0"/>
    <n v="0"/>
    <n v="2343.0300000000002"/>
    <n v="-2343.0300000000002"/>
    <n v="0"/>
    <n v="-2343.0300000000002"/>
    <n v="5624.34"/>
    <b v="0"/>
    <n v="0"/>
    <n v="0"/>
    <n v="0"/>
    <n v="0"/>
    <n v="0"/>
  </r>
  <r>
    <x v="21"/>
    <x v="2"/>
    <s v="202101"/>
    <n v="78"/>
    <n v="41808.01"/>
    <n v="-0.19323691140881619"/>
    <s v="CohortAvg"/>
    <n v="-1.4304114295846999E-2"/>
    <s v="CohortAvg"/>
    <n v="0.15660745600962631"/>
    <s v="CohortAvg"/>
    <n v="0"/>
    <s v="SegMedian"/>
    <n v="6.3617708758511039E-7"/>
    <s v="CohortAvg"/>
    <n v="0"/>
    <s v="NoMatch_ERROR"/>
    <n v="0"/>
    <s v="NoMatch_ERROR"/>
    <n v="0"/>
    <s v="NoMatch_ERROR"/>
    <n v="0"/>
    <n v="-8078.85"/>
    <n v="-598.03"/>
    <n v="545.62"/>
    <n v="0"/>
    <n v="-0.03"/>
    <n v="0"/>
    <n v="0"/>
    <n v="33676.730000000003"/>
    <n v="0"/>
    <n v="0.90939999999999999"/>
    <n v="0"/>
    <s v="Manual+Seasonal(0.909)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33676.730000000003"/>
    <b v="0"/>
    <n v="0"/>
    <n v="0"/>
    <n v="0"/>
    <n v="0"/>
    <n v="0"/>
  </r>
  <r>
    <x v="21"/>
    <x v="2"/>
    <s v="202201"/>
    <n v="58"/>
    <n v="40811.910000000003"/>
    <n v="-6.4348317191569235E-2"/>
    <s v="CohortAvg"/>
    <n v="-1.346853324002684E-2"/>
    <s v="CohortAvg"/>
    <n v="0.1498715488988891"/>
    <s v="CohortAvg"/>
    <n v="0"/>
    <s v="SegMedian"/>
    <n v="5.7420946493580271E-7"/>
    <s v="CohortAvg"/>
    <n v="0"/>
    <s v="NoMatch_ERROR"/>
    <n v="0"/>
    <s v="NoMatch_ERROR"/>
    <n v="0"/>
    <s v="NoMatch_ERROR"/>
    <n v="0"/>
    <n v="-2626.18"/>
    <n v="-549.67999999999995"/>
    <n v="509.71"/>
    <n v="0"/>
    <n v="-0.02"/>
    <n v="0"/>
    <n v="0"/>
    <n v="38145.75"/>
    <n v="0"/>
    <n v="0.90939999999999999"/>
    <n v="0"/>
    <s v="SegMedian+Seasonal(0.909)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38145.75"/>
    <b v="0"/>
    <n v="0"/>
    <n v="0"/>
    <n v="0"/>
    <n v="0"/>
    <n v="0"/>
  </r>
  <r>
    <x v="21"/>
    <x v="2"/>
    <s v="202301"/>
    <n v="49"/>
    <n v="4385079.3"/>
    <n v="-3.5828240415487628E-2"/>
    <s v="CohortAvg"/>
    <n v="-1.532788215063895E-2"/>
    <s v="CohortAvg"/>
    <n v="0.17424009772075971"/>
    <s v="CohortAvg"/>
    <n v="9.639872832325343E-3"/>
    <s v="SegMedian"/>
    <n v="1.0728463314316811E-7"/>
    <s v="CohortAvg"/>
    <n v="0"/>
    <s v="NoMatch_ERROR"/>
    <n v="0"/>
    <s v="NoMatch_ERROR"/>
    <n v="0"/>
    <s v="NoMatch_ERROR"/>
    <n v="0"/>
    <n v="-157109.68"/>
    <n v="-67213.98"/>
    <n v="63671.39"/>
    <n v="0"/>
    <n v="-0.47"/>
    <n v="0"/>
    <n v="0"/>
    <n v="4224426.5599999996"/>
    <n v="0"/>
    <n v="0.90939999999999999"/>
    <n v="0"/>
    <s v="Manual+Seasonal(0.909)"/>
    <m/>
    <m/>
    <m/>
    <m/>
    <m/>
    <m/>
    <m/>
    <m/>
    <n v="0"/>
    <n v="0"/>
    <n v="0"/>
    <b v="0"/>
    <n v="0"/>
    <n v="0.78500000000000003"/>
    <n v="0.24"/>
    <n v="0"/>
    <n v="0"/>
    <n v="0"/>
    <n v="-0.47"/>
    <n v="0"/>
    <n v="-0.47"/>
    <n v="4224426.5599999996"/>
    <b v="0"/>
    <n v="0"/>
    <n v="0"/>
    <n v="0"/>
    <n v="0"/>
    <n v="0"/>
  </r>
  <r>
    <x v="21"/>
    <x v="2"/>
    <s v="202404"/>
    <n v="39"/>
    <n v="1019002.07"/>
    <n v="-4.282593567799254E-2"/>
    <s v="CohortAvg"/>
    <n v="-1.6118393322464949E-2"/>
    <s v="CohortAvg"/>
    <n v="0.17251254562291549"/>
    <s v="CohortAvg"/>
    <n v="2.6511446396410562E-2"/>
    <s v="SegMedian"/>
    <n v="4.284991282296541E-7"/>
    <s v="CohortAvg"/>
    <n v="0"/>
    <s v="NoMatch_ERROR"/>
    <n v="0"/>
    <s v="NoMatch_ERROR"/>
    <n v="0"/>
    <s v="NoMatch_ERROR"/>
    <n v="0"/>
    <n v="-43639.72"/>
    <n v="-16424.68"/>
    <n v="14649.22"/>
    <n v="0"/>
    <n v="-0.44"/>
    <n v="0"/>
    <n v="0"/>
    <n v="973586.46"/>
    <n v="0.152946"/>
    <n v="0.90939999999999999"/>
    <n v="0.139095"/>
    <s v="SegMedian+Seasonal(0.909)"/>
    <m/>
    <m/>
    <m/>
    <m/>
    <m/>
    <m/>
    <m/>
    <m/>
    <n v="135421.49"/>
    <n v="141844.76999999999"/>
    <n v="-6423.28"/>
    <b v="0"/>
    <n v="0"/>
    <n v="0.78500000000000003"/>
    <n v="0.24"/>
    <n v="0"/>
    <n v="0"/>
    <n v="-6423.28"/>
    <n v="6422.84"/>
    <n v="0"/>
    <n v="6422.84"/>
    <n v="838164.97"/>
    <b v="0"/>
    <n v="0"/>
    <n v="0"/>
    <n v="0"/>
    <n v="0"/>
    <n v="0"/>
  </r>
  <r>
    <x v="21"/>
    <x v="2"/>
    <s v="202405"/>
    <n v="38"/>
    <n v="1476579.27"/>
    <n v="-1.9053371881343751E-2"/>
    <s v="CohortAvg"/>
    <n v="-1.511599758923202E-2"/>
    <s v="CohortAvg"/>
    <n v="0.16732292443634381"/>
    <s v="CohortAvg"/>
    <n v="2.1741204340827231E-2"/>
    <s v="SegMedian"/>
    <n v="6.356010530849391E-7"/>
    <s v="CohortAvg"/>
    <n v="0"/>
    <s v="NoMatch_ERROR"/>
    <n v="0"/>
    <s v="NoMatch_ERROR"/>
    <n v="0"/>
    <s v="NoMatch_ERROR"/>
    <n v="0"/>
    <n v="-28133.81"/>
    <n v="-22319.97"/>
    <n v="20588.8"/>
    <n v="0"/>
    <n v="-0.94"/>
    <n v="0"/>
    <n v="0"/>
    <n v="1446713.34"/>
    <n v="0.14673"/>
    <n v="0.90939999999999999"/>
    <n v="0.13344200000000001"/>
    <s v="SegMedian+Seasonal(0.909)"/>
    <m/>
    <m/>
    <m/>
    <m/>
    <m/>
    <m/>
    <m/>
    <m/>
    <n v="193052.99"/>
    <n v="160148.79"/>
    <n v="32904.199999999997"/>
    <b v="0"/>
    <n v="0"/>
    <n v="0.78500000000000003"/>
    <n v="0.24"/>
    <n v="0"/>
    <n v="0"/>
    <n v="32904.199999999997"/>
    <n v="-32905.14"/>
    <n v="0"/>
    <n v="-32905.14"/>
    <n v="1253660.3600000001"/>
    <b v="0"/>
    <n v="0"/>
    <n v="0"/>
    <n v="0"/>
    <n v="0"/>
    <n v="0"/>
  </r>
  <r>
    <x v="21"/>
    <x v="2"/>
    <s v="202406"/>
    <n v="37"/>
    <n v="1150604.17"/>
    <n v="-2.759629580251698E-2"/>
    <s v="CohortAvg"/>
    <n v="-1.514869653260555E-2"/>
    <s v="CohortAvg"/>
    <n v="0.16323712248944719"/>
    <s v="CohortAvg"/>
    <n v="2.6735854281838719E-2"/>
    <s v="SegMedian"/>
    <n v="4.5091360547241749E-7"/>
    <s v="CohortAvg"/>
    <n v="0"/>
    <s v="NoMatch_ERROR"/>
    <n v="0"/>
    <s v="NoMatch_ERROR"/>
    <n v="0"/>
    <s v="NoMatch_ERROR"/>
    <n v="0"/>
    <n v="-31752.41"/>
    <n v="-17430.150000000001"/>
    <n v="15651.78"/>
    <n v="0"/>
    <n v="-0.52"/>
    <n v="0"/>
    <n v="0"/>
    <n v="1117072.8600000001"/>
    <n v="0.114327"/>
    <n v="0.90939999999999999"/>
    <n v="0.103974"/>
    <s v="SegMedian+Seasonal(0.909)"/>
    <m/>
    <m/>
    <m/>
    <m/>
    <m/>
    <m/>
    <m/>
    <m/>
    <n v="116145.98"/>
    <n v="75588.850000000006"/>
    <n v="40557.129999999997"/>
    <b v="0"/>
    <n v="0"/>
    <n v="0.78500000000000003"/>
    <n v="0.24"/>
    <n v="0"/>
    <n v="0"/>
    <n v="40557.129999999997"/>
    <n v="-40557.65"/>
    <n v="0"/>
    <n v="-40557.65"/>
    <n v="1000926.88"/>
    <b v="0"/>
    <n v="0"/>
    <n v="0"/>
    <n v="0"/>
    <n v="0"/>
    <n v="0"/>
  </r>
  <r>
    <x v="21"/>
    <x v="2"/>
    <s v="202407"/>
    <n v="36"/>
    <n v="2043310.19"/>
    <n v="-2.7276310108579931E-2"/>
    <s v="CohortAvg"/>
    <n v="-1.5655350621868219E-2"/>
    <s v="CohortAvg"/>
    <n v="0.16087611090287801"/>
    <s v="CohortTrend"/>
    <n v="2.957356817616167E-2"/>
    <s v="SegMedian"/>
    <n v="6.8621026298561987E-6"/>
    <s v="CohortAvg"/>
    <n v="0"/>
    <s v="NoMatch_ERROR"/>
    <n v="0"/>
    <s v="NoMatch_ERROR"/>
    <n v="0"/>
    <s v="NoMatch_ERROR"/>
    <n v="0"/>
    <n v="-55733.96"/>
    <n v="-31988.74"/>
    <n v="27393.32"/>
    <n v="0"/>
    <n v="-14.02"/>
    <n v="0"/>
    <n v="0"/>
    <n v="1982966.78"/>
    <n v="6.9249000000000005E-2"/>
    <n v="0.90939999999999999"/>
    <n v="6.2978000000000006E-2"/>
    <s v="SegMedian+Seasonal(0.909)"/>
    <m/>
    <m/>
    <m/>
    <m/>
    <m/>
    <m/>
    <m/>
    <m/>
    <n v="124882.91"/>
    <n v="156000.79999999999"/>
    <n v="-31117.89"/>
    <b v="0"/>
    <n v="0"/>
    <n v="0.78500000000000003"/>
    <n v="0.24"/>
    <n v="0"/>
    <n v="0"/>
    <n v="-31117.89"/>
    <n v="31103.87"/>
    <n v="0"/>
    <n v="31103.87"/>
    <n v="1858083.88"/>
    <b v="0"/>
    <n v="0"/>
    <n v="0"/>
    <n v="0"/>
    <n v="0"/>
    <n v="0"/>
  </r>
  <r>
    <x v="21"/>
    <x v="2"/>
    <s v="202408"/>
    <n v="35"/>
    <n v="1499169.2"/>
    <n v="-2.3927520163783269E-2"/>
    <s v="CohortAvg"/>
    <n v="-1.6488614655533671E-2"/>
    <s v="CohortAvg"/>
    <n v="0.1745137927766621"/>
    <s v="CohortTrend"/>
    <n v="2.1742781219723201E-2"/>
    <s v="SegMedian"/>
    <n v="2.6717203279227151E-7"/>
    <s v="CohortAvg"/>
    <n v="0"/>
    <s v="NoMatch_ERROR"/>
    <n v="0"/>
    <s v="NoMatch_ERROR"/>
    <n v="0"/>
    <s v="NoMatch_ERROR"/>
    <n v="0"/>
    <n v="-35871.4"/>
    <n v="-24719.22"/>
    <n v="21802.14"/>
    <n v="0"/>
    <n v="-0.4"/>
    <n v="0"/>
    <n v="0"/>
    <n v="1460380.32"/>
    <n v="8.0477000000000007E-2"/>
    <n v="0.90939999999999999"/>
    <n v="7.3189000000000004E-2"/>
    <s v="SegMedian+Seasonal(0.909)"/>
    <m/>
    <m/>
    <m/>
    <m/>
    <m/>
    <m/>
    <m/>
    <m/>
    <n v="106884.39"/>
    <n v="100971.59"/>
    <n v="5912.8"/>
    <b v="0"/>
    <n v="0"/>
    <n v="0.78500000000000003"/>
    <n v="0.24"/>
    <n v="0"/>
    <n v="0"/>
    <n v="5912.8"/>
    <n v="-5913.2"/>
    <n v="0"/>
    <n v="-5913.2"/>
    <n v="1353495.93"/>
    <b v="0"/>
    <n v="0"/>
    <n v="0"/>
    <n v="0"/>
    <n v="0"/>
    <n v="0"/>
  </r>
  <r>
    <x v="21"/>
    <x v="2"/>
    <s v="202409"/>
    <n v="34"/>
    <n v="1261768.57"/>
    <n v="-3.2624093338212437E-2"/>
    <s v="CohortAvg"/>
    <n v="-1.6766830440429131E-2"/>
    <s v="CohortAvg"/>
    <n v="0.1717894621838556"/>
    <s v="CohortTrend"/>
    <n v="2.174435809861917E-2"/>
    <s v="SegMedian"/>
    <n v="7.5848059268081282E-6"/>
    <s v="CohortAvg"/>
    <n v="0"/>
    <s v="NoMatch_ERROR"/>
    <n v="0"/>
    <s v="NoMatch_ERROR"/>
    <n v="0"/>
    <s v="NoMatch_ERROR"/>
    <n v="0"/>
    <n v="-41164.06"/>
    <n v="-21155.86"/>
    <n v="18063.21"/>
    <n v="0"/>
    <n v="-9.57"/>
    <n v="0"/>
    <n v="0"/>
    <n v="1217502.3"/>
    <n v="7.0995000000000003E-2"/>
    <n v="0.90939999999999999"/>
    <n v="6.4565999999999998E-2"/>
    <s v="SegMedian+Seasonal(0.909)"/>
    <m/>
    <m/>
    <m/>
    <m/>
    <m/>
    <m/>
    <m/>
    <m/>
    <n v="78609.33"/>
    <n v="94851.88"/>
    <n v="-16242.54"/>
    <b v="0"/>
    <n v="0"/>
    <n v="0.78500000000000003"/>
    <n v="0.24"/>
    <n v="0"/>
    <n v="0"/>
    <n v="-16242.54"/>
    <n v="16232.97"/>
    <n v="0"/>
    <n v="16232.97"/>
    <n v="1138892.96"/>
    <b v="0"/>
    <n v="0"/>
    <n v="0"/>
    <n v="0"/>
    <n v="0"/>
    <n v="0"/>
  </r>
  <r>
    <x v="21"/>
    <x v="2"/>
    <s v="202410"/>
    <n v="33"/>
    <n v="1087482.08"/>
    <n v="-4.0708197603125169E-2"/>
    <s v="CohortAvg"/>
    <n v="-1.6724148292086381E-2"/>
    <s v="CohortAvg"/>
    <n v="0.1661518518749916"/>
    <s v="CohortTrend"/>
    <n v="2.499505902693187E-2"/>
    <s v="SegMedian"/>
    <n v="1.0967491364355339E-6"/>
    <s v="CohortAvg"/>
    <n v="0"/>
    <s v="NoMatch_ERROR"/>
    <n v="0"/>
    <s v="NoMatch_ERROR"/>
    <n v="0"/>
    <s v="NoMatch_ERROR"/>
    <n v="0"/>
    <n v="-44269.440000000002"/>
    <n v="-18187.21"/>
    <n v="15057.26"/>
    <n v="0"/>
    <n v="-1.19"/>
    <n v="0"/>
    <n v="0"/>
    <n v="1040081.5"/>
    <n v="7.9240000000000005E-2"/>
    <n v="0.90939999999999999"/>
    <n v="7.2065000000000004E-2"/>
    <s v="SegMedian+Seasonal(0.909)"/>
    <m/>
    <m/>
    <m/>
    <m/>
    <m/>
    <m/>
    <m/>
    <m/>
    <n v="74953.06"/>
    <n v="89333.39"/>
    <n v="-14380.33"/>
    <b v="0"/>
    <n v="0"/>
    <n v="0.78500000000000003"/>
    <n v="0.24"/>
    <n v="0"/>
    <n v="0"/>
    <n v="-14380.33"/>
    <n v="14379.13"/>
    <n v="0"/>
    <n v="14379.13"/>
    <n v="965128.44"/>
    <b v="0"/>
    <n v="0"/>
    <n v="0"/>
    <n v="0"/>
    <n v="0"/>
    <n v="0"/>
  </r>
  <r>
    <x v="21"/>
    <x v="2"/>
    <s v="202411"/>
    <n v="32"/>
    <n v="1317755.1499999999"/>
    <n v="-3.7059596688158197E-2"/>
    <s v="CohortAvg"/>
    <n v="-1.7567078395364571E-2"/>
    <s v="CohortAvg"/>
    <n v="0.17846964029094961"/>
    <s v="CohortTrend"/>
    <n v="2.174435809861917E-2"/>
    <s v="SegMedian"/>
    <n v="2.0705672475336541E-6"/>
    <s v="CohortAvg"/>
    <n v="0"/>
    <s v="NoMatch_ERROR"/>
    <n v="0"/>
    <s v="NoMatch_ERROR"/>
    <n v="0"/>
    <s v="NoMatch_ERROR"/>
    <n v="0"/>
    <n v="-48835.47"/>
    <n v="-23149.11"/>
    <n v="19598.27"/>
    <n v="0"/>
    <n v="-2.73"/>
    <n v="0"/>
    <n v="0"/>
    <n v="1265366.1200000001"/>
    <n v="8.6591000000000001E-2"/>
    <n v="0.90939999999999999"/>
    <n v="7.8749E-2"/>
    <s v="SegMedian+Seasonal(0.909)"/>
    <m/>
    <m/>
    <m/>
    <m/>
    <m/>
    <m/>
    <m/>
    <m/>
    <n v="99646.88"/>
    <n v="107322.08"/>
    <n v="-7675.2"/>
    <b v="0"/>
    <n v="0"/>
    <n v="0.78500000000000003"/>
    <n v="0.24"/>
    <n v="0"/>
    <n v="0"/>
    <n v="-7675.2"/>
    <n v="7672.47"/>
    <n v="0"/>
    <n v="7672.47"/>
    <n v="1165719.24"/>
    <b v="0"/>
    <n v="0"/>
    <n v="0"/>
    <n v="0"/>
    <n v="0"/>
    <n v="0"/>
  </r>
  <r>
    <x v="21"/>
    <x v="2"/>
    <s v="202412"/>
    <n v="31"/>
    <n v="1453335.19"/>
    <n v="-1.9974678749099559E-2"/>
    <s v="CohortAvg"/>
    <n v="-1.6654773644881181E-2"/>
    <s v="CohortAvg"/>
    <n v="0.1777039746711738"/>
    <s v="CohortTrend"/>
    <n v="2.1516796455399081E-2"/>
    <s v="SegMedian"/>
    <n v="6.6701564250380908E-7"/>
    <s v="CohortAvg"/>
    <n v="0"/>
    <s v="NoMatch_ERROR"/>
    <n v="0"/>
    <s v="NoMatch_ERROR"/>
    <n v="0"/>
    <s v="NoMatch_ERROR"/>
    <n v="0"/>
    <n v="-29029.9"/>
    <n v="-24204.97"/>
    <n v="21521.95"/>
    <n v="0"/>
    <n v="-0.97"/>
    <n v="0"/>
    <n v="0"/>
    <n v="1421621.3"/>
    <n v="8.5848999999999995E-2"/>
    <n v="0.90939999999999999"/>
    <n v="7.8075000000000006E-2"/>
    <s v="SegMedian+Seasonal(0.909)"/>
    <m/>
    <m/>
    <m/>
    <m/>
    <m/>
    <m/>
    <m/>
    <m/>
    <n v="110992.61"/>
    <n v="125459.09"/>
    <n v="-14466.48"/>
    <b v="0"/>
    <n v="0"/>
    <n v="0.78500000000000003"/>
    <n v="0.24"/>
    <n v="0"/>
    <n v="0"/>
    <n v="-14466.48"/>
    <n v="14465.51"/>
    <n v="0"/>
    <n v="14465.51"/>
    <n v="1310628.69"/>
    <b v="0"/>
    <n v="0"/>
    <n v="0"/>
    <n v="0"/>
    <n v="0"/>
    <n v="0"/>
  </r>
  <r>
    <x v="21"/>
    <x v="2"/>
    <s v="202501"/>
    <n v="30"/>
    <n v="2246413.35"/>
    <n v="-3.0462867640903769E-2"/>
    <s v="CohortAvg"/>
    <n v="-1.75425886013751E-2"/>
    <s v="CohortAvg"/>
    <n v="0.178472463702572"/>
    <s v="CohortTrend"/>
    <n v="2.1741204340827231E-2"/>
    <s v="SegMedian"/>
    <n v="1.6461806873422579E-5"/>
    <s v="CohortAvg"/>
    <n v="0"/>
    <s v="NoMatch_ERROR"/>
    <n v="0"/>
    <s v="NoMatch_ERROR"/>
    <n v="0"/>
    <s v="NoMatch_ERROR"/>
    <n v="0"/>
    <n v="-68432.19"/>
    <n v="-39407.910000000003"/>
    <n v="33410.239999999998"/>
    <n v="0"/>
    <n v="-36.979999999999997"/>
    <n v="0"/>
    <n v="0"/>
    <n v="2171946.52"/>
    <n v="9.0995000000000006E-2"/>
    <n v="0.90939999999999999"/>
    <n v="8.2754999999999995E-2"/>
    <s v="SegMedian+Seasonal(0.909)"/>
    <m/>
    <m/>
    <m/>
    <m/>
    <m/>
    <m/>
    <m/>
    <m/>
    <n v="179738.56"/>
    <n v="177465.4"/>
    <n v="2273.15"/>
    <b v="0"/>
    <n v="0"/>
    <n v="0.78500000000000003"/>
    <n v="0.24"/>
    <n v="0"/>
    <n v="0"/>
    <n v="2273.15"/>
    <n v="-2310.13"/>
    <n v="0"/>
    <n v="-2310.13"/>
    <n v="1992207.96"/>
    <b v="0"/>
    <n v="0"/>
    <n v="0"/>
    <n v="0"/>
    <n v="0"/>
    <n v="0"/>
  </r>
  <r>
    <x v="21"/>
    <x v="2"/>
    <s v="202502"/>
    <n v="29"/>
    <n v="2294410.9500000002"/>
    <n v="-3.4064179640672487E-2"/>
    <s v="CohortAvg"/>
    <n v="-1.7634755730005031E-2"/>
    <s v="CohortAvg"/>
    <n v="0.18991978779981969"/>
    <s v="CohortTrend"/>
    <n v="2.1516796455399081E-2"/>
    <s v="SegMedian"/>
    <n v="1.220215115322384E-7"/>
    <s v="CohortAvg"/>
    <n v="0"/>
    <s v="NoMatch_ERROR"/>
    <n v="0"/>
    <s v="NoMatch_ERROR"/>
    <n v="0"/>
    <s v="NoMatch_ERROR"/>
    <n v="0"/>
    <n v="-78157.23"/>
    <n v="-40461.379999999997"/>
    <n v="36312.839999999997"/>
    <n v="0"/>
    <n v="-0.28000000000000003"/>
    <n v="0"/>
    <n v="0"/>
    <n v="2212104.9"/>
    <n v="8.3273E-2"/>
    <n v="0.90939999999999999"/>
    <n v="7.5731999999999994E-2"/>
    <s v="SegMedian+Seasonal(0.909)"/>
    <m/>
    <m/>
    <m/>
    <m/>
    <m/>
    <m/>
    <m/>
    <m/>
    <n v="167527.28"/>
    <n v="151058.59"/>
    <n v="16468.689999999999"/>
    <b v="0"/>
    <n v="0"/>
    <n v="0.78500000000000003"/>
    <n v="0.24"/>
    <n v="0"/>
    <n v="0"/>
    <n v="16468.689999999999"/>
    <n v="-16468.97"/>
    <n v="0"/>
    <n v="-16468.97"/>
    <n v="2044577.62"/>
    <b v="0"/>
    <n v="0"/>
    <n v="0"/>
    <n v="0"/>
    <n v="0"/>
    <n v="0"/>
  </r>
  <r>
    <x v="21"/>
    <x v="2"/>
    <s v="202503"/>
    <n v="28"/>
    <n v="3281518.33"/>
    <n v="-2.277226602164234E-2"/>
    <s v="CohortAvg"/>
    <n v="-1.6979163939008592E-2"/>
    <s v="CohortAvg"/>
    <n v="0.19968563625760141"/>
    <s v="CohortTrend"/>
    <n v="2.0426178812040549E-2"/>
    <s v="SegMedian"/>
    <n v="1.490027735002819E-8"/>
    <s v="CohortAvg"/>
    <n v="0"/>
    <s v="NoMatch_ERROR"/>
    <n v="0"/>
    <s v="NoMatch_ERROR"/>
    <n v="0"/>
    <s v="NoMatch_ERROR"/>
    <n v="0"/>
    <n v="-74727.61"/>
    <n v="-55717.440000000002"/>
    <n v="54606.01"/>
    <n v="0"/>
    <n v="-0.05"/>
    <n v="0"/>
    <n v="0"/>
    <n v="3205679.24"/>
    <n v="6.9399000000000002E-2"/>
    <n v="0.90939999999999999"/>
    <n v="6.3115000000000004E-2"/>
    <s v="SegMedian+Seasonal(0.909)"/>
    <m/>
    <m/>
    <m/>
    <m/>
    <m/>
    <m/>
    <m/>
    <m/>
    <n v="202325.25"/>
    <n v="269294.78999999998"/>
    <n v="-66969.539999999994"/>
    <b v="0"/>
    <n v="0"/>
    <n v="0.78500000000000003"/>
    <n v="0.24"/>
    <n v="0"/>
    <n v="0"/>
    <n v="-66969.539999999994"/>
    <n v="66969.490000000005"/>
    <n v="0"/>
    <n v="66969.490000000005"/>
    <n v="3003353.99"/>
    <b v="0"/>
    <n v="0"/>
    <n v="0"/>
    <n v="0"/>
    <n v="0"/>
    <n v="0"/>
  </r>
  <r>
    <x v="21"/>
    <x v="2"/>
    <s v="202504"/>
    <n v="27"/>
    <n v="4105979.09"/>
    <n v="-2.4654398581791592E-2"/>
    <s v="CohortAvg"/>
    <n v="-1.6900862237344251E-2"/>
    <s v="CohortAvg"/>
    <n v="0.1958195977749978"/>
    <s v="CohortTrend"/>
    <n v="1.9935497049101331E-2"/>
    <s v="SegMedian"/>
    <n v="4.8285909512545651E-11"/>
    <s v="CohortAvg"/>
    <n v="0"/>
    <s v="NoMatch_ERROR"/>
    <n v="0"/>
    <s v="NoMatch_ERROR"/>
    <n v="0"/>
    <s v="NoMatch_ERROR"/>
    <n v="0"/>
    <n v="-101230.45"/>
    <n v="-69394.59"/>
    <n v="67002.600000000006"/>
    <n v="0"/>
    <n v="0"/>
    <n v="0"/>
    <n v="0"/>
    <n v="4002356.66"/>
    <n v="8.6503999999999998E-2"/>
    <n v="0.90939999999999999"/>
    <n v="7.8670000000000004E-2"/>
    <s v="SegMedian+Seasonal(0.909)"/>
    <m/>
    <m/>
    <m/>
    <m/>
    <m/>
    <m/>
    <m/>
    <m/>
    <n v="314865.21999999997"/>
    <n v="602418.64"/>
    <n v="-287553.42"/>
    <b v="0"/>
    <n v="0"/>
    <n v="0.78500000000000003"/>
    <n v="0.24"/>
    <n v="0"/>
    <n v="0"/>
    <n v="-287553.42"/>
    <n v="287553.42"/>
    <n v="0"/>
    <n v="287553.42"/>
    <n v="3687491.44"/>
    <b v="0"/>
    <n v="0"/>
    <n v="0"/>
    <n v="0"/>
    <n v="0"/>
    <n v="0"/>
  </r>
  <r>
    <x v="21"/>
    <x v="2"/>
    <s v="202505"/>
    <n v="26"/>
    <n v="3757831.81"/>
    <n v="-2.750624147680511E-2"/>
    <s v="CohortAvg"/>
    <n v="-1.6599111995349691E-2"/>
    <s v="CohortAvg"/>
    <n v="0.19230379440143919"/>
    <s v="CohortTrend"/>
    <n v="1.559793306228718E-2"/>
    <s v="SegMedian"/>
    <n v="0"/>
    <s v="CohortAvg"/>
    <n v="0"/>
    <s v="NoMatch_ERROR"/>
    <n v="0"/>
    <s v="NoMatch_ERROR"/>
    <n v="0"/>
    <s v="NoMatch_ERROR"/>
    <n v="0"/>
    <n v="-103363.83"/>
    <n v="-62376.67"/>
    <n v="60220.44"/>
    <n v="0"/>
    <n v="0"/>
    <n v="0"/>
    <n v="0"/>
    <n v="3652311.75"/>
    <n v="0.15465499999999999"/>
    <n v="0.90939999999999999"/>
    <n v="0.140649"/>
    <s v="SegMedian+Seasonal(0.909)"/>
    <m/>
    <m/>
    <m/>
    <m/>
    <m/>
    <m/>
    <m/>
    <m/>
    <n v="513694.95"/>
    <n v="598423.82999999996"/>
    <n v="-84728.88"/>
    <b v="0"/>
    <n v="0"/>
    <n v="0.78500000000000003"/>
    <n v="0.24"/>
    <n v="0"/>
    <n v="0"/>
    <n v="-84728.88"/>
    <n v="84728.88"/>
    <n v="0"/>
    <n v="84728.88"/>
    <n v="3138616.8"/>
    <b v="0"/>
    <n v="0"/>
    <n v="0"/>
    <n v="0"/>
    <n v="0"/>
    <n v="0"/>
  </r>
  <r>
    <x v="21"/>
    <x v="2"/>
    <s v="202506"/>
    <n v="25"/>
    <n v="3980076.64"/>
    <n v="-2.0218440986023961E-2"/>
    <s v="CohortAvg"/>
    <n v="-1.6280375782467851E-2"/>
    <s v="CohortAvg"/>
    <n v="0.19520479449558051"/>
    <s v="CohortTrend"/>
    <n v="1.6064940401066961E-2"/>
    <s v="SegMedian"/>
    <n v="0"/>
    <s v="CohortAvg"/>
    <n v="0"/>
    <s v="NoMatch_ERROR"/>
    <n v="0"/>
    <s v="NoMatch_ERROR"/>
    <n v="0"/>
    <s v="NoMatch_ERROR"/>
    <n v="0"/>
    <n v="-80470.94"/>
    <n v="-64797.14"/>
    <n v="64744.17"/>
    <n v="0"/>
    <n v="0"/>
    <n v="0"/>
    <n v="0"/>
    <n v="3899552.72"/>
    <n v="0.16786200000000001"/>
    <n v="0.90939999999999999"/>
    <n v="0.15266099999999999"/>
    <s v="SegMedian+Seasonal(0.909)"/>
    <m/>
    <m/>
    <m/>
    <m/>
    <m/>
    <m/>
    <m/>
    <m/>
    <n v="595308.56000000006"/>
    <n v="584414.66"/>
    <n v="10893.9"/>
    <b v="0"/>
    <n v="0"/>
    <n v="0.78500000000000003"/>
    <n v="0.24"/>
    <n v="0"/>
    <n v="0"/>
    <n v="10893.9"/>
    <n v="-10893.9"/>
    <n v="0"/>
    <n v="-10893.9"/>
    <n v="3304244.17"/>
    <b v="0"/>
    <n v="0"/>
    <n v="0"/>
    <n v="0"/>
    <n v="0"/>
    <n v="0"/>
  </r>
  <r>
    <x v="21"/>
    <x v="2"/>
    <s v="202507"/>
    <n v="24"/>
    <n v="4987586.6900000004"/>
    <n v="-1.654461898835807E-2"/>
    <s v="CohortAvg"/>
    <n v="-1.7147133145630981E-2"/>
    <s v="CohortAvg"/>
    <n v="0.18469200714518649"/>
    <s v="CohortTrend"/>
    <n v="1.8445160816129041E-2"/>
    <s v="SegMedian"/>
    <n v="0"/>
    <s v="CohortAvg"/>
    <n v="0"/>
    <s v="NoMatch_ERROR"/>
    <n v="0"/>
    <s v="NoMatch_ERROR"/>
    <n v="0"/>
    <s v="NoMatch_ERROR"/>
    <n v="0"/>
    <n v="-82517.72"/>
    <n v="-85522.81"/>
    <n v="76763.95"/>
    <n v="0"/>
    <n v="0"/>
    <n v="0"/>
    <n v="0"/>
    <n v="4896310.0999999996"/>
    <n v="0.154778"/>
    <n v="0.90939999999999999"/>
    <n v="0.140762"/>
    <s v="SegMedian+Seasonal(0.909)"/>
    <m/>
    <m/>
    <m/>
    <m/>
    <m/>
    <m/>
    <m/>
    <m/>
    <n v="689214.44"/>
    <n v="708278.5"/>
    <n v="-19064.060000000001"/>
    <b v="0"/>
    <n v="0"/>
    <n v="0.78500000000000003"/>
    <n v="0.24"/>
    <n v="0"/>
    <n v="0"/>
    <n v="-19064.060000000001"/>
    <n v="19064.060000000001"/>
    <n v="0"/>
    <n v="19064.060000000001"/>
    <n v="4207095.66"/>
    <b v="0"/>
    <n v="0"/>
    <n v="0"/>
    <n v="0"/>
    <n v="0"/>
    <n v="0"/>
  </r>
  <r>
    <x v="21"/>
    <x v="2"/>
    <s v="202508"/>
    <n v="23"/>
    <n v="4427936.84"/>
    <n v="-2.0075898207015601E-2"/>
    <s v="CohortAvg"/>
    <n v="-1.2225122591224829E-2"/>
    <s v="CohortAvg"/>
    <n v="0.1871411960793880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88894.81"/>
    <n v="-54132.07"/>
    <n v="69054.12"/>
    <n v="0"/>
    <n v="-156.96"/>
    <n v="0"/>
    <n v="0"/>
    <n v="4353807.12"/>
    <n v="0.14969099999999999"/>
    <n v="0.90939999999999999"/>
    <n v="0.13613500000000001"/>
    <s v="SegMedian+Seasonal(0.909)"/>
    <m/>
    <m/>
    <m/>
    <m/>
    <m/>
    <m/>
    <m/>
    <m/>
    <n v="592704.98"/>
    <n v="638000.54"/>
    <n v="-45295.56"/>
    <b v="0"/>
    <n v="0"/>
    <n v="0.78500000000000003"/>
    <n v="0.24"/>
    <n v="0"/>
    <n v="0"/>
    <n v="-45295.56"/>
    <n v="45138.6"/>
    <n v="0"/>
    <n v="45138.6"/>
    <n v="3761102.14"/>
    <b v="0"/>
    <n v="0"/>
    <n v="0"/>
    <n v="0"/>
    <n v="0"/>
    <n v="0"/>
  </r>
  <r>
    <x v="21"/>
    <x v="2"/>
    <s v="202509"/>
    <n v="22"/>
    <n v="764915.8"/>
    <n v="-0.25872366465179181"/>
    <s v="CohortAvg"/>
    <n v="-3.2096089146767058E-2"/>
    <s v="CohortAvg"/>
    <n v="0.5"/>
    <s v="CohortTrend"/>
    <n v="1.512239660233294E-2"/>
    <s v="SegMedian"/>
    <n v="0"/>
    <s v="CohortAvg"/>
    <n v="0"/>
    <s v="NoMatch_ERROR"/>
    <n v="0"/>
    <s v="NoMatch_ERROR"/>
    <n v="0"/>
    <s v="NoMatch_ERROR"/>
    <n v="0"/>
    <n v="-197901.82"/>
    <n v="-24550.81"/>
    <n v="31871.49"/>
    <n v="0"/>
    <n v="0"/>
    <n v="0"/>
    <n v="0"/>
    <n v="574334.66"/>
    <n v="0.15187999999999999"/>
    <n v="0.90939999999999999"/>
    <n v="0.138126"/>
    <s v="SegMedian+Seasonal(0.909)"/>
    <m/>
    <m/>
    <m/>
    <m/>
    <m/>
    <m/>
    <m/>
    <m/>
    <n v="79330.55"/>
    <n v="104610.94"/>
    <n v="-25280.39"/>
    <b v="0"/>
    <n v="0"/>
    <n v="0.78500000000000003"/>
    <n v="0.24"/>
    <n v="0"/>
    <n v="0"/>
    <n v="-25280.39"/>
    <n v="25280.39"/>
    <n v="0"/>
    <n v="25280.39"/>
    <n v="495004.12"/>
    <b v="0"/>
    <n v="0"/>
    <n v="0"/>
    <n v="0"/>
    <n v="0"/>
    <n v="0"/>
  </r>
  <r>
    <x v="21"/>
    <x v="3"/>
    <s v="201912"/>
    <n v="91"/>
    <n v="51895.79"/>
    <n v="-6.8352948240527449E-3"/>
    <s v="CohortAvg"/>
    <n v="0"/>
    <s v="NoMatch_ERROR"/>
    <n v="0"/>
    <s v="CohortAvg"/>
    <n v="0"/>
    <s v="SegMedian"/>
    <n v="5.2862120290086336E-6"/>
    <s v="CohortAvg"/>
    <n v="0"/>
    <s v="NoMatch_ERROR"/>
    <n v="0"/>
    <s v="NoMatch_ERROR"/>
    <n v="0"/>
    <s v="NoMatch_ERROR"/>
    <n v="0"/>
    <n v="-354.72"/>
    <n v="0"/>
    <n v="0"/>
    <n v="0"/>
    <n v="-0.27"/>
    <n v="0"/>
    <n v="0"/>
    <n v="51540.79"/>
    <n v="0.317774"/>
    <n v="0.90980000000000005"/>
    <n v="0.28910000000000002"/>
    <s v="SegMedian_NoData_ERROR+Seasonal(0.910)"/>
    <m/>
    <m/>
    <m/>
    <m/>
    <m/>
    <m/>
    <m/>
    <m/>
    <n v="14900.46"/>
    <n v="15791.29"/>
    <n v="-890.82"/>
    <b v="0"/>
    <n v="0"/>
    <n v="0.78500000000000003"/>
    <n v="0.24"/>
    <n v="0"/>
    <n v="0"/>
    <n v="-890.82"/>
    <n v="890.55"/>
    <n v="0"/>
    <n v="890.55"/>
    <n v="36640.33"/>
    <b v="0"/>
    <n v="0"/>
    <n v="0"/>
    <n v="0"/>
    <n v="0"/>
    <n v="0"/>
  </r>
  <r>
    <x v="21"/>
    <x v="3"/>
    <s v="202001"/>
    <n v="90"/>
    <n v="0"/>
    <n v="-0.5"/>
    <s v="CohortAvg"/>
    <n v="0"/>
    <s v="NoMatch_ERROR"/>
    <n v="0"/>
    <s v="CohortAvg"/>
    <n v="0"/>
    <s v="SegMedian"/>
    <n v="4.2367558720844524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0980000000000005"/>
    <n v="0"/>
    <s v="Manual+Seasonal(0.91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1"/>
    <x v="3"/>
    <s v="202101"/>
    <n v="78"/>
    <n v="264192.96000000002"/>
    <n v="-0.1051769097560885"/>
    <s v="CohortAvg"/>
    <n v="0"/>
    <s v="NoMatch_ERROR"/>
    <n v="0.10889298079701849"/>
    <s v="CohortAvg"/>
    <n v="0"/>
    <s v="SegMedian"/>
    <n v="2.6406102723954079E-6"/>
    <s v="CohortAvg"/>
    <n v="0"/>
    <s v="NoMatch_ERROR"/>
    <n v="0"/>
    <s v="NoMatch_ERROR"/>
    <n v="0"/>
    <s v="NoMatch_ERROR"/>
    <n v="0"/>
    <n v="-27787"/>
    <n v="0"/>
    <n v="2397.4"/>
    <n v="0"/>
    <n v="-0.7"/>
    <n v="0"/>
    <n v="0"/>
    <n v="238802.66"/>
    <n v="0"/>
    <n v="0.90980000000000005"/>
    <n v="0"/>
    <s v="Manual+Seasonal(0.910)"/>
    <m/>
    <m/>
    <m/>
    <m/>
    <m/>
    <m/>
    <m/>
    <m/>
    <n v="0"/>
    <n v="0"/>
    <n v="0"/>
    <b v="0"/>
    <n v="0"/>
    <n v="0.78500000000000003"/>
    <n v="0.24"/>
    <n v="0"/>
    <n v="0"/>
    <n v="0"/>
    <n v="-0.7"/>
    <n v="0"/>
    <n v="-0.7"/>
    <n v="238802.66"/>
    <b v="0"/>
    <n v="0"/>
    <n v="0"/>
    <n v="0"/>
    <n v="0"/>
    <n v="0"/>
  </r>
  <r>
    <x v="21"/>
    <x v="3"/>
    <s v="202201"/>
    <n v="58"/>
    <n v="68650.12"/>
    <n v="-8.8822462570030417E-2"/>
    <s v="CohortAvg"/>
    <n v="0"/>
    <s v="NoMatch_ERROR"/>
    <n v="0.1126104107525174"/>
    <s v="CohortAvg"/>
    <n v="7.3844573601589761E-3"/>
    <s v="SegMedian"/>
    <n v="8.9341961784571806E-4"/>
    <s v="CohortAvg"/>
    <n v="0"/>
    <s v="NoMatch_ERROR"/>
    <n v="0"/>
    <s v="NoMatch_ERROR"/>
    <n v="0"/>
    <s v="NoMatch_ERROR"/>
    <n v="0"/>
    <n v="-6097.67"/>
    <n v="0"/>
    <n v="644.23"/>
    <n v="0"/>
    <n v="-61.33"/>
    <n v="0"/>
    <n v="0"/>
    <n v="63135.34"/>
    <n v="0.155974"/>
    <n v="0.90980000000000005"/>
    <n v="0.1419"/>
    <s v="SegMedian+Seasonal(0.910)"/>
    <m/>
    <m/>
    <m/>
    <m/>
    <m/>
    <m/>
    <m/>
    <m/>
    <n v="8958.92"/>
    <n v="10401.790000000001"/>
    <n v="-1442.88"/>
    <b v="0"/>
    <n v="0"/>
    <n v="0.78500000000000003"/>
    <n v="0.24"/>
    <n v="0"/>
    <n v="0"/>
    <n v="-1442.88"/>
    <n v="1381.55"/>
    <n v="0"/>
    <n v="1381.55"/>
    <n v="54176.42"/>
    <b v="0"/>
    <n v="0"/>
    <n v="0"/>
    <n v="0"/>
    <n v="0"/>
    <n v="0"/>
  </r>
  <r>
    <x v="21"/>
    <x v="3"/>
    <s v="202301"/>
    <n v="49"/>
    <n v="1200833.5900000001"/>
    <n v="-6.9806264118921629E-2"/>
    <s v="CohortAvg"/>
    <n v="0"/>
    <s v="NoMatch_ERROR"/>
    <n v="0.19057877084069469"/>
    <s v="CohortAvg"/>
    <n v="1.9409084273287761E-2"/>
    <s v="SegMedian"/>
    <n v="2.410894978219843E-6"/>
    <s v="CohortAvg"/>
    <n v="0"/>
    <s v="NoMatch_ERROR"/>
    <n v="0"/>
    <s v="NoMatch_ERROR"/>
    <n v="0"/>
    <s v="NoMatch_ERROR"/>
    <n v="0"/>
    <n v="-83825.710000000006"/>
    <n v="0"/>
    <n v="19071.12"/>
    <n v="0"/>
    <n v="-2.9"/>
    <n v="0"/>
    <n v="0"/>
    <n v="1136076.1100000001"/>
    <n v="0.28531200000000001"/>
    <n v="0.90980000000000005"/>
    <n v="0.25956800000000002"/>
    <s v="SegMedian+Seasonal(0.910)"/>
    <m/>
    <m/>
    <m/>
    <m/>
    <m/>
    <m/>
    <m/>
    <m/>
    <n v="294888.67"/>
    <n v="285158.21000000002"/>
    <n v="9730.4599999999991"/>
    <b v="0"/>
    <n v="0"/>
    <n v="0.78500000000000003"/>
    <n v="0.24"/>
    <n v="0"/>
    <n v="0"/>
    <n v="9730.4599999999991"/>
    <n v="-9733.35"/>
    <n v="0"/>
    <n v="-9733.35"/>
    <n v="841187.44"/>
    <b v="0"/>
    <n v="0"/>
    <n v="0"/>
    <n v="0"/>
    <n v="0"/>
    <n v="0"/>
  </r>
  <r>
    <x v="21"/>
    <x v="3"/>
    <s v="202404"/>
    <n v="39"/>
    <n v="448995.18"/>
    <n v="-5.0054515239787087E-2"/>
    <s v="CohortAvg"/>
    <n v="0"/>
    <s v="NoMatch_ERROR"/>
    <n v="0.18364540102313509"/>
    <s v="CohortAvg"/>
    <n v="2.7114601808046E-2"/>
    <s v="SegMedian"/>
    <n v="1.6414422742436911E-6"/>
    <s v="CohortAvg"/>
    <n v="0"/>
    <s v="NoMatch_ERROR"/>
    <n v="0"/>
    <s v="NoMatch_ERROR"/>
    <n v="0"/>
    <s v="NoMatch_ERROR"/>
    <n v="0"/>
    <n v="-22474.240000000002"/>
    <n v="0"/>
    <n v="6871.32"/>
    <n v="0"/>
    <n v="-0.74"/>
    <n v="0"/>
    <n v="0"/>
    <n v="433391.53"/>
    <n v="0.15701999999999999"/>
    <n v="0.90980000000000005"/>
    <n v="0.14285100000000001"/>
    <s v="SegMedian+Seasonal(0.910)"/>
    <m/>
    <m/>
    <m/>
    <m/>
    <m/>
    <m/>
    <m/>
    <m/>
    <n v="61910.6"/>
    <n v="72693.53"/>
    <n v="-10782.93"/>
    <b v="0"/>
    <n v="0"/>
    <n v="0.78500000000000003"/>
    <n v="0.24"/>
    <n v="0"/>
    <n v="0"/>
    <n v="-10782.93"/>
    <n v="10782.2"/>
    <n v="0"/>
    <n v="10782.2"/>
    <n v="371480.93"/>
    <b v="0"/>
    <n v="0"/>
    <n v="0"/>
    <n v="0"/>
    <n v="0"/>
    <n v="0"/>
  </r>
  <r>
    <x v="21"/>
    <x v="3"/>
    <s v="202405"/>
    <n v="38"/>
    <n v="381958.93"/>
    <n v="-5.2141528881768311E-2"/>
    <s v="CohortAvg"/>
    <n v="0"/>
    <s v="NoMatch_ERROR"/>
    <n v="0.19002131703897321"/>
    <s v="CohortAvg"/>
    <n v="2.9670460075884749E-2"/>
    <s v="SegMedian"/>
    <n v="2.2426895282650521E-6"/>
    <s v="CohortAvg"/>
    <n v="0"/>
    <s v="NoMatch_ERROR"/>
    <n v="0"/>
    <s v="NoMatch_ERROR"/>
    <n v="0"/>
    <s v="NoMatch_ERROR"/>
    <n v="0"/>
    <n v="-19915.919999999998"/>
    <n v="0"/>
    <n v="6048.36"/>
    <n v="0"/>
    <n v="-0.86"/>
    <n v="0"/>
    <n v="0"/>
    <n v="368090.52"/>
    <n v="0.16907800000000001"/>
    <n v="0.90980000000000005"/>
    <n v="0.15382199999999999"/>
    <s v="SegMedian+Seasonal(0.910)"/>
    <m/>
    <m/>
    <m/>
    <m/>
    <m/>
    <m/>
    <m/>
    <m/>
    <n v="56620.28"/>
    <n v="82153.88"/>
    <n v="-25533.599999999999"/>
    <b v="0"/>
    <n v="0"/>
    <n v="0.78500000000000003"/>
    <n v="0.24"/>
    <n v="0"/>
    <n v="0"/>
    <n v="-25533.599999999999"/>
    <n v="25532.74"/>
    <n v="0"/>
    <n v="25532.74"/>
    <n v="311470.23"/>
    <b v="0"/>
    <n v="0"/>
    <n v="0"/>
    <n v="0"/>
    <n v="0"/>
    <n v="0"/>
  </r>
  <r>
    <x v="21"/>
    <x v="3"/>
    <s v="202406"/>
    <n v="37"/>
    <n v="497771.04"/>
    <n v="-4.7996831213532341E-2"/>
    <s v="CohortAvg"/>
    <n v="0"/>
    <s v="NoMatch_ERROR"/>
    <n v="0.18994198466453621"/>
    <s v="CohortAvg"/>
    <n v="3.2226318343723477E-2"/>
    <s v="SegMedian"/>
    <n v="8.6889547251786688E-7"/>
    <s v="CohortAvg"/>
    <n v="0"/>
    <s v="NoMatch_ERROR"/>
    <n v="0"/>
    <s v="NoMatch_ERROR"/>
    <n v="0"/>
    <s v="NoMatch_ERROR"/>
    <n v="0"/>
    <n v="-23891.43"/>
    <n v="0"/>
    <n v="7878.97"/>
    <n v="0"/>
    <n v="-0.43"/>
    <n v="0"/>
    <n v="0"/>
    <n v="481758.14"/>
    <n v="0.22461800000000001"/>
    <n v="0.90980000000000005"/>
    <n v="0.20435"/>
    <s v="SegMedian+Seasonal(0.910)"/>
    <m/>
    <m/>
    <m/>
    <m/>
    <m/>
    <m/>
    <m/>
    <m/>
    <n v="98447.29"/>
    <n v="111862.99"/>
    <n v="-13415.7"/>
    <b v="0"/>
    <n v="0"/>
    <n v="0.78500000000000003"/>
    <n v="0.24"/>
    <n v="0"/>
    <n v="0"/>
    <n v="-13415.7"/>
    <n v="13415.27"/>
    <n v="0"/>
    <n v="13415.27"/>
    <n v="383310.84"/>
    <b v="0"/>
    <n v="0"/>
    <n v="0"/>
    <n v="0"/>
    <n v="0"/>
    <n v="0"/>
  </r>
  <r>
    <x v="21"/>
    <x v="3"/>
    <s v="202407"/>
    <n v="36"/>
    <n v="343444.92"/>
    <n v="-6.7759539703871038E-2"/>
    <s v="CohortAvg"/>
    <n v="0"/>
    <s v="NoMatch_ERROR"/>
    <n v="0.18469433036468599"/>
    <s v="CohortTrend"/>
    <n v="3.2964152243507489E-2"/>
    <s v="SegMedian"/>
    <n v="5.26239134035989E-6"/>
    <s v="CohortAvg"/>
    <n v="0"/>
    <s v="NoMatch_ERROR"/>
    <n v="0"/>
    <s v="NoMatch_ERROR"/>
    <n v="0"/>
    <s v="NoMatch_ERROR"/>
    <n v="0"/>
    <n v="-23271.67"/>
    <n v="0"/>
    <n v="5286.03"/>
    <n v="0"/>
    <n v="-1.81"/>
    <n v="0"/>
    <n v="0"/>
    <n v="325457.46999999997"/>
    <n v="0.23468700000000001"/>
    <n v="0.90980000000000005"/>
    <n v="0.21351100000000001"/>
    <s v="SegMedian+Seasonal(0.910)"/>
    <m/>
    <m/>
    <m/>
    <m/>
    <m/>
    <m/>
    <m/>
    <m/>
    <n v="69488.73"/>
    <n v="71842.259999999995"/>
    <n v="-2353.5300000000002"/>
    <b v="0"/>
    <n v="0"/>
    <n v="0.78500000000000003"/>
    <n v="0.24"/>
    <n v="0"/>
    <n v="0"/>
    <n v="-2353.5300000000002"/>
    <n v="2351.7199999999998"/>
    <n v="0"/>
    <n v="2351.7199999999998"/>
    <n v="255968.74"/>
    <b v="0"/>
    <n v="0"/>
    <n v="0"/>
    <n v="0"/>
    <n v="0"/>
    <n v="0"/>
  </r>
  <r>
    <x v="21"/>
    <x v="3"/>
    <s v="202408"/>
    <n v="35"/>
    <n v="553592.23"/>
    <n v="-4.9820639909929791E-2"/>
    <s v="CohortAvg"/>
    <n v="0"/>
    <s v="NoMatch_ERROR"/>
    <n v="0.19420942541230771"/>
    <s v="CohortTrend"/>
    <n v="2.8785212582381502E-2"/>
    <s v="SegMedian"/>
    <n v="1.157178936314037E-6"/>
    <s v="CohortAvg"/>
    <n v="0"/>
    <s v="NoMatch_ERROR"/>
    <n v="0"/>
    <s v="NoMatch_ERROR"/>
    <n v="0"/>
    <s v="NoMatch_ERROR"/>
    <n v="0"/>
    <n v="-27580.32"/>
    <n v="0"/>
    <n v="8959.4"/>
    <n v="0"/>
    <n v="-0.64"/>
    <n v="0"/>
    <n v="0"/>
    <n v="534970.67000000004"/>
    <n v="0.21845200000000001"/>
    <n v="0.90980000000000005"/>
    <n v="0.19874"/>
    <s v="SegMedian+Seasonal(0.910)"/>
    <m/>
    <m/>
    <m/>
    <m/>
    <m/>
    <m/>
    <m/>
    <m/>
    <n v="106320.29"/>
    <n v="118997.34"/>
    <n v="-12677.05"/>
    <b v="0"/>
    <n v="0"/>
    <n v="0.78500000000000003"/>
    <n v="0.24"/>
    <n v="0"/>
    <n v="0"/>
    <n v="-12677.05"/>
    <n v="12676.41"/>
    <n v="0"/>
    <n v="12676.41"/>
    <n v="428650.38"/>
    <b v="0"/>
    <n v="0"/>
    <n v="0"/>
    <n v="0"/>
    <n v="0"/>
    <n v="0"/>
  </r>
  <r>
    <x v="21"/>
    <x v="3"/>
    <s v="202409"/>
    <n v="34"/>
    <n v="317117.34000000003"/>
    <n v="-7.399450678861863E-2"/>
    <s v="CohortAvg"/>
    <n v="0"/>
    <s v="NoMatch_ERROR"/>
    <n v="0.1893356507656303"/>
    <s v="CohortTrend"/>
    <n v="3.2639860897540993E-2"/>
    <s v="SegMedian"/>
    <n v="1.1043594414947529E-6"/>
    <s v="CohortAvg"/>
    <n v="0"/>
    <s v="NoMatch_ERROR"/>
    <n v="0"/>
    <s v="NoMatch_ERROR"/>
    <n v="0"/>
    <s v="NoMatch_ERROR"/>
    <n v="0"/>
    <n v="-23464.94"/>
    <n v="0"/>
    <n v="5003.47"/>
    <n v="0"/>
    <n v="-0.35"/>
    <n v="0"/>
    <n v="0"/>
    <n v="298655.51"/>
    <n v="0.22448100000000001"/>
    <n v="0.90980000000000005"/>
    <n v="0.20422599999999999"/>
    <s v="SegMedian+Seasonal(0.910)"/>
    <m/>
    <m/>
    <m/>
    <m/>
    <m/>
    <m/>
    <m/>
    <m/>
    <n v="60993.16"/>
    <n v="67874.460000000006"/>
    <n v="-6881.31"/>
    <b v="0"/>
    <n v="0"/>
    <n v="0.78500000000000003"/>
    <n v="0.24"/>
    <n v="0"/>
    <n v="0"/>
    <n v="-6881.31"/>
    <n v="6880.96"/>
    <n v="0"/>
    <n v="6880.96"/>
    <n v="237662.36"/>
    <b v="0"/>
    <n v="0"/>
    <n v="0"/>
    <n v="0"/>
    <n v="0"/>
    <n v="0"/>
  </r>
  <r>
    <x v="21"/>
    <x v="3"/>
    <s v="202410"/>
    <n v="33"/>
    <n v="495229.81"/>
    <n v="-4.8315349577308458E-2"/>
    <s v="CohortAvg"/>
    <n v="0"/>
    <s v="NoMatch_ERROR"/>
    <n v="0.1924344069474265"/>
    <s v="CohortTrend"/>
    <n v="3.1854707396964561E-2"/>
    <s v="SegMedian"/>
    <n v="1.5885818705009069E-6"/>
    <s v="CohortAvg"/>
    <n v="0"/>
    <s v="NoMatch_ERROR"/>
    <n v="0"/>
    <s v="NoMatch_ERROR"/>
    <n v="0"/>
    <s v="NoMatch_ERROR"/>
    <n v="0"/>
    <n v="-23927.200000000001"/>
    <n v="0"/>
    <n v="7941.6"/>
    <n v="0"/>
    <n v="-0.79"/>
    <n v="0"/>
    <n v="0"/>
    <n v="479243.43"/>
    <n v="0.223522"/>
    <n v="0.90980000000000005"/>
    <n v="0.20335300000000001"/>
    <s v="SegMedian+Seasonal(0.910)"/>
    <m/>
    <m/>
    <m/>
    <m/>
    <m/>
    <m/>
    <m/>
    <m/>
    <n v="97455.4"/>
    <n v="101480.95"/>
    <n v="-4025.55"/>
    <b v="0"/>
    <n v="0"/>
    <n v="0.78500000000000003"/>
    <n v="0.24"/>
    <n v="0"/>
    <n v="0"/>
    <n v="-4025.55"/>
    <n v="4024.77"/>
    <n v="0"/>
    <n v="4024.77"/>
    <n v="381788.03"/>
    <b v="0"/>
    <n v="0"/>
    <n v="0"/>
    <n v="0"/>
    <n v="0"/>
    <n v="0"/>
  </r>
  <r>
    <x v="21"/>
    <x v="3"/>
    <s v="202411"/>
    <n v="32"/>
    <n v="530478.28"/>
    <n v="-5.2232184440528788E-2"/>
    <s v="CohortAvg"/>
    <n v="0"/>
    <s v="NoMatch_ERROR"/>
    <n v="0.20814120829458149"/>
    <s v="CohortTrend"/>
    <n v="2.7949907195213751E-2"/>
    <s v="SegMedian"/>
    <n v="3.7227280469983068E-7"/>
    <s v="CohortAvg"/>
    <n v="0"/>
    <s v="NoMatch_ERROR"/>
    <n v="0"/>
    <s v="NoMatch_ERROR"/>
    <n v="0"/>
    <s v="NoMatch_ERROR"/>
    <n v="0"/>
    <n v="-27708.04"/>
    <n v="0"/>
    <n v="9201.2000000000007"/>
    <n v="0"/>
    <n v="-0.2"/>
    <n v="0"/>
    <n v="0"/>
    <n v="511971.24"/>
    <n v="0.21399899999999999"/>
    <n v="0.90980000000000005"/>
    <n v="0.194689"/>
    <s v="SegMedian+Seasonal(0.910)"/>
    <m/>
    <m/>
    <m/>
    <m/>
    <m/>
    <m/>
    <m/>
    <m/>
    <n v="99675.09"/>
    <n v="99739.65"/>
    <n v="-64.56"/>
    <b v="0"/>
    <n v="0"/>
    <n v="0.78500000000000003"/>
    <n v="0.24"/>
    <n v="0"/>
    <n v="0"/>
    <n v="-64.56"/>
    <n v="64.37"/>
    <n v="0"/>
    <n v="64.37"/>
    <n v="412296.15"/>
    <b v="0"/>
    <n v="0"/>
    <n v="0"/>
    <n v="0"/>
    <n v="0"/>
    <n v="0"/>
  </r>
  <r>
    <x v="21"/>
    <x v="3"/>
    <s v="202412"/>
    <n v="31"/>
    <n v="587869.87"/>
    <n v="-5.0389668019068912E-2"/>
    <s v="CohortAvg"/>
    <n v="0"/>
    <s v="NoMatch_ERROR"/>
    <n v="0.2045625284833372"/>
    <s v="CohortTrend"/>
    <n v="2.8785212582381502E-2"/>
    <s v="SegMedian"/>
    <n v="1.6539100213110231E-6"/>
    <s v="CohortAvg"/>
    <n v="0"/>
    <s v="NoMatch_ERROR"/>
    <n v="0"/>
    <s v="NoMatch_ERROR"/>
    <n v="0"/>
    <s v="NoMatch_ERROR"/>
    <n v="0"/>
    <n v="-29622.57"/>
    <n v="0"/>
    <n v="10021.35"/>
    <n v="0"/>
    <n v="-0.97"/>
    <n v="0"/>
    <n v="0"/>
    <n v="568267.68000000005"/>
    <n v="0.196351"/>
    <n v="0.90980000000000005"/>
    <n v="0.17863399999999999"/>
    <s v="SegMedian+Seasonal(0.910)"/>
    <m/>
    <m/>
    <m/>
    <m/>
    <m/>
    <m/>
    <m/>
    <m/>
    <n v="101511.79"/>
    <n v="110727.89"/>
    <n v="-9216.1"/>
    <b v="0"/>
    <n v="0"/>
    <n v="0.78500000000000003"/>
    <n v="0.24"/>
    <n v="0"/>
    <n v="0"/>
    <n v="-9216.1"/>
    <n v="9215.1200000000008"/>
    <n v="0"/>
    <n v="9215.1200000000008"/>
    <n v="466755.88"/>
    <b v="0"/>
    <n v="0"/>
    <n v="0"/>
    <n v="0"/>
    <n v="0"/>
    <n v="0"/>
  </r>
  <r>
    <x v="21"/>
    <x v="3"/>
    <s v="202501"/>
    <n v="30"/>
    <n v="908387.57"/>
    <n v="-5.260841063071018E-2"/>
    <s v="CohortAvg"/>
    <n v="0"/>
    <s v="NoMatch_ERROR"/>
    <n v="0.2066528400861761"/>
    <s v="CohortTrend"/>
    <n v="2.7949907195213751E-2"/>
    <s v="SegMedian"/>
    <n v="1.597697861675984E-5"/>
    <s v="CohortAvg"/>
    <n v="0"/>
    <s v="NoMatch_ERROR"/>
    <n v="0"/>
    <s v="NoMatch_ERROR"/>
    <n v="0"/>
    <s v="NoMatch_ERROR"/>
    <n v="0"/>
    <n v="-47788.83"/>
    <n v="0"/>
    <n v="15643.41"/>
    <n v="0"/>
    <n v="-14.51"/>
    <n v="0"/>
    <n v="0"/>
    <n v="876227.63"/>
    <n v="0.19670199999999999"/>
    <n v="0.90980000000000005"/>
    <n v="0.178953"/>
    <s v="SegMedian+Seasonal(0.910)"/>
    <m/>
    <m/>
    <m/>
    <m/>
    <m/>
    <m/>
    <m/>
    <m/>
    <n v="156803.62"/>
    <n v="176722.81"/>
    <n v="-19919.189999999999"/>
    <b v="0"/>
    <n v="0"/>
    <n v="0.78500000000000003"/>
    <n v="0.24"/>
    <n v="0"/>
    <n v="0"/>
    <n v="-19919.189999999999"/>
    <n v="19904.68"/>
    <n v="0"/>
    <n v="19904.68"/>
    <n v="719424.02"/>
    <b v="0"/>
    <n v="0"/>
    <n v="0"/>
    <n v="0"/>
    <n v="0"/>
    <n v="0"/>
  </r>
  <r>
    <x v="21"/>
    <x v="3"/>
    <s v="202502"/>
    <n v="29"/>
    <n v="987860.95"/>
    <n v="-5.3386736974863257E-2"/>
    <s v="CohortAvg"/>
    <n v="0"/>
    <s v="NoMatch_ERROR"/>
    <n v="0.20883618219065631"/>
    <s v="CohortTrend"/>
    <n v="2.5305754178794208E-2"/>
    <s v="SegMedian"/>
    <n v="3.836747005109809E-4"/>
    <s v="CohortAvg"/>
    <n v="0"/>
    <s v="NoMatch_ERROR"/>
    <n v="0"/>
    <s v="NoMatch_ERROR"/>
    <n v="0"/>
    <s v="NoMatch_ERROR"/>
    <n v="0"/>
    <n v="-52738.67"/>
    <n v="0"/>
    <n v="17191.759999999998"/>
    <n v="0"/>
    <n v="-379.02"/>
    <n v="0"/>
    <n v="0"/>
    <n v="951935.02"/>
    <n v="0.20316799999999999"/>
    <n v="0.90980000000000005"/>
    <n v="0.184835"/>
    <s v="SegMedian+Seasonal(0.910)"/>
    <m/>
    <m/>
    <m/>
    <m/>
    <m/>
    <m/>
    <m/>
    <m/>
    <n v="175951.12"/>
    <n v="179256.61"/>
    <n v="-3305.49"/>
    <b v="0"/>
    <n v="0"/>
    <n v="0.78500000000000003"/>
    <n v="0.24"/>
    <n v="0"/>
    <n v="0"/>
    <n v="-3305.49"/>
    <n v="2926.47"/>
    <n v="0"/>
    <n v="2926.47"/>
    <n v="775983.9"/>
    <b v="0"/>
    <n v="0"/>
    <n v="0"/>
    <n v="0"/>
    <n v="0"/>
    <n v="0"/>
  </r>
  <r>
    <x v="21"/>
    <x v="3"/>
    <s v="202503"/>
    <n v="28"/>
    <n v="1304675.77"/>
    <n v="-4.5546749083623883E-2"/>
    <s v="CohortAvg"/>
    <n v="0"/>
    <s v="NoMatch_ERROR"/>
    <n v="0.2496648613259588"/>
    <s v="CohortTrend"/>
    <n v="2.6210177993420111E-2"/>
    <s v="SegMedian"/>
    <n v="2.0054910946138089E-7"/>
    <s v="CohortAvg"/>
    <n v="0"/>
    <s v="NoMatch_ERROR"/>
    <n v="0"/>
    <s v="NoMatch_ERROR"/>
    <n v="0"/>
    <s v="NoMatch_ERROR"/>
    <n v="0"/>
    <n v="-59423.74"/>
    <n v="0"/>
    <n v="27144.31"/>
    <n v="0"/>
    <n v="-0.26"/>
    <n v="0"/>
    <n v="0"/>
    <n v="1272396.08"/>
    <n v="0.189501"/>
    <n v="0.90980000000000005"/>
    <n v="0.172402"/>
    <s v="SegMedian+Seasonal(0.910)"/>
    <m/>
    <m/>
    <m/>
    <m/>
    <m/>
    <m/>
    <m/>
    <m/>
    <n v="219363.81"/>
    <n v="234807.6"/>
    <n v="-15443.78"/>
    <b v="0"/>
    <n v="0"/>
    <n v="0.78500000000000003"/>
    <n v="0.24"/>
    <n v="0"/>
    <n v="0"/>
    <n v="-15443.78"/>
    <n v="15443.52"/>
    <n v="0"/>
    <n v="15443.52"/>
    <n v="1053032.27"/>
    <b v="0"/>
    <n v="0"/>
    <n v="0"/>
    <n v="0"/>
    <n v="0"/>
    <n v="0"/>
  </r>
  <r>
    <x v="21"/>
    <x v="3"/>
    <s v="202504"/>
    <n v="27"/>
    <n v="1028131.46"/>
    <n v="-5.5769004548167682E-2"/>
    <s v="CohortAvg"/>
    <n v="0"/>
    <s v="NoMatch_ERROR"/>
    <n v="0.24758866539238211"/>
    <s v="CohortTrend"/>
    <n v="2.3084870321830379E-2"/>
    <s v="SegMedian"/>
    <n v="3.9021313881263209E-8"/>
    <s v="CohortAvg"/>
    <n v="0"/>
    <s v="NoMatch_ERROR"/>
    <n v="0"/>
    <s v="NoMatch_ERROR"/>
    <n v="0"/>
    <s v="NoMatch_ERROR"/>
    <n v="0"/>
    <n v="-57337.87"/>
    <n v="0"/>
    <n v="21212.81"/>
    <n v="0"/>
    <n v="-0.04"/>
    <n v="0"/>
    <n v="0"/>
    <n v="992006.36"/>
    <n v="0.18795000000000001"/>
    <n v="0.90980000000000005"/>
    <n v="0.170991"/>
    <s v="SegMedian+Seasonal(0.910)"/>
    <m/>
    <m/>
    <m/>
    <m/>
    <m/>
    <m/>
    <m/>
    <m/>
    <n v="169624"/>
    <n v="206993.53"/>
    <n v="-37369.53"/>
    <b v="0"/>
    <n v="0"/>
    <n v="0.78500000000000003"/>
    <n v="0.24"/>
    <n v="0"/>
    <n v="0"/>
    <n v="-37369.53"/>
    <n v="37369.49"/>
    <n v="0"/>
    <n v="37369.49"/>
    <n v="822382.35"/>
    <b v="0"/>
    <n v="0"/>
    <n v="0"/>
    <n v="0"/>
    <n v="0"/>
    <n v="0"/>
  </r>
  <r>
    <x v="21"/>
    <x v="3"/>
    <s v="202505"/>
    <n v="26"/>
    <n v="1131766.67"/>
    <n v="-4.9506819258442622E-2"/>
    <s v="CohortAvg"/>
    <n v="0"/>
    <s v="NoMatch_ERROR"/>
    <n v="0.2386783721049803"/>
    <s v="CohortTrend"/>
    <n v="1.8991136653276671E-2"/>
    <s v="SegMedian"/>
    <n v="0"/>
    <s v="CohortAvg"/>
    <n v="0"/>
    <s v="NoMatch_ERROR"/>
    <n v="0"/>
    <s v="NoMatch_ERROR"/>
    <n v="0"/>
    <s v="NoMatch_ERROR"/>
    <n v="0"/>
    <n v="-56030.17"/>
    <n v="0"/>
    <n v="22510.69"/>
    <n v="0"/>
    <n v="0"/>
    <n v="0"/>
    <n v="0"/>
    <n v="1098247.19"/>
    <n v="0.210253"/>
    <n v="0.90980000000000005"/>
    <n v="0.19128100000000001"/>
    <s v="SegMedian+Seasonal(0.910)"/>
    <m/>
    <m/>
    <m/>
    <m/>
    <m/>
    <m/>
    <m/>
    <m/>
    <n v="210073.63"/>
    <n v="223105.74"/>
    <n v="-13032.12"/>
    <b v="0"/>
    <n v="0"/>
    <n v="0.78500000000000003"/>
    <n v="0.24"/>
    <n v="0"/>
    <n v="0"/>
    <n v="-13032.12"/>
    <n v="13032.12"/>
    <n v="0"/>
    <n v="13032.12"/>
    <n v="888173.56"/>
    <b v="0"/>
    <n v="0"/>
    <n v="0"/>
    <n v="0"/>
    <n v="0"/>
    <n v="0"/>
  </r>
  <r>
    <x v="21"/>
    <x v="3"/>
    <s v="202506"/>
    <n v="25"/>
    <n v="1255694.2"/>
    <n v="-5.3768207516293007E-2"/>
    <s v="CohortAvg"/>
    <n v="0"/>
    <s v="NoMatch_ERROR"/>
    <n v="0.25110267267000541"/>
    <s v="CohortTrend"/>
    <n v="1.9546304838760551E-2"/>
    <s v="SegMedian"/>
    <n v="4.9750711543853297E-8"/>
    <s v="CohortAvg"/>
    <n v="0"/>
    <s v="NoMatch_ERROR"/>
    <n v="0"/>
    <s v="NoMatch_ERROR"/>
    <n v="0"/>
    <s v="NoMatch_ERROR"/>
    <n v="0"/>
    <n v="-67516.429999999993"/>
    <n v="0"/>
    <n v="26275.68"/>
    <n v="0"/>
    <n v="-0.06"/>
    <n v="0"/>
    <n v="0"/>
    <n v="1214453.3899999999"/>
    <n v="0.20586699999999999"/>
    <n v="0.90980000000000005"/>
    <n v="0.18729100000000001"/>
    <s v="SegMedian+Seasonal(0.910)"/>
    <m/>
    <m/>
    <m/>
    <m/>
    <m/>
    <m/>
    <m/>
    <m/>
    <n v="227456.32"/>
    <n v="243054.26"/>
    <n v="-15597.94"/>
    <b v="0"/>
    <n v="0"/>
    <n v="0.78500000000000003"/>
    <n v="0.24"/>
    <n v="0"/>
    <n v="0"/>
    <n v="-15597.94"/>
    <n v="15597.88"/>
    <n v="0"/>
    <n v="15597.88"/>
    <n v="986997.07"/>
    <b v="0"/>
    <n v="0"/>
    <n v="0"/>
    <n v="0"/>
    <n v="0"/>
    <n v="0"/>
  </r>
  <r>
    <x v="21"/>
    <x v="3"/>
    <s v="202507"/>
    <n v="24"/>
    <n v="1634911.88"/>
    <n v="-3.9982112348974357E-2"/>
    <s v="CohortAvg"/>
    <n v="0"/>
    <s v="NoMatch_ERROR"/>
    <n v="0.25171040315415999"/>
    <s v="CohortTrend"/>
    <n v="2.1444396691235101E-2"/>
    <s v="SegMedian"/>
    <n v="7.9829293544676629E-9"/>
    <s v="CohortAvg"/>
    <n v="0"/>
    <s v="NoMatch_ERROR"/>
    <n v="0"/>
    <s v="NoMatch_ERROR"/>
    <n v="0"/>
    <s v="NoMatch_ERROR"/>
    <n v="0"/>
    <n v="-65367.23"/>
    <n v="0"/>
    <n v="34293.69"/>
    <n v="0"/>
    <n v="-0.01"/>
    <n v="0"/>
    <n v="0"/>
    <n v="1603838.33"/>
    <n v="0.20213999999999999"/>
    <n v="0.90980000000000005"/>
    <n v="0.18390000000000001"/>
    <s v="SegMedian+Seasonal(0.910)"/>
    <m/>
    <m/>
    <m/>
    <m/>
    <m/>
    <m/>
    <m/>
    <m/>
    <n v="294946.5"/>
    <n v="280031.15000000002"/>
    <n v="14915.35"/>
    <b v="0"/>
    <n v="0"/>
    <n v="0.78500000000000003"/>
    <n v="0.24"/>
    <n v="0"/>
    <n v="0"/>
    <n v="14915.35"/>
    <n v="-14915.37"/>
    <n v="0"/>
    <n v="-14915.37"/>
    <n v="1308891.83"/>
    <b v="0"/>
    <n v="0"/>
    <n v="0"/>
    <n v="0"/>
    <n v="0"/>
    <n v="0"/>
  </r>
  <r>
    <x v="21"/>
    <x v="3"/>
    <s v="202508"/>
    <n v="23"/>
    <n v="1706312.52"/>
    <n v="-4.0202412765951129E-2"/>
    <s v="CohortAvg"/>
    <n v="0"/>
    <s v="NoMatch_ERROR"/>
    <n v="0.2413179061616027"/>
    <s v="CohortTrend"/>
    <n v="1.9319265382841021E-2"/>
    <s v="SegMedian"/>
    <n v="0"/>
    <s v="CohortAvg"/>
    <n v="0"/>
    <s v="NoMatch_ERROR"/>
    <n v="0"/>
    <s v="NoMatch_ERROR"/>
    <n v="0"/>
    <s v="NoMatch_ERROR"/>
    <n v="0"/>
    <n v="-68597.88"/>
    <n v="0"/>
    <n v="34313.65"/>
    <n v="0"/>
    <n v="0"/>
    <n v="0"/>
    <n v="0"/>
    <n v="1672028.29"/>
    <n v="0.178873"/>
    <n v="0.90980000000000005"/>
    <n v="0.16273299999999999"/>
    <s v="SegMedian+Seasonal(0.910)"/>
    <m/>
    <m/>
    <m/>
    <m/>
    <m/>
    <m/>
    <m/>
    <m/>
    <n v="272093.96999999997"/>
    <n v="283324.34999999998"/>
    <n v="-11230.38"/>
    <b v="0"/>
    <n v="0"/>
    <n v="0.78500000000000003"/>
    <n v="0.24"/>
    <n v="0"/>
    <n v="0"/>
    <n v="-11230.38"/>
    <n v="11230.38"/>
    <n v="0"/>
    <n v="11230.38"/>
    <n v="1399934.32"/>
    <b v="0"/>
    <n v="0"/>
    <n v="0"/>
    <n v="0"/>
    <n v="0"/>
    <n v="0"/>
  </r>
  <r>
    <x v="21"/>
    <x v="3"/>
    <s v="202509"/>
    <n v="22"/>
    <n v="390414.03"/>
    <n v="-0.25058403177606842"/>
    <s v="CohortAvg"/>
    <n v="0"/>
    <s v="NoMatch_ERROR"/>
    <n v="0.5"/>
    <s v="CohortTrend"/>
    <n v="1.9546304838760551E-2"/>
    <s v="SegMedian"/>
    <n v="6.7516427179288361E-8"/>
    <s v="CohortAvg"/>
    <n v="0"/>
    <s v="NoMatch_ERROR"/>
    <n v="0"/>
    <s v="NoMatch_ERROR"/>
    <n v="0"/>
    <s v="NoMatch_ERROR"/>
    <n v="0"/>
    <n v="-97831.52"/>
    <n v="0"/>
    <n v="16267.25"/>
    <n v="0"/>
    <n v="-0.03"/>
    <n v="0"/>
    <n v="0"/>
    <n v="308849.74"/>
    <n v="0.173404"/>
    <n v="0.90980000000000005"/>
    <n v="0.15775700000000001"/>
    <s v="SegMedian+Seasonal(0.910)"/>
    <m/>
    <m/>
    <m/>
    <m/>
    <m/>
    <m/>
    <m/>
    <m/>
    <n v="48723.21"/>
    <n v="64026.63"/>
    <n v="-15303.42"/>
    <b v="0"/>
    <n v="0"/>
    <n v="0.78500000000000003"/>
    <n v="0.24"/>
    <n v="0"/>
    <n v="0"/>
    <n v="-15303.42"/>
    <n v="15303.39"/>
    <n v="0"/>
    <n v="15303.39"/>
    <n v="260126.53"/>
    <b v="0"/>
    <n v="0"/>
    <n v="0"/>
    <n v="0"/>
    <n v="0"/>
    <n v="0"/>
  </r>
  <r>
    <x v="21"/>
    <x v="4"/>
    <s v="202101"/>
    <n v="76"/>
    <n v="169118.02"/>
    <n v="-0.1374840498788546"/>
    <s v="CohortAvg"/>
    <n v="-1.153486918019386E-2"/>
    <s v="CohortAvg"/>
    <n v="0.1319516544919524"/>
    <s v="CohortAvg"/>
    <n v="0"/>
    <s v="SegMedian"/>
    <n v="1.298542080652649E-6"/>
    <s v="CohortAvg"/>
    <n v="0"/>
    <s v="NoMatch_ERROR"/>
    <n v="0"/>
    <s v="NoMatch_ERROR"/>
    <n v="0"/>
    <s v="NoMatch_ERROR"/>
    <n v="0"/>
    <n v="-23251.03"/>
    <n v="-1950.75"/>
    <n v="1859.62"/>
    <n v="0"/>
    <n v="-0.22"/>
    <n v="0"/>
    <n v="0"/>
    <n v="145775.63"/>
    <n v="0"/>
    <n v="0.97840000000000005"/>
    <n v="0"/>
    <s v="Manual+Seasonal(0.978)"/>
    <m/>
    <m/>
    <m/>
    <m/>
    <m/>
    <m/>
    <m/>
    <m/>
    <n v="0"/>
    <n v="0"/>
    <n v="0"/>
    <b v="0"/>
    <n v="0"/>
    <n v="0.78500000000000003"/>
    <n v="0.24"/>
    <n v="0"/>
    <n v="0"/>
    <n v="0"/>
    <n v="-0.22"/>
    <n v="0"/>
    <n v="-0.22"/>
    <n v="145775.63"/>
    <b v="0"/>
    <n v="0"/>
    <n v="0"/>
    <n v="0"/>
    <n v="0"/>
    <n v="0"/>
  </r>
  <r>
    <x v="21"/>
    <x v="4"/>
    <s v="202201"/>
    <n v="58"/>
    <n v="13729.05"/>
    <n v="-9.8944184639596242E-2"/>
    <s v="CohortAvg"/>
    <n v="-9.572792269818069E-3"/>
    <s v="CohortAvg"/>
    <n v="9.9587286992880775E-2"/>
    <s v="CohortAvg"/>
    <n v="0"/>
    <s v="SegMedian"/>
    <n v="3.6565007012740517E-7"/>
    <s v="CohortAvg"/>
    <n v="0"/>
    <s v="NoMatch_ERROR"/>
    <n v="0"/>
    <s v="NoMatch_ERROR"/>
    <n v="0"/>
    <s v="NoMatch_ERROR"/>
    <n v="0"/>
    <n v="-1358.41"/>
    <n v="-131.43"/>
    <n v="113.94"/>
    <n v="0"/>
    <n v="-0.01"/>
    <n v="0"/>
    <n v="0"/>
    <n v="12353.14"/>
    <n v="0"/>
    <n v="0.97840000000000005"/>
    <n v="0"/>
    <s v="SegMedian+Seasonal(0.978)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2353.14"/>
    <b v="0"/>
    <n v="0"/>
    <n v="0"/>
    <n v="0"/>
    <n v="0"/>
    <n v="0"/>
  </r>
  <r>
    <x v="21"/>
    <x v="4"/>
    <s v="202405"/>
    <n v="38"/>
    <n v="3366.04"/>
    <n v="-1.6752745895611411E-2"/>
    <s v="CohortAvg"/>
    <n v="-1.046065579155332E-2"/>
    <s v="CohortAvg"/>
    <n v="0.1211785325712099"/>
    <s v="CohortAvg"/>
    <n v="0"/>
    <s v="SegMedian"/>
    <n v="0"/>
    <s v="CohortAvg"/>
    <n v="0"/>
    <s v="NoMatch_ERROR"/>
    <n v="0"/>
    <s v="NoMatch_ERROR"/>
    <n v="0"/>
    <s v="NoMatch_ERROR"/>
    <n v="0"/>
    <n v="-56.39"/>
    <n v="-35.21"/>
    <n v="33.99"/>
    <n v="0"/>
    <n v="0"/>
    <n v="0"/>
    <n v="0"/>
    <n v="3308.43"/>
    <n v="0.15349299999999999"/>
    <n v="0.97840000000000005"/>
    <n v="0.15017800000000001"/>
    <s v="SegMedian+Seasonal(0.978)"/>
    <m/>
    <m/>
    <m/>
    <m/>
    <m/>
    <m/>
    <m/>
    <m/>
    <n v="496.85"/>
    <n v="516.70000000000005"/>
    <n v="-19.84"/>
    <b v="0"/>
    <n v="0"/>
    <n v="0.78500000000000003"/>
    <n v="0.24"/>
    <n v="0"/>
    <n v="0"/>
    <n v="-19.84"/>
    <n v="19.84"/>
    <n v="0"/>
    <n v="19.84"/>
    <n v="2811.58"/>
    <b v="0"/>
    <n v="0"/>
    <n v="0"/>
    <n v="0"/>
    <n v="0"/>
    <n v="0"/>
  </r>
  <r>
    <x v="21"/>
    <x v="4"/>
    <s v="202407"/>
    <n v="36"/>
    <n v="976.9"/>
    <n v="-5.3629363311673811E-2"/>
    <s v="CohortAvg"/>
    <n v="-1.0497374041094231E-2"/>
    <s v="CohortAvg"/>
    <n v="0.11971000767649539"/>
    <s v="CohortTrend"/>
    <n v="0"/>
    <s v="SegMedian"/>
    <n v="0"/>
    <s v="CohortAvg"/>
    <n v="0"/>
    <s v="NoMatch_ERROR"/>
    <n v="0"/>
    <s v="NoMatch_ERROR"/>
    <n v="0"/>
    <s v="NoMatch_ERROR"/>
    <n v="0"/>
    <n v="-52.39"/>
    <n v="-10.25"/>
    <n v="9.75"/>
    <n v="0"/>
    <n v="0"/>
    <n v="0"/>
    <n v="0"/>
    <n v="924"/>
    <n v="8.5803000000000004E-2"/>
    <n v="0.97840000000000005"/>
    <n v="8.3949999999999997E-2"/>
    <s v="SegMedian+Seasonal(0.978)"/>
    <m/>
    <m/>
    <m/>
    <m/>
    <m/>
    <m/>
    <m/>
    <m/>
    <n v="77.569999999999993"/>
    <n v="79.17"/>
    <n v="-1.6"/>
    <b v="0"/>
    <n v="0"/>
    <n v="0.78500000000000003"/>
    <n v="0.24"/>
    <n v="0"/>
    <n v="0"/>
    <n v="-1.6"/>
    <n v="1.6"/>
    <n v="0"/>
    <n v="1.6"/>
    <n v="846.43"/>
    <b v="0"/>
    <n v="0"/>
    <n v="0"/>
    <n v="0"/>
    <n v="0"/>
    <n v="0"/>
  </r>
  <r>
    <x v="21"/>
    <x v="4"/>
    <s v="202409"/>
    <n v="34"/>
    <n v="4013.96"/>
    <n v="-4.3485727194442159E-2"/>
    <s v="CohortAvg"/>
    <n v="-1.046702513565718E-2"/>
    <s v="CohortAvg"/>
    <n v="0.12036791649917911"/>
    <s v="CohortTrend"/>
    <n v="0"/>
    <s v="SegMedian"/>
    <n v="0"/>
    <s v="CohortAvg"/>
    <n v="0"/>
    <s v="NoMatch_ERROR"/>
    <n v="0"/>
    <s v="NoMatch_ERROR"/>
    <n v="0"/>
    <s v="NoMatch_ERROR"/>
    <n v="0"/>
    <n v="-174.55"/>
    <n v="-42.01"/>
    <n v="40.26"/>
    <n v="0"/>
    <n v="0"/>
    <n v="0"/>
    <n v="0"/>
    <n v="3837.66"/>
    <n v="8.9556999999999998E-2"/>
    <n v="0.97840000000000005"/>
    <n v="8.7623000000000006E-2"/>
    <s v="SegMedian+Seasonal(0.978)"/>
    <m/>
    <m/>
    <m/>
    <m/>
    <m/>
    <m/>
    <m/>
    <m/>
    <n v="336.27"/>
    <n v="338.13"/>
    <n v="-1.87"/>
    <b v="0"/>
    <n v="0"/>
    <n v="0.78500000000000003"/>
    <n v="0.24"/>
    <n v="0"/>
    <n v="0"/>
    <n v="-1.87"/>
    <n v="1.87"/>
    <n v="0"/>
    <n v="1.87"/>
    <n v="3501.4"/>
    <b v="0"/>
    <n v="0"/>
    <n v="0"/>
    <n v="0"/>
    <n v="0"/>
    <n v="0"/>
  </r>
  <r>
    <x v="21"/>
    <x v="4"/>
    <s v="202504"/>
    <n v="27"/>
    <n v="2539.38"/>
    <n v="-1.2996021208750271E-2"/>
    <s v="CohortAvg"/>
    <n v="-1.04286034916963E-2"/>
    <s v="CohortAvg"/>
    <n v="0.1263370755972284"/>
    <s v="CohortTrend"/>
    <n v="0"/>
    <s v="SegMedian"/>
    <n v="0"/>
    <s v="CohortAvg"/>
    <n v="0"/>
    <s v="NoMatch_ERROR"/>
    <n v="0"/>
    <s v="NoMatch_ERROR"/>
    <n v="0"/>
    <s v="NoMatch_ERROR"/>
    <n v="0"/>
    <n v="-33"/>
    <n v="-26.48"/>
    <n v="26.73"/>
    <n v="0"/>
    <n v="0"/>
    <n v="0"/>
    <n v="0"/>
    <n v="2506.63"/>
    <n v="7.2849999999999998E-2"/>
    <n v="0.97840000000000005"/>
    <n v="7.1276999999999993E-2"/>
    <s v="SegMedian+Seasonal(0.978)"/>
    <m/>
    <m/>
    <m/>
    <m/>
    <m/>
    <m/>
    <m/>
    <m/>
    <n v="178.66"/>
    <n v="187.2"/>
    <n v="-8.5399999999999991"/>
    <b v="0"/>
    <n v="0"/>
    <n v="0.78500000000000003"/>
    <n v="0.24"/>
    <n v="0"/>
    <n v="0"/>
    <n v="-8.5399999999999991"/>
    <n v="8.5399999999999991"/>
    <n v="0"/>
    <n v="8.5399999999999991"/>
    <n v="2327.96"/>
    <b v="0"/>
    <n v="0"/>
    <n v="0"/>
    <n v="0"/>
    <n v="0"/>
    <n v="0"/>
  </r>
  <r>
    <x v="21"/>
    <x v="4"/>
    <s v="202507"/>
    <n v="24"/>
    <n v="5335.92"/>
    <n v="-1.174143060188659E-2"/>
    <s v="CohortAvg"/>
    <n v="-1.1530631627451351E-2"/>
    <s v="CohortAvg"/>
    <n v="0.13839776573412849"/>
    <s v="CohortTrend"/>
    <n v="0"/>
    <s v="SegMedian"/>
    <n v="0"/>
    <s v="CohortAvg"/>
    <n v="0"/>
    <s v="NoMatch_ERROR"/>
    <n v="0"/>
    <s v="NoMatch_ERROR"/>
    <n v="0"/>
    <s v="NoMatch_ERROR"/>
    <n v="0"/>
    <n v="-62.65"/>
    <n v="-61.53"/>
    <n v="61.54"/>
    <n v="0"/>
    <n v="0"/>
    <n v="0"/>
    <n v="0"/>
    <n v="5273.28"/>
    <n v="8.5328000000000001E-2"/>
    <n v="0.97840000000000005"/>
    <n v="8.3485000000000004E-2"/>
    <s v="SegMedian+Seasonal(0.978)"/>
    <m/>
    <m/>
    <m/>
    <m/>
    <m/>
    <m/>
    <m/>
    <m/>
    <n v="440.24"/>
    <n v="462.72"/>
    <n v="-22.48"/>
    <b v="0"/>
    <n v="0"/>
    <n v="0.78500000000000003"/>
    <n v="0.24"/>
    <n v="0"/>
    <n v="0"/>
    <n v="-22.48"/>
    <n v="22.48"/>
    <n v="0"/>
    <n v="22.48"/>
    <n v="4833.04"/>
    <b v="0"/>
    <n v="0"/>
    <n v="0"/>
    <n v="0"/>
    <n v="0"/>
    <n v="0"/>
  </r>
  <r>
    <x v="21"/>
    <x v="4"/>
    <s v="202508"/>
    <n v="23"/>
    <n v="17816.87"/>
    <n v="-7.7857327150765536E-3"/>
    <s v="CohortAvg"/>
    <n v="-4.0580310804354189E-3"/>
    <s v="CohortAvg"/>
    <n v="0.1372260908802839"/>
    <s v="CohortTrend"/>
    <n v="0"/>
    <s v="SegMedian"/>
    <n v="0"/>
    <s v="CohortAvg"/>
    <n v="0"/>
    <s v="NoMatch_ERROR"/>
    <n v="0"/>
    <s v="NoMatch_ERROR"/>
    <n v="0"/>
    <s v="NoMatch_ERROR"/>
    <n v="0"/>
    <n v="-138.72"/>
    <n v="-72.3"/>
    <n v="203.75"/>
    <n v="0"/>
    <n v="0"/>
    <n v="0"/>
    <n v="0"/>
    <n v="17809.599999999999"/>
    <n v="8.4936999999999999E-2"/>
    <n v="0.97840000000000005"/>
    <n v="8.3102999999999996E-2"/>
    <s v="SegMedian+Seasonal(0.978)"/>
    <m/>
    <m/>
    <m/>
    <m/>
    <m/>
    <m/>
    <m/>
    <m/>
    <n v="1480.03"/>
    <n v="1517.27"/>
    <n v="-37.24"/>
    <b v="0"/>
    <n v="0"/>
    <n v="0.78500000000000003"/>
    <n v="0.24"/>
    <n v="0"/>
    <n v="0"/>
    <n v="-37.24"/>
    <n v="37.24"/>
    <n v="0"/>
    <n v="37.24"/>
    <n v="16329.57"/>
    <b v="0"/>
    <n v="0"/>
    <n v="0"/>
    <n v="0"/>
    <n v="0"/>
    <n v="0"/>
  </r>
  <r>
    <x v="21"/>
    <x v="4"/>
    <s v="202509"/>
    <n v="22"/>
    <n v="14665.13"/>
    <n v="-4.54218508735543E-4"/>
    <s v="CohortAvg"/>
    <n v="-3.03914829485414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6.66"/>
    <n v="-4.46"/>
    <n v="0"/>
    <n v="0"/>
    <n v="0"/>
    <n v="0"/>
    <n v="0"/>
    <n v="14654.01"/>
    <n v="8.3409999999999998E-2"/>
    <n v="0.97840000000000005"/>
    <n v="8.1608E-2"/>
    <s v="SegMedian+Seasonal(0.978)"/>
    <m/>
    <m/>
    <m/>
    <m/>
    <m/>
    <m/>
    <m/>
    <m/>
    <n v="1195.8900000000001"/>
    <n v="1253.1099999999999"/>
    <n v="-57.23"/>
    <b v="0"/>
    <n v="0"/>
    <n v="0.78500000000000003"/>
    <n v="0.24"/>
    <n v="0"/>
    <n v="0"/>
    <n v="-57.23"/>
    <n v="57.23"/>
    <n v="0"/>
    <n v="57.23"/>
    <n v="13458.12"/>
    <b v="0"/>
    <n v="0"/>
    <n v="0"/>
    <n v="0"/>
    <n v="0"/>
    <n v="0"/>
  </r>
  <r>
    <x v="22"/>
    <x v="0"/>
    <s v="201912"/>
    <n v="92"/>
    <n v="351914.17"/>
    <n v="-5.1602477905160211E-4"/>
    <s v="CohortAvg"/>
    <n v="1.477375937038133E-3"/>
    <s v="CohortAvg"/>
    <n v="0"/>
    <s v="CohortAvg"/>
    <n v="0"/>
    <s v="SegMedian"/>
    <n v="3.1881050651229103E-5"/>
    <s v="CohortAvg"/>
    <n v="0"/>
    <s v="NoMatch_ERROR"/>
    <n v="0"/>
    <s v="NoMatch_ERROR"/>
    <n v="0"/>
    <s v="NoMatch_ERROR"/>
    <n v="0"/>
    <n v="-181.6"/>
    <n v="519.91"/>
    <n v="0"/>
    <n v="0"/>
    <n v="-11.22"/>
    <n v="0"/>
    <n v="0"/>
    <n v="351201.44"/>
    <n v="0.83614699999999997"/>
    <n v="0.9657"/>
    <n v="0.80743299999999996"/>
    <s v="SegMedian_NoData_ERROR+Seasonal(0.966)"/>
    <m/>
    <m/>
    <m/>
    <m/>
    <m/>
    <m/>
    <m/>
    <m/>
    <n v="283571.77"/>
    <n v="264400.8"/>
    <n v="19170.97"/>
    <b v="0"/>
    <n v="0"/>
    <n v="0.78500000000000003"/>
    <n v="0.24"/>
    <n v="0"/>
    <n v="0"/>
    <n v="19170.97"/>
    <n v="-19182.189999999999"/>
    <n v="0"/>
    <n v="-19182.189999999999"/>
    <n v="67629.67"/>
    <b v="0"/>
    <n v="0"/>
    <n v="0"/>
    <n v="0"/>
    <n v="0"/>
    <n v="0"/>
  </r>
  <r>
    <x v="22"/>
    <x v="0"/>
    <s v="202001"/>
    <n v="91"/>
    <n v="40977.519999999997"/>
    <n v="3.8577262112224862E-2"/>
    <s v="CohortAvg"/>
    <n v="1.6553458467413319E-3"/>
    <s v="CohortAvg"/>
    <n v="0"/>
    <s v="CohortAvg"/>
    <n v="0"/>
    <s v="SegMedian"/>
    <n v="2.2719633072438439E-5"/>
    <s v="CohortAvg"/>
    <n v="0"/>
    <s v="NoMatch_ERROR"/>
    <n v="0"/>
    <s v="NoMatch_ERROR"/>
    <n v="0"/>
    <s v="NoMatch_ERROR"/>
    <n v="0"/>
    <n v="1580.8"/>
    <n v="67.83"/>
    <n v="0"/>
    <n v="0"/>
    <n v="-0.93"/>
    <n v="0"/>
    <n v="0"/>
    <n v="39327.96"/>
    <n v="0.83614699999999997"/>
    <n v="0.9657"/>
    <n v="0.80743299999999996"/>
    <s v="SegMedian+Seasonal(0.966)"/>
    <m/>
    <m/>
    <m/>
    <m/>
    <m/>
    <m/>
    <m/>
    <m/>
    <n v="31754.7"/>
    <n v="30787.3"/>
    <n v="967.4"/>
    <b v="0"/>
    <n v="0"/>
    <n v="0.78500000000000003"/>
    <n v="0.24"/>
    <n v="0"/>
    <n v="0"/>
    <n v="967.4"/>
    <n v="-968.33"/>
    <n v="0"/>
    <n v="-968.33"/>
    <n v="7573.25"/>
    <b v="0"/>
    <n v="0"/>
    <n v="0"/>
    <n v="0"/>
    <n v="0"/>
    <n v="0"/>
  </r>
  <r>
    <x v="22"/>
    <x v="0"/>
    <s v="202101"/>
    <n v="79"/>
    <n v="713994.36"/>
    <n v="-5.275241541793675E-3"/>
    <s v="CohortAvg"/>
    <n v="-2.0588161331419148E-3"/>
    <s v="CohortAvg"/>
    <n v="0"/>
    <s v="CohortAvg"/>
    <n v="0"/>
    <s v="SegMedian"/>
    <n v="2.3431675620061992E-5"/>
    <s v="CohortAvg"/>
    <n v="0"/>
    <s v="NoMatch_ERROR"/>
    <n v="0"/>
    <s v="NoMatch_ERROR"/>
    <n v="0"/>
    <s v="NoMatch_ERROR"/>
    <n v="0"/>
    <n v="-3766.49"/>
    <n v="-1469.98"/>
    <n v="0"/>
    <n v="0"/>
    <n v="-16.73"/>
    <n v="0"/>
    <n v="0"/>
    <n v="708741.15"/>
    <n v="0.83614699999999997"/>
    <n v="0.9657"/>
    <n v="0.80743299999999996"/>
    <s v="SegMedian+Seasonal(0.966)"/>
    <m/>
    <m/>
    <m/>
    <m/>
    <m/>
    <m/>
    <m/>
    <m/>
    <n v="572261.27"/>
    <n v="536439.55000000005"/>
    <n v="35821.72"/>
    <b v="0"/>
    <n v="0"/>
    <n v="0.78500000000000003"/>
    <n v="0.24"/>
    <n v="0"/>
    <n v="0"/>
    <n v="35821.72"/>
    <n v="-35838.449999999997"/>
    <n v="0"/>
    <n v="-35838.449999999997"/>
    <n v="136479.88"/>
    <b v="0"/>
    <n v="0"/>
    <n v="0"/>
    <n v="0"/>
    <n v="0"/>
    <n v="0"/>
  </r>
  <r>
    <x v="22"/>
    <x v="0"/>
    <s v="202201"/>
    <n v="59"/>
    <n v="54891.45"/>
    <n v="-0.1152118080773413"/>
    <s v="CohortAvg"/>
    <n v="-5.9090628532946334E-3"/>
    <s v="CohortAvg"/>
    <n v="2.4952006167203011E-2"/>
    <s v="CohortAvg"/>
    <n v="0"/>
    <s v="SegMedian"/>
    <n v="4.4808685635841219E-3"/>
    <s v="CohortAvg"/>
    <n v="0"/>
    <s v="NoMatch_ERROR"/>
    <n v="0"/>
    <s v="NoMatch_ERROR"/>
    <n v="0"/>
    <s v="NoMatch_ERROR"/>
    <n v="0"/>
    <n v="-6324.14"/>
    <n v="-324.36"/>
    <n v="114.14"/>
    <n v="0"/>
    <n v="-245.96"/>
    <n v="0"/>
    <n v="0"/>
    <n v="48111.13"/>
    <n v="0.99837799999999999"/>
    <n v="0.9657"/>
    <n v="0.96409400000000001"/>
    <s v="SegMedian+Seasonal(0.966)"/>
    <m/>
    <m/>
    <m/>
    <m/>
    <m/>
    <m/>
    <m/>
    <m/>
    <n v="46383.64"/>
    <n v="49774.04"/>
    <n v="-3390.41"/>
    <b v="0"/>
    <n v="0"/>
    <n v="0.78500000000000003"/>
    <n v="0.24"/>
    <n v="0"/>
    <n v="0"/>
    <n v="-3390.41"/>
    <n v="3144.45"/>
    <n v="0"/>
    <n v="3144.45"/>
    <n v="1727.49"/>
    <b v="0"/>
    <n v="0"/>
    <n v="0"/>
    <n v="0"/>
    <n v="0"/>
    <n v="0"/>
  </r>
  <r>
    <x v="22"/>
    <x v="0"/>
    <s v="202301"/>
    <n v="50"/>
    <n v="863555.04"/>
    <n v="-6.9356111866170328E-2"/>
    <s v="CohortAvg"/>
    <n v="-1.6834711278943561E-2"/>
    <s v="CohortAvg"/>
    <n v="0.20553134869771411"/>
    <s v="CohortAvg"/>
    <n v="4.2743488811984753E-2"/>
    <s v="SegMedian"/>
    <n v="1.142374002643875E-4"/>
    <s v="CohortAvg"/>
    <n v="0"/>
    <s v="NoMatch_ERROR"/>
    <n v="0"/>
    <s v="NoMatch_ERROR"/>
    <n v="0"/>
    <s v="NoMatch_ERROR"/>
    <n v="0"/>
    <n v="-59892.82"/>
    <n v="-14537.7"/>
    <n v="14790.64"/>
    <n v="0"/>
    <n v="-98.65"/>
    <n v="0"/>
    <n v="0"/>
    <n v="803816.51"/>
    <n v="1.0375669999999999"/>
    <n v="0.9657"/>
    <n v="1.0019370000000001"/>
    <s v="SegMedian+Seasonal(0.966)"/>
    <m/>
    <m/>
    <m/>
    <m/>
    <m/>
    <m/>
    <m/>
    <m/>
    <n v="805373.55"/>
    <n v="794480.68"/>
    <n v="10892.87"/>
    <b v="0"/>
    <n v="0"/>
    <n v="0.78500000000000003"/>
    <n v="0.24"/>
    <n v="0"/>
    <n v="0"/>
    <n v="10892.87"/>
    <n v="-10991.52"/>
    <n v="0"/>
    <n v="-10991.52"/>
    <n v="-1557.04"/>
    <b v="0"/>
    <n v="0"/>
    <n v="0"/>
    <n v="0"/>
    <n v="0"/>
    <n v="0"/>
  </r>
  <r>
    <x v="22"/>
    <x v="0"/>
    <s v="202404"/>
    <n v="40"/>
    <n v="147205.51"/>
    <n v="-7.2378660648708348E-2"/>
    <s v="CohortAvg"/>
    <n v="-2.4072721541539339E-2"/>
    <s v="CohortAvg"/>
    <n v="0.23851027539627609"/>
    <s v="CohortAvg"/>
    <n v="6.6351977995335348E-2"/>
    <s v="SegMedian"/>
    <n v="9.6580554148219147E-5"/>
    <s v="CohortAvg"/>
    <n v="0"/>
    <s v="NoMatch_ERROR"/>
    <n v="0"/>
    <s v="NoMatch_ERROR"/>
    <n v="0"/>
    <s v="NoMatch_ERROR"/>
    <n v="0"/>
    <n v="-10654.54"/>
    <n v="-3543.64"/>
    <n v="2925.84"/>
    <n v="0"/>
    <n v="-14.22"/>
    <n v="0"/>
    <n v="0"/>
    <n v="135918.95000000001"/>
    <n v="1.0051019999999999"/>
    <n v="0.9657"/>
    <n v="0.97058599999999995"/>
    <s v="SegMedian+Seasonal(0.966)"/>
    <m/>
    <m/>
    <m/>
    <m/>
    <m/>
    <m/>
    <m/>
    <m/>
    <n v="131921.07"/>
    <n v="131853.79999999999"/>
    <n v="67.28"/>
    <b v="0"/>
    <n v="0"/>
    <n v="0.78500000000000003"/>
    <n v="0.24"/>
    <n v="0"/>
    <n v="0"/>
    <n v="67.28"/>
    <n v="-81.5"/>
    <n v="0"/>
    <n v="-81.5"/>
    <n v="3997.88"/>
    <b v="0"/>
    <n v="0"/>
    <n v="0"/>
    <n v="0"/>
    <n v="0"/>
    <n v="0"/>
  </r>
  <r>
    <x v="22"/>
    <x v="0"/>
    <s v="202405"/>
    <n v="39"/>
    <n v="217435.21"/>
    <n v="-6.0924879581131082E-2"/>
    <s v="CohortAvg"/>
    <n v="-2.4304696865645011E-2"/>
    <s v="CohortAvg"/>
    <n v="0.2388179596689346"/>
    <s v="CohortAvg"/>
    <n v="6.6450361489897428E-2"/>
    <s v="SegMedian"/>
    <n v="1.509217413772987E-4"/>
    <s v="CohortAvg"/>
    <n v="0"/>
    <s v="NoMatch_ERROR"/>
    <n v="0"/>
    <s v="NoMatch_ERROR"/>
    <n v="0"/>
    <s v="NoMatch_ERROR"/>
    <n v="0"/>
    <n v="-13247.21"/>
    <n v="-5284.7"/>
    <n v="4327.29"/>
    <n v="0"/>
    <n v="-32.82"/>
    <n v="0"/>
    <n v="0"/>
    <n v="203197.77"/>
    <n v="0.99683900000000003"/>
    <n v="0.9657"/>
    <n v="0.96260800000000002"/>
    <s v="SegMedian+Seasonal(0.966)"/>
    <m/>
    <m/>
    <m/>
    <m/>
    <m/>
    <m/>
    <m/>
    <m/>
    <n v="195599.71"/>
    <n v="195644.99"/>
    <n v="-45.28"/>
    <b v="0"/>
    <n v="0"/>
    <n v="0.78500000000000003"/>
    <n v="0.24"/>
    <n v="0"/>
    <n v="0"/>
    <n v="-45.28"/>
    <n v="12.46"/>
    <n v="0"/>
    <n v="12.46"/>
    <n v="7598.06"/>
    <b v="0"/>
    <n v="0"/>
    <n v="0"/>
    <n v="0"/>
    <n v="0"/>
    <n v="0"/>
  </r>
  <r>
    <x v="22"/>
    <x v="0"/>
    <s v="202406"/>
    <n v="38"/>
    <n v="347388.76"/>
    <n v="-5.598675856890372E-2"/>
    <s v="CohortAvg"/>
    <n v="-2.5464717705164751E-2"/>
    <s v="CohortAvg"/>
    <n v="0.25186892649534021"/>
    <s v="CohortAvg"/>
    <n v="6.9446214964869024E-2"/>
    <s v="SegMedian"/>
    <n v="1.653316556346238E-5"/>
    <s v="CohortAvg"/>
    <n v="0"/>
    <s v="NoMatch_ERROR"/>
    <n v="0"/>
    <s v="NoMatch_ERROR"/>
    <n v="0"/>
    <s v="NoMatch_ERROR"/>
    <n v="0"/>
    <n v="-19449.169999999998"/>
    <n v="-8846.16"/>
    <n v="7291.37"/>
    <n v="0"/>
    <n v="-5.74"/>
    <n v="0"/>
    <n v="0"/>
    <n v="326379.06"/>
    <n v="1.0013719999999999"/>
    <n v="0.9657"/>
    <n v="0.96698499999999998"/>
    <s v="SegMedian+Seasonal(0.966)"/>
    <m/>
    <m/>
    <m/>
    <m/>
    <m/>
    <m/>
    <m/>
    <m/>
    <n v="315603.52"/>
    <n v="316620.36"/>
    <n v="-1016.85"/>
    <b v="0"/>
    <n v="0"/>
    <n v="0.78500000000000003"/>
    <n v="0.24"/>
    <n v="0"/>
    <n v="0"/>
    <n v="-1016.85"/>
    <n v="1011.11"/>
    <n v="0"/>
    <n v="1011.11"/>
    <n v="10775.55"/>
    <b v="0"/>
    <n v="0"/>
    <n v="0"/>
    <n v="0"/>
    <n v="0"/>
    <n v="0"/>
  </r>
  <r>
    <x v="22"/>
    <x v="0"/>
    <s v="202407"/>
    <n v="37"/>
    <n v="403410.07"/>
    <n v="-5.2822309864892697E-2"/>
    <s v="CohortAvg"/>
    <n v="-2.678352549477471E-2"/>
    <s v="CohortAvg"/>
    <n v="0.25809181544917181"/>
    <s v="CohortAvg"/>
    <n v="7.3969383652790099E-2"/>
    <s v="SegMedian"/>
    <n v="2.1517063376083801E-5"/>
    <s v="CohortAvg"/>
    <n v="0"/>
    <s v="NoMatch_ERROR"/>
    <n v="0"/>
    <s v="NoMatch_ERROR"/>
    <n v="0"/>
    <s v="NoMatch_ERROR"/>
    <n v="0"/>
    <n v="-21309.05"/>
    <n v="-10804.74"/>
    <n v="8676.4"/>
    <n v="0"/>
    <n v="-8.68"/>
    <n v="0"/>
    <n v="0"/>
    <n v="379963.99"/>
    <n v="1.0143310000000001"/>
    <n v="0.9657"/>
    <n v="0.97949799999999998"/>
    <s v="SegMedian+Seasonal(0.966)"/>
    <m/>
    <m/>
    <m/>
    <m/>
    <m/>
    <m/>
    <m/>
    <m/>
    <n v="372174.16"/>
    <n v="366719.14"/>
    <n v="5455.02"/>
    <b v="0"/>
    <n v="0"/>
    <n v="0.78500000000000003"/>
    <n v="0.24"/>
    <n v="0"/>
    <n v="0"/>
    <n v="5455.02"/>
    <n v="-5463.7"/>
    <n v="0"/>
    <n v="-5463.7"/>
    <n v="7789.83"/>
    <b v="0"/>
    <n v="0"/>
    <n v="0"/>
    <n v="0"/>
    <n v="0"/>
    <n v="0"/>
  </r>
  <r>
    <x v="22"/>
    <x v="0"/>
    <s v="202408"/>
    <n v="36"/>
    <n v="295248.65000000002"/>
    <n v="-6.4848573839405704E-2"/>
    <s v="CohortAvg"/>
    <n v="-2.6135299234224751E-2"/>
    <s v="CohortAvg"/>
    <n v="0.2038217836357589"/>
    <s v="CohortTrend"/>
    <n v="8.2658406769437545E-2"/>
    <s v="SegMedian"/>
    <n v="1.226655958197455E-4"/>
    <s v="CohortAvg"/>
    <n v="0"/>
    <s v="NoMatch_ERROR"/>
    <n v="0"/>
    <s v="NoMatch_ERROR"/>
    <n v="0"/>
    <s v="NoMatch_ERROR"/>
    <n v="0"/>
    <n v="-19146.45"/>
    <n v="-7716.41"/>
    <n v="5014.84"/>
    <n v="0"/>
    <n v="-36.22"/>
    <n v="0"/>
    <n v="0"/>
    <n v="273364.40999999997"/>
    <n v="1.0116799999999999"/>
    <n v="0.9657"/>
    <n v="0.976939"/>
    <s v="SegMedian+Seasonal(0.966)"/>
    <m/>
    <m/>
    <m/>
    <m/>
    <m/>
    <m/>
    <m/>
    <m/>
    <n v="267060.40999999997"/>
    <n v="245398.64"/>
    <n v="21661.77"/>
    <b v="0"/>
    <n v="0"/>
    <n v="0.78500000000000003"/>
    <n v="0.24"/>
    <n v="0"/>
    <n v="0"/>
    <n v="21661.77"/>
    <n v="-21697.99"/>
    <n v="0"/>
    <n v="-21697.99"/>
    <n v="6304"/>
    <b v="0"/>
    <n v="0"/>
    <n v="0"/>
    <n v="0"/>
    <n v="0"/>
    <n v="0"/>
  </r>
  <r>
    <x v="22"/>
    <x v="0"/>
    <s v="202409"/>
    <n v="35"/>
    <n v="270460.02"/>
    <n v="-7.0468327609696249E-2"/>
    <s v="CohortAvg"/>
    <n v="-2.9374907967166221E-2"/>
    <s v="CohortAvg"/>
    <n v="0.22838932038230519"/>
    <s v="CohortTrend"/>
    <n v="7.3969383652790099E-2"/>
    <s v="SegMedian"/>
    <n v="3.3044828240505058E-4"/>
    <s v="CohortAvg"/>
    <n v="0"/>
    <s v="NoMatch_ERROR"/>
    <n v="0"/>
    <s v="NoMatch_ERROR"/>
    <n v="0"/>
    <s v="NoMatch_ERROR"/>
    <n v="0"/>
    <n v="-19058.87"/>
    <n v="-7944.74"/>
    <n v="5147.51"/>
    <n v="0"/>
    <n v="-89.37"/>
    <n v="0"/>
    <n v="0"/>
    <n v="248514.56"/>
    <n v="0.92499799999999999"/>
    <n v="0.9657"/>
    <n v="0.89323300000000005"/>
    <s v="SegMedian+Seasonal(0.966)"/>
    <m/>
    <m/>
    <m/>
    <m/>
    <m/>
    <m/>
    <m/>
    <m/>
    <n v="221981.48"/>
    <n v="201910.42"/>
    <n v="20071.07"/>
    <b v="0"/>
    <n v="0"/>
    <n v="0.78500000000000003"/>
    <n v="0.24"/>
    <n v="0"/>
    <n v="0"/>
    <n v="20071.07"/>
    <n v="-20160.439999999999"/>
    <n v="0"/>
    <n v="-20160.439999999999"/>
    <n v="26533.07"/>
    <b v="0"/>
    <n v="0"/>
    <n v="0"/>
    <n v="0"/>
    <n v="0"/>
    <n v="0"/>
  </r>
  <r>
    <x v="22"/>
    <x v="0"/>
    <s v="202410"/>
    <n v="34"/>
    <n v="404843.94"/>
    <n v="-6.4998461952478437E-2"/>
    <s v="CohortAvg"/>
    <n v="-2.9862232930320452E-2"/>
    <s v="CohortAvg"/>
    <n v="0.2238346647793398"/>
    <s v="CohortTrend"/>
    <n v="7.9461658742340235E-2"/>
    <s v="SegMedian"/>
    <n v="8.4436822974213953E-5"/>
    <s v="CohortAvg"/>
    <n v="0"/>
    <s v="NoMatch_ERROR"/>
    <n v="0"/>
    <s v="NoMatch_ERROR"/>
    <n v="0"/>
    <s v="NoMatch_ERROR"/>
    <n v="0"/>
    <n v="-26314.23"/>
    <n v="-12089.54"/>
    <n v="7551.51"/>
    <n v="0"/>
    <n v="-34.18"/>
    <n v="0"/>
    <n v="0"/>
    <n v="373957.48"/>
    <n v="0.83082999999999996"/>
    <n v="0.9657"/>
    <n v="0.80229899999999998"/>
    <s v="SegMedian+Seasonal(0.966)"/>
    <m/>
    <m/>
    <m/>
    <m/>
    <m/>
    <m/>
    <m/>
    <m/>
    <n v="300025.78000000003"/>
    <n v="279531.55"/>
    <n v="20494.23"/>
    <b v="0"/>
    <n v="0"/>
    <n v="0.78500000000000003"/>
    <n v="0.24"/>
    <n v="0"/>
    <n v="0"/>
    <n v="20494.23"/>
    <n v="-20528.419999999998"/>
    <n v="0"/>
    <n v="-20528.419999999998"/>
    <n v="73931.7"/>
    <b v="0"/>
    <n v="0"/>
    <n v="0"/>
    <n v="0"/>
    <n v="0"/>
    <n v="0"/>
  </r>
  <r>
    <x v="22"/>
    <x v="0"/>
    <s v="202411"/>
    <n v="33"/>
    <n v="381626.16"/>
    <n v="-6.9613919938814592E-2"/>
    <s v="CohortAvg"/>
    <n v="-3.0858495198156501E-2"/>
    <s v="CohortAvg"/>
    <n v="0.25326741701394279"/>
    <s v="CohortTrend"/>
    <n v="8.0376957416413153E-2"/>
    <s v="SegMedian"/>
    <n v="1.2866874342664669E-5"/>
    <s v="CohortAvg"/>
    <n v="0"/>
    <s v="NoMatch_ERROR"/>
    <n v="0"/>
    <s v="NoMatch_ERROR"/>
    <n v="0"/>
    <s v="NoMatch_ERROR"/>
    <n v="0"/>
    <n v="-26566.49"/>
    <n v="-11776.41"/>
    <n v="8054.46"/>
    <n v="0"/>
    <n v="-4.91"/>
    <n v="0"/>
    <n v="0"/>
    <n v="351332.8"/>
    <n v="0.76842200000000005"/>
    <n v="0.9657"/>
    <n v="0.74203399999999997"/>
    <s v="SegMedian+Seasonal(0.966)"/>
    <m/>
    <m/>
    <m/>
    <m/>
    <m/>
    <m/>
    <m/>
    <m/>
    <n v="260700.94"/>
    <n v="244721.79"/>
    <n v="15979.14"/>
    <b v="0"/>
    <n v="0"/>
    <n v="0.78500000000000003"/>
    <n v="0.24"/>
    <n v="0"/>
    <n v="0"/>
    <n v="15979.14"/>
    <n v="-15984.05"/>
    <n v="0"/>
    <n v="-15984.05"/>
    <n v="90631.87"/>
    <b v="0"/>
    <n v="0"/>
    <n v="0"/>
    <n v="0"/>
    <n v="0"/>
    <n v="0"/>
  </r>
  <r>
    <x v="22"/>
    <x v="0"/>
    <s v="202412"/>
    <n v="32"/>
    <n v="490596.53"/>
    <n v="-6.600784490811E-2"/>
    <s v="CohortAvg"/>
    <n v="-3.205081209206468E-2"/>
    <s v="CohortAvg"/>
    <n v="0.26707365424568902"/>
    <s v="CohortTrend"/>
    <n v="7.585480122386716E-2"/>
    <s v="SegMedian"/>
    <n v="3.6010526755308808E-5"/>
    <s v="CohortAvg"/>
    <n v="0"/>
    <s v="NoMatch_ERROR"/>
    <n v="0"/>
    <s v="NoMatch_ERROR"/>
    <n v="0"/>
    <s v="NoMatch_ERROR"/>
    <n v="0"/>
    <n v="-32383.22"/>
    <n v="-15724.02"/>
    <n v="10918.78"/>
    <n v="0"/>
    <n v="-17.670000000000002"/>
    <n v="0"/>
    <n v="0"/>
    <n v="453390.41"/>
    <n v="0.71365900000000004"/>
    <n v="0.9657"/>
    <n v="0.68915199999999999"/>
    <s v="SegMedian+Seasonal(0.966)"/>
    <m/>
    <m/>
    <m/>
    <m/>
    <m/>
    <m/>
    <m/>
    <m/>
    <n v="312455.03999999998"/>
    <n v="290933.61"/>
    <n v="21521.43"/>
    <b v="0"/>
    <n v="0"/>
    <n v="0.78500000000000003"/>
    <n v="0.24"/>
    <n v="0"/>
    <n v="0"/>
    <n v="21521.43"/>
    <n v="-21539.09"/>
    <n v="0"/>
    <n v="-21539.09"/>
    <n v="140935.38"/>
    <b v="0"/>
    <n v="0"/>
    <n v="0"/>
    <n v="0"/>
    <n v="0"/>
    <n v="0"/>
  </r>
  <r>
    <x v="22"/>
    <x v="0"/>
    <s v="202501"/>
    <n v="31"/>
    <n v="606127.22"/>
    <n v="-6.3599187219220601E-2"/>
    <s v="CohortAvg"/>
    <n v="-3.1439916156973842E-2"/>
    <s v="CohortAvg"/>
    <n v="0.28243023708436088"/>
    <s v="CohortTrend"/>
    <n v="7.7740218794944221E-2"/>
    <s v="SegMedian"/>
    <n v="8.3341995634106356E-5"/>
    <s v="CohortAvg"/>
    <n v="0"/>
    <s v="NoMatch_ERROR"/>
    <n v="0"/>
    <s v="NoMatch_ERROR"/>
    <n v="0"/>
    <s v="NoMatch_ERROR"/>
    <n v="0"/>
    <n v="-38549.199999999997"/>
    <n v="-19056.59"/>
    <n v="14265.72"/>
    <n v="0"/>
    <n v="-50.52"/>
    <n v="0"/>
    <n v="0"/>
    <n v="562736.64000000001"/>
    <n v="0.65997300000000003"/>
    <n v="0.9657"/>
    <n v="0.63730900000000001"/>
    <s v="SegMedian+Seasonal(0.966)"/>
    <m/>
    <m/>
    <m/>
    <m/>
    <m/>
    <m/>
    <m/>
    <m/>
    <n v="358637.18"/>
    <n v="346665.1"/>
    <n v="11972.07"/>
    <b v="0"/>
    <n v="0"/>
    <n v="0.78500000000000003"/>
    <n v="0.24"/>
    <n v="0"/>
    <n v="0"/>
    <n v="11972.07"/>
    <n v="-12022.59"/>
    <n v="0"/>
    <n v="-12022.59"/>
    <n v="204099.46"/>
    <b v="0"/>
    <n v="0"/>
    <n v="0"/>
    <n v="0"/>
    <n v="0"/>
    <n v="0"/>
  </r>
  <r>
    <x v="22"/>
    <x v="0"/>
    <s v="202502"/>
    <n v="30"/>
    <n v="796839.04"/>
    <n v="-6.4767678412362917E-2"/>
    <s v="CohortAvg"/>
    <n v="-3.1786406382342487E-2"/>
    <s v="CohortAvg"/>
    <n v="0.30929495285030462"/>
    <s v="CohortTrend"/>
    <n v="7.1064532757737442E-2"/>
    <s v="SegMedian"/>
    <n v="1.178280353734648E-4"/>
    <s v="CohortAvg"/>
    <n v="0"/>
    <s v="NoMatch_ERROR"/>
    <n v="0"/>
    <s v="NoMatch_ERROR"/>
    <n v="0"/>
    <s v="NoMatch_ERROR"/>
    <n v="0"/>
    <n v="-51609.41"/>
    <n v="-25328.65"/>
    <n v="20538.189999999999"/>
    <n v="0"/>
    <n v="-93.89"/>
    <n v="0"/>
    <n v="0"/>
    <n v="740345.27"/>
    <n v="0.63650600000000002"/>
    <n v="0.9657"/>
    <n v="0.614649"/>
    <s v="SegMedian+Seasonal(0.966)"/>
    <m/>
    <m/>
    <m/>
    <m/>
    <m/>
    <m/>
    <m/>
    <m/>
    <n v="455052.33"/>
    <n v="422501.74"/>
    <n v="32550.59"/>
    <b v="0"/>
    <n v="0"/>
    <n v="0.78500000000000003"/>
    <n v="0.24"/>
    <n v="0"/>
    <n v="0"/>
    <n v="32550.59"/>
    <n v="-32644.48"/>
    <n v="0"/>
    <n v="-32644.48"/>
    <n v="285292.94"/>
    <b v="0"/>
    <n v="0"/>
    <n v="0"/>
    <n v="0"/>
    <n v="0"/>
    <n v="0"/>
  </r>
  <r>
    <x v="22"/>
    <x v="0"/>
    <s v="202503"/>
    <n v="29"/>
    <n v="1425734.48"/>
    <n v="-5.4901046812647243E-2"/>
    <s v="CohortAvg"/>
    <n v="-3.4928270201432757E-2"/>
    <s v="CohortAvg"/>
    <n v="0.40708229224521192"/>
    <s v="CohortTrend"/>
    <n v="6.6450361489897428E-2"/>
    <s v="SegMedian"/>
    <n v="7.1643597705180427E-6"/>
    <s v="CohortAvg"/>
    <n v="0"/>
    <s v="NoMatch_ERROR"/>
    <n v="0"/>
    <s v="NoMatch_ERROR"/>
    <n v="0"/>
    <s v="NoMatch_ERROR"/>
    <n v="0"/>
    <n v="-78274.320000000007"/>
    <n v="-49798.44"/>
    <n v="48365.94"/>
    <n v="0"/>
    <n v="-10.210000000000001"/>
    <n v="0"/>
    <n v="0"/>
    <n v="1346017.45"/>
    <n v="0.59008499999999997"/>
    <n v="0.9657"/>
    <n v="0.56982100000000002"/>
    <s v="SegMedian+Seasonal(0.966)"/>
    <m/>
    <m/>
    <m/>
    <m/>
    <m/>
    <m/>
    <m/>
    <m/>
    <n v="766989.26"/>
    <n v="754655.51"/>
    <n v="12333.75"/>
    <b v="0"/>
    <n v="0"/>
    <n v="0.78500000000000003"/>
    <n v="0.24"/>
    <n v="0"/>
    <n v="0"/>
    <n v="12333.75"/>
    <n v="-12343.97"/>
    <n v="0"/>
    <n v="-12343.97"/>
    <n v="579028.18999999994"/>
    <b v="0"/>
    <n v="0"/>
    <n v="0"/>
    <n v="0"/>
    <n v="0"/>
    <n v="0"/>
  </r>
  <r>
    <x v="22"/>
    <x v="0"/>
    <s v="202504"/>
    <n v="28"/>
    <n v="1786535.44"/>
    <n v="-5.374330970909913E-2"/>
    <s v="CohortAvg"/>
    <n v="-3.7381898933611157E-2"/>
    <s v="CohortAvg"/>
    <n v="0.42649392335662117"/>
    <s v="CohortTrend"/>
    <n v="6.7305021676291099E-2"/>
    <s v="SegMedian"/>
    <n v="1.657966282197704E-6"/>
    <s v="CohortAvg"/>
    <n v="0"/>
    <s v="NoMatch_ERROR"/>
    <n v="0"/>
    <s v="NoMatch_ERROR"/>
    <n v="0"/>
    <s v="NoMatch_ERROR"/>
    <n v="0"/>
    <n v="-96014.33"/>
    <n v="-66784.09"/>
    <n v="63495.54"/>
    <n v="0"/>
    <n v="-2.96"/>
    <n v="0"/>
    <n v="0"/>
    <n v="1687229.61"/>
    <n v="0.58906999999999998"/>
    <n v="0.9657"/>
    <n v="0.56884100000000004"/>
    <s v="SegMedian+Seasonal(0.966)"/>
    <m/>
    <m/>
    <m/>
    <m/>
    <m/>
    <m/>
    <m/>
    <m/>
    <n v="959765.15"/>
    <n v="781936.22"/>
    <n v="177828.93"/>
    <b v="0"/>
    <n v="0"/>
    <n v="0.78500000000000003"/>
    <n v="0.24"/>
    <n v="0"/>
    <n v="0"/>
    <n v="177828.93"/>
    <n v="-177831.89"/>
    <n v="0"/>
    <n v="-177831.89"/>
    <n v="727464.46"/>
    <b v="0"/>
    <n v="0"/>
    <n v="0"/>
    <n v="0"/>
    <n v="0"/>
    <n v="0"/>
  </r>
  <r>
    <x v="22"/>
    <x v="0"/>
    <s v="202505"/>
    <n v="27"/>
    <n v="2017490.72"/>
    <n v="-4.690535311775814E-2"/>
    <s v="CohortAvg"/>
    <n v="-3.6701975704553108E-2"/>
    <s v="CohortAvg"/>
    <n v="0.43417799491331183"/>
    <s v="CohortTrend"/>
    <n v="6.6450361489897428E-2"/>
    <s v="SegMedian"/>
    <n v="9.4920466026360218E-7"/>
    <s v="CohortAvg"/>
    <n v="0"/>
    <s v="NoMatch_ERROR"/>
    <n v="0"/>
    <s v="NoMatch_ERROR"/>
    <n v="0"/>
    <s v="NoMatch_ERROR"/>
    <n v="0"/>
    <n v="-94631.11"/>
    <n v="-74045.899999999994"/>
    <n v="72995.839999999997"/>
    <n v="0"/>
    <n v="-1.92"/>
    <n v="0"/>
    <n v="0"/>
    <n v="1921807.63"/>
    <n v="0.48709799999999998"/>
    <n v="0.9657"/>
    <n v="0.47037099999999998"/>
    <s v="SegMedian+Seasonal(0.966)"/>
    <m/>
    <m/>
    <m/>
    <m/>
    <m/>
    <m/>
    <m/>
    <m/>
    <n v="903962.27"/>
    <n v="873154.75"/>
    <n v="30807.51"/>
    <b v="0"/>
    <n v="0"/>
    <n v="0.78500000000000003"/>
    <n v="0.24"/>
    <n v="0"/>
    <n v="0"/>
    <n v="30807.51"/>
    <n v="-30809.43"/>
    <n v="0"/>
    <n v="-30809.43"/>
    <n v="1017845.37"/>
    <b v="0"/>
    <n v="0"/>
    <n v="0"/>
    <n v="0"/>
    <n v="0"/>
    <n v="0"/>
  </r>
  <r>
    <x v="22"/>
    <x v="0"/>
    <s v="202506"/>
    <n v="26"/>
    <n v="2514382.0299999998"/>
    <n v="-4.5487243403827239E-2"/>
    <s v="CohortAvg"/>
    <n v="-3.8180709770630858E-2"/>
    <s v="CohortAvg"/>
    <n v="0.45081978628069957"/>
    <s v="CohortTrend"/>
    <n v="4.6993762578507459E-2"/>
    <s v="SegMedian"/>
    <n v="2.9614602591624349E-8"/>
    <s v="CohortAvg"/>
    <n v="0"/>
    <s v="NoMatch_ERROR"/>
    <n v="0"/>
    <s v="NoMatch_ERROR"/>
    <n v="0"/>
    <s v="NoMatch_ERROR"/>
    <n v="0"/>
    <n v="-114372.31"/>
    <n v="-96000.89"/>
    <n v="94461.1"/>
    <n v="0"/>
    <n v="-7.0000000000000007E-2"/>
    <n v="0"/>
    <n v="0"/>
    <n v="2398469.86"/>
    <n v="0.481655"/>
    <n v="0.9657"/>
    <n v="0.465115"/>
    <s v="SegMedian+Seasonal(0.966)"/>
    <m/>
    <m/>
    <m/>
    <m/>
    <m/>
    <m/>
    <m/>
    <m/>
    <n v="1115564.3700000001"/>
    <n v="1089896.3500000001"/>
    <n v="25668.02"/>
    <b v="0"/>
    <n v="0"/>
    <n v="0.78500000000000003"/>
    <n v="0.24"/>
    <n v="0"/>
    <n v="0"/>
    <n v="25668.02"/>
    <n v="-25668.09"/>
    <n v="0"/>
    <n v="-25668.09"/>
    <n v="1282905.49"/>
    <b v="0"/>
    <n v="0"/>
    <n v="0"/>
    <n v="0"/>
    <n v="0"/>
    <n v="0"/>
  </r>
  <r>
    <x v="22"/>
    <x v="0"/>
    <s v="202507"/>
    <n v="25"/>
    <n v="3039132.5"/>
    <n v="-4.3877522285410232E-2"/>
    <s v="CohortAvg"/>
    <n v="-4.0886217576403087E-2"/>
    <s v="CohortAvg"/>
    <n v="0.44670453856274128"/>
    <s v="CohortTrend"/>
    <n v="6.5483574086924359E-2"/>
    <s v="SegMedian"/>
    <n v="1.3271546645058191E-5"/>
    <s v="CohortAvg"/>
    <n v="0"/>
    <s v="NoMatch_ERROR"/>
    <n v="0"/>
    <s v="NoMatch_ERROR"/>
    <n v="0"/>
    <s v="NoMatch_ERROR"/>
    <n v="0"/>
    <n v="-133349.6"/>
    <n v="-124258.63"/>
    <n v="113132.86"/>
    <n v="0"/>
    <n v="-40.33"/>
    <n v="0"/>
    <n v="0"/>
    <n v="2894616.79"/>
    <n v="0.48240300000000003"/>
    <n v="0.9657"/>
    <n v="0.46583799999999997"/>
    <s v="SegMedian+Seasonal(0.966)"/>
    <m/>
    <m/>
    <m/>
    <m/>
    <m/>
    <m/>
    <m/>
    <m/>
    <n v="1348421.61"/>
    <n v="1289433.95"/>
    <n v="58987.66"/>
    <b v="0"/>
    <n v="0"/>
    <n v="0.78500000000000003"/>
    <n v="0.24"/>
    <n v="0"/>
    <n v="0"/>
    <n v="58987.66"/>
    <n v="-59028"/>
    <n v="0"/>
    <n v="-59028"/>
    <n v="1546195.17"/>
    <b v="0"/>
    <n v="0"/>
    <n v="0"/>
    <n v="0"/>
    <n v="0"/>
    <n v="0"/>
  </r>
  <r>
    <x v="22"/>
    <x v="0"/>
    <s v="202508"/>
    <n v="24"/>
    <n v="2348586.15"/>
    <n v="-4.9462841706011902E-2"/>
    <s v="CohortAvg"/>
    <n v="-3.2699631035277968E-2"/>
    <s v="CohortAvg"/>
    <n v="0.44510653104589532"/>
    <s v="CohortTrend"/>
    <n v="4.7724358535564788E-2"/>
    <s v="SegMedian"/>
    <n v="1.144332329829361E-5"/>
    <s v="CohortAvg"/>
    <n v="0"/>
    <s v="NoMatch_ERROR"/>
    <n v="0"/>
    <s v="NoMatch_ERROR"/>
    <n v="0"/>
    <s v="NoMatch_ERROR"/>
    <n v="0"/>
    <n v="-116167.74"/>
    <n v="-76797.899999999994"/>
    <n v="87114.25"/>
    <n v="0"/>
    <n v="-26.88"/>
    <n v="0"/>
    <n v="0"/>
    <n v="2242707.88"/>
    <n v="0.47217799999999999"/>
    <n v="0.9657"/>
    <n v="0.45596399999999998"/>
    <s v="SegMedian+Seasonal(0.966)"/>
    <m/>
    <m/>
    <m/>
    <m/>
    <m/>
    <m/>
    <m/>
    <m/>
    <n v="1022593.13"/>
    <n v="977130.16"/>
    <n v="45462.97"/>
    <b v="0"/>
    <n v="0"/>
    <n v="0.78500000000000003"/>
    <n v="0.24"/>
    <n v="0"/>
    <n v="0"/>
    <n v="45462.97"/>
    <n v="-45489.84"/>
    <n v="0"/>
    <n v="-45489.84"/>
    <n v="1220114.76"/>
    <b v="0"/>
    <n v="0"/>
    <n v="0"/>
    <n v="0"/>
    <n v="0"/>
    <n v="0"/>
  </r>
  <r>
    <x v="22"/>
    <x v="0"/>
    <s v="202509"/>
    <n v="23"/>
    <n v="36185.440000000002"/>
    <n v="-0.40353514924642181"/>
    <s v="CohortAvg"/>
    <n v="-8.4129438942909571E-2"/>
    <s v="CohortAvg"/>
    <n v="0.5"/>
    <s v="CohortTrend"/>
    <n v="4.1778173948352128E-2"/>
    <s v="SegMedian"/>
    <n v="2.9428468869824909E-7"/>
    <s v="CohortAvg"/>
    <n v="0"/>
    <s v="NoMatch_ERROR"/>
    <n v="0"/>
    <s v="NoMatch_ERROR"/>
    <n v="0"/>
    <s v="NoMatch_ERROR"/>
    <n v="0"/>
    <n v="-14602.1"/>
    <n v="-3044.26"/>
    <n v="1507.73"/>
    <n v="0"/>
    <n v="-0.01"/>
    <n v="0"/>
    <n v="0"/>
    <n v="20046.8"/>
    <n v="0.46302300000000002"/>
    <n v="0.9657"/>
    <n v="0.44712299999999999"/>
    <s v="SegMedian+Seasonal(0.966)"/>
    <m/>
    <m/>
    <m/>
    <m/>
    <m/>
    <m/>
    <m/>
    <m/>
    <n v="8963.3799999999992"/>
    <n v="14729.01"/>
    <n v="-5765.63"/>
    <b v="0"/>
    <n v="0"/>
    <n v="0.78500000000000003"/>
    <n v="0.24"/>
    <n v="0"/>
    <n v="0"/>
    <n v="-5765.63"/>
    <n v="5765.62"/>
    <n v="0"/>
    <n v="5765.62"/>
    <n v="11083.42"/>
    <b v="0"/>
    <n v="0"/>
    <n v="0"/>
    <n v="0"/>
    <n v="0"/>
    <n v="0"/>
  </r>
  <r>
    <x v="22"/>
    <x v="1"/>
    <s v="202301"/>
    <n v="45"/>
    <n v="926693.5"/>
    <n v="-8.4202952546397637E-3"/>
    <s v="CohortAvg"/>
    <n v="-4.5478563520295707E-3"/>
    <s v="CohortAvg"/>
    <n v="8.8019396912911899E-2"/>
    <s v="CohortAvg"/>
    <n v="0"/>
    <s v="SegMedian"/>
    <n v="1.367357046227594E-7"/>
    <s v="CohortAvg"/>
    <n v="0"/>
    <s v="NoMatch_ERROR"/>
    <n v="0"/>
    <s v="NoMatch_ERROR"/>
    <n v="0"/>
    <s v="NoMatch_ERROR"/>
    <n v="0"/>
    <n v="-7803.03"/>
    <n v="-4214.47"/>
    <n v="6797.25"/>
    <n v="0"/>
    <n v="-0.13"/>
    <n v="0"/>
    <n v="0"/>
    <n v="921473.12"/>
    <n v="0.13297"/>
    <n v="1.2702"/>
    <n v="0.168905"/>
    <s v="SegMedian_NoData_ERROR+Seasonal(1.270)"/>
    <m/>
    <m/>
    <m/>
    <m/>
    <m/>
    <m/>
    <m/>
    <m/>
    <n v="155641.23000000001"/>
    <n v="128870.85"/>
    <n v="26770.37"/>
    <b v="0"/>
    <n v="0"/>
    <n v="0.78500000000000003"/>
    <n v="0.24"/>
    <n v="0"/>
    <n v="0"/>
    <n v="26770.37"/>
    <n v="-26770.5"/>
    <n v="0"/>
    <n v="-26770.5"/>
    <n v="765831.89"/>
    <b v="0"/>
    <n v="0"/>
    <n v="0"/>
    <n v="0"/>
    <n v="0"/>
    <n v="0"/>
  </r>
  <r>
    <x v="22"/>
    <x v="1"/>
    <s v="202404"/>
    <n v="40"/>
    <n v="77916.23"/>
    <n v="-6.3506032891941802E-2"/>
    <s v="CohortAvg"/>
    <n v="-1.5228391182180801E-2"/>
    <s v="CohortAvg"/>
    <n v="0.154631574397776"/>
    <s v="CohortAvg"/>
    <n v="0"/>
    <s v="SegMedian"/>
    <n v="3.1117228245412969E-7"/>
    <s v="CohortAvg"/>
    <n v="0"/>
    <s v="NoMatch_ERROR"/>
    <n v="0"/>
    <s v="NoMatch_ERROR"/>
    <n v="0"/>
    <s v="NoMatch_ERROR"/>
    <n v="0"/>
    <n v="-4948.1499999999996"/>
    <n v="-1186.54"/>
    <n v="1004.03"/>
    <n v="0"/>
    <n v="-0.02"/>
    <n v="0"/>
    <n v="0"/>
    <n v="72785.539999999994"/>
    <n v="0.13297"/>
    <n v="1.2702"/>
    <n v="0.168905"/>
    <s v="SegMedian+Seasonal(1.270)"/>
    <m/>
    <m/>
    <m/>
    <m/>
    <m/>
    <m/>
    <m/>
    <m/>
    <n v="12293.83"/>
    <n v="10835.44"/>
    <n v="1458.39"/>
    <b v="0"/>
    <n v="0"/>
    <n v="0.78500000000000003"/>
    <n v="0.24"/>
    <n v="0"/>
    <n v="0"/>
    <n v="1458.39"/>
    <n v="-1458.41"/>
    <n v="0"/>
    <n v="-1458.41"/>
    <n v="60491.71"/>
    <b v="0"/>
    <n v="0"/>
    <n v="0"/>
    <n v="0"/>
    <n v="0"/>
    <n v="0"/>
  </r>
  <r>
    <x v="22"/>
    <x v="1"/>
    <s v="202405"/>
    <n v="39"/>
    <n v="318950.07"/>
    <n v="-1.1668290245161221E-2"/>
    <s v="CohortAvg"/>
    <n v="-1.272517650670066E-2"/>
    <s v="CohortAvg"/>
    <n v="0.1396766523170101"/>
    <s v="CohortAvg"/>
    <n v="0"/>
    <s v="SegMedian"/>
    <n v="3.5511325866771779E-7"/>
    <s v="CohortAvg"/>
    <n v="0"/>
    <s v="NoMatch_ERROR"/>
    <n v="0"/>
    <s v="NoMatch_ERROR"/>
    <n v="0"/>
    <s v="NoMatch_ERROR"/>
    <n v="0"/>
    <n v="-3721.6"/>
    <n v="-4058.7"/>
    <n v="3712.49"/>
    <n v="0"/>
    <n v="-0.11"/>
    <n v="0"/>
    <n v="0"/>
    <n v="314882.14"/>
    <n v="0.13297"/>
    <n v="1.2702"/>
    <n v="0.168905"/>
    <s v="SegMedian+Seasonal(1.270)"/>
    <m/>
    <m/>
    <m/>
    <m/>
    <m/>
    <m/>
    <m/>
    <m/>
    <n v="53185.1"/>
    <n v="44354.87"/>
    <n v="8830.24"/>
    <b v="0"/>
    <n v="0"/>
    <n v="0.78500000000000003"/>
    <n v="0.24"/>
    <n v="0"/>
    <n v="0"/>
    <n v="8830.24"/>
    <n v="-8830.35"/>
    <n v="0"/>
    <n v="-8830.35"/>
    <n v="261697.04"/>
    <b v="0"/>
    <n v="0"/>
    <n v="0"/>
    <n v="0"/>
    <n v="0"/>
    <n v="0"/>
  </r>
  <r>
    <x v="22"/>
    <x v="1"/>
    <s v="202406"/>
    <n v="38"/>
    <n v="177422.46"/>
    <n v="-1.545463572060058E-2"/>
    <s v="CohortAvg"/>
    <n v="-1.487838849302976E-2"/>
    <s v="CohortAvg"/>
    <n v="0.1780931628676069"/>
    <s v="CohortAvg"/>
    <n v="0"/>
    <s v="SegMedian"/>
    <n v="0"/>
    <s v="CohortAvg"/>
    <n v="0"/>
    <s v="NoMatch_ERROR"/>
    <n v="0"/>
    <s v="NoMatch_ERROR"/>
    <n v="0"/>
    <s v="NoMatch_ERROR"/>
    <n v="0"/>
    <n v="-2742"/>
    <n v="-2639.76"/>
    <n v="2633.14"/>
    <n v="0"/>
    <n v="0"/>
    <n v="0"/>
    <n v="0"/>
    <n v="174673.84"/>
    <n v="0.13297"/>
    <n v="1.2702"/>
    <n v="0.168905"/>
    <s v="SegMedian+Seasonal(1.270)"/>
    <m/>
    <m/>
    <m/>
    <m/>
    <m/>
    <m/>
    <m/>
    <m/>
    <n v="29503.25"/>
    <n v="24673.3"/>
    <n v="4829.95"/>
    <b v="0"/>
    <n v="0"/>
    <n v="0.78500000000000003"/>
    <n v="0.24"/>
    <n v="0"/>
    <n v="0"/>
    <n v="4829.95"/>
    <n v="-4829.95"/>
    <n v="0"/>
    <n v="-4829.95"/>
    <n v="145170.59"/>
    <b v="0"/>
    <n v="0"/>
    <n v="0"/>
    <n v="0"/>
    <n v="0"/>
    <n v="0"/>
  </r>
  <r>
    <x v="22"/>
    <x v="1"/>
    <s v="202407"/>
    <n v="37"/>
    <n v="181141.47"/>
    <n v="-4.2447071243509278E-2"/>
    <s v="CohortAvg"/>
    <n v="-1.532903128856151E-2"/>
    <s v="CohortAvg"/>
    <n v="0.16794216570209539"/>
    <s v="CohortAvg"/>
    <n v="0"/>
    <s v="SegMedian"/>
    <n v="3.3084604584782502E-8"/>
    <s v="CohortAvg"/>
    <n v="0"/>
    <s v="NoMatch_ERROR"/>
    <n v="0"/>
    <s v="NoMatch_ERROR"/>
    <n v="0"/>
    <s v="NoMatch_ERROR"/>
    <n v="0"/>
    <n v="-7688.92"/>
    <n v="-2776.72"/>
    <n v="2535.11"/>
    <n v="0"/>
    <n v="-0.01"/>
    <n v="0"/>
    <n v="0"/>
    <n v="173210.92"/>
    <n v="0.13297"/>
    <n v="1.2702"/>
    <n v="0.168905"/>
    <s v="SegMedian+Seasonal(1.270)"/>
    <m/>
    <m/>
    <m/>
    <m/>
    <m/>
    <m/>
    <m/>
    <m/>
    <n v="29256.15"/>
    <n v="25190.48"/>
    <n v="4065.67"/>
    <b v="0"/>
    <n v="0"/>
    <n v="0.78500000000000003"/>
    <n v="0.24"/>
    <n v="0"/>
    <n v="0"/>
    <n v="4065.67"/>
    <n v="-4065.68"/>
    <n v="0"/>
    <n v="-4065.68"/>
    <n v="143954.76999999999"/>
    <b v="0"/>
    <n v="0"/>
    <n v="0"/>
    <n v="0"/>
    <n v="0"/>
    <n v="0"/>
  </r>
  <r>
    <x v="22"/>
    <x v="1"/>
    <s v="202408"/>
    <n v="36"/>
    <n v="155028.29999999999"/>
    <n v="-6.2390231092774938E-2"/>
    <s v="CohortAvg"/>
    <n v="-1.6608465586290731E-2"/>
    <s v="CohortAvg"/>
    <n v="0.1812206328696197"/>
    <s v="CohortTrend"/>
    <n v="0"/>
    <s v="SegMedian"/>
    <n v="7.6434382616027751E-10"/>
    <s v="CohortAvg"/>
    <n v="0"/>
    <s v="NoMatch_ERROR"/>
    <n v="0"/>
    <s v="NoMatch_ERROR"/>
    <n v="0"/>
    <s v="NoMatch_ERROR"/>
    <n v="0"/>
    <n v="-9672.25"/>
    <n v="-2574.7800000000002"/>
    <n v="2341.19"/>
    <n v="0"/>
    <n v="0"/>
    <n v="0"/>
    <n v="0"/>
    <n v="145122.46"/>
    <n v="0.13297"/>
    <n v="1.2702"/>
    <n v="0.168905"/>
    <s v="SegMedian+Seasonal(1.270)"/>
    <m/>
    <m/>
    <m/>
    <m/>
    <m/>
    <m/>
    <m/>
    <m/>
    <n v="24511.88"/>
    <n v="21559.05"/>
    <n v="2952.83"/>
    <b v="0"/>
    <n v="0"/>
    <n v="0.78500000000000003"/>
    <n v="0.24"/>
    <n v="0"/>
    <n v="0"/>
    <n v="2952.83"/>
    <n v="-2952.83"/>
    <n v="0"/>
    <n v="-2952.83"/>
    <n v="120610.58"/>
    <b v="0"/>
    <n v="0"/>
    <n v="0"/>
    <n v="0"/>
    <n v="0"/>
    <n v="0"/>
  </r>
  <r>
    <x v="22"/>
    <x v="1"/>
    <s v="202409"/>
    <n v="35"/>
    <n v="256815.27"/>
    <n v="-4.1064738445695637E-2"/>
    <s v="CohortAvg"/>
    <n v="-1.5071818257076821E-2"/>
    <s v="CohortAvg"/>
    <n v="0.1755423052853429"/>
    <s v="CohortTrend"/>
    <n v="0"/>
    <s v="SegMedian"/>
    <n v="0"/>
    <s v="CohortAvg"/>
    <n v="0"/>
    <s v="NoMatch_ERROR"/>
    <n v="0"/>
    <s v="NoMatch_ERROR"/>
    <n v="0"/>
    <s v="NoMatch_ERROR"/>
    <n v="0"/>
    <n v="-10546.05"/>
    <n v="-3870.67"/>
    <n v="3756.83"/>
    <n v="0"/>
    <n v="0"/>
    <n v="0"/>
    <n v="0"/>
    <n v="246155.37"/>
    <n v="0.13297"/>
    <n v="1.2702"/>
    <n v="0.168905"/>
    <s v="SegMedian+Seasonal(1.270)"/>
    <m/>
    <m/>
    <m/>
    <m/>
    <m/>
    <m/>
    <m/>
    <m/>
    <n v="41576.82"/>
    <n v="35714.080000000002"/>
    <n v="5862.75"/>
    <b v="0"/>
    <n v="0"/>
    <n v="0.78500000000000003"/>
    <n v="0.24"/>
    <n v="0"/>
    <n v="0"/>
    <n v="5862.75"/>
    <n v="-5862.75"/>
    <n v="0"/>
    <n v="-5862.75"/>
    <n v="204578.55"/>
    <b v="0"/>
    <n v="0"/>
    <n v="0"/>
    <n v="0"/>
    <n v="0"/>
    <n v="0"/>
  </r>
  <r>
    <x v="22"/>
    <x v="1"/>
    <s v="202410"/>
    <n v="34"/>
    <n v="326237.93"/>
    <n v="-1.2590705808149021E-2"/>
    <s v="CohortAvg"/>
    <n v="-1.8282163254656082E-2"/>
    <s v="CohortAvg"/>
    <n v="0.1863663120647282"/>
    <s v="CohortTrend"/>
    <n v="0"/>
    <s v="SegMedian"/>
    <n v="3.5786557579813887E-7"/>
    <s v="CohortAvg"/>
    <n v="0"/>
    <s v="NoMatch_ERROR"/>
    <n v="0"/>
    <s v="NoMatch_ERROR"/>
    <n v="0"/>
    <s v="NoMatch_ERROR"/>
    <n v="0"/>
    <n v="-4107.57"/>
    <n v="-5964.34"/>
    <n v="5066.6499999999996"/>
    <n v="0"/>
    <n v="-0.12"/>
    <n v="0"/>
    <n v="0"/>
    <n v="321232.56"/>
    <n v="0.13297"/>
    <n v="1.2702"/>
    <n v="0.168905"/>
    <s v="SegMedian+Seasonal(1.270)"/>
    <m/>
    <m/>
    <m/>
    <m/>
    <m/>
    <m/>
    <m/>
    <m/>
    <n v="54257.72"/>
    <n v="45368.36"/>
    <n v="8889.36"/>
    <b v="0"/>
    <n v="0"/>
    <n v="0.78500000000000003"/>
    <n v="0.24"/>
    <n v="0"/>
    <n v="0"/>
    <n v="8889.36"/>
    <n v="-8889.48"/>
    <n v="0"/>
    <n v="-8889.48"/>
    <n v="266974.84000000003"/>
    <b v="0"/>
    <n v="0"/>
    <n v="0"/>
    <n v="0"/>
    <n v="0"/>
    <n v="0"/>
  </r>
  <r>
    <x v="22"/>
    <x v="1"/>
    <s v="202411"/>
    <n v="33"/>
    <n v="237615.49"/>
    <n v="-4.4630452043493272E-2"/>
    <s v="CohortAvg"/>
    <n v="-1.4800570603794279E-2"/>
    <s v="CohortAvg"/>
    <n v="0.16450131271289761"/>
    <s v="CohortTrend"/>
    <n v="0"/>
    <s v="SegMedian"/>
    <n v="0"/>
    <s v="CohortAvg"/>
    <n v="0"/>
    <s v="NoMatch_ERROR"/>
    <n v="0"/>
    <s v="NoMatch_ERROR"/>
    <n v="0"/>
    <s v="NoMatch_ERROR"/>
    <n v="0"/>
    <n v="-10604.89"/>
    <n v="-3516.84"/>
    <n v="3257.34"/>
    <n v="0"/>
    <n v="0"/>
    <n v="0"/>
    <n v="0"/>
    <n v="226751.1"/>
    <n v="0.13297"/>
    <n v="1.2702"/>
    <n v="0.168905"/>
    <s v="SegMedian+Seasonal(1.270)"/>
    <m/>
    <m/>
    <m/>
    <m/>
    <m/>
    <m/>
    <m/>
    <m/>
    <n v="38299.35"/>
    <n v="33044.050000000003"/>
    <n v="5255.29"/>
    <b v="0"/>
    <n v="0"/>
    <n v="0.78500000000000003"/>
    <n v="0.24"/>
    <n v="0"/>
    <n v="0"/>
    <n v="5255.29"/>
    <n v="-5255.29"/>
    <n v="0"/>
    <n v="-5255.29"/>
    <n v="188451.75"/>
    <b v="0"/>
    <n v="0"/>
    <n v="0"/>
    <n v="0"/>
    <n v="0"/>
    <n v="0"/>
  </r>
  <r>
    <x v="22"/>
    <x v="1"/>
    <s v="202412"/>
    <n v="32"/>
    <n v="39080.639999999999"/>
    <n v="-8.5950082327400611E-3"/>
    <s v="CohortAvg"/>
    <n v="-1.241634816517345E-2"/>
    <s v="CohortAvg"/>
    <n v="0.11260820937701591"/>
    <s v="CohortTrend"/>
    <n v="0"/>
    <s v="SegMedian"/>
    <n v="0"/>
    <s v="CohortAvg"/>
    <n v="0"/>
    <s v="NoMatch_ERROR"/>
    <n v="0"/>
    <s v="NoMatch_ERROR"/>
    <n v="0"/>
    <s v="NoMatch_ERROR"/>
    <n v="0"/>
    <n v="-335.9"/>
    <n v="-485.24"/>
    <n v="366.73"/>
    <n v="0"/>
    <n v="0"/>
    <n v="0"/>
    <n v="0"/>
    <n v="38626.230000000003"/>
    <n v="0.13297"/>
    <n v="1.2702"/>
    <n v="0.168905"/>
    <s v="SegMedian+Seasonal(1.270)"/>
    <m/>
    <m/>
    <m/>
    <m/>
    <m/>
    <m/>
    <m/>
    <m/>
    <n v="6524.16"/>
    <n v="5434.76"/>
    <n v="1089.4000000000001"/>
    <b v="0"/>
    <n v="0"/>
    <n v="0.78500000000000003"/>
    <n v="0.24"/>
    <n v="0"/>
    <n v="0"/>
    <n v="1089.4000000000001"/>
    <n v="-1089.4000000000001"/>
    <n v="0"/>
    <n v="-1089.4000000000001"/>
    <n v="32102.080000000002"/>
    <b v="0"/>
    <n v="0"/>
    <n v="0"/>
    <n v="0"/>
    <n v="0"/>
    <n v="0"/>
  </r>
  <r>
    <x v="22"/>
    <x v="1"/>
    <s v="202501"/>
    <n v="31"/>
    <n v="41043.46"/>
    <n v="-1.5299779202926699E-2"/>
    <s v="CohortAvg"/>
    <n v="-1.752009169769812E-2"/>
    <s v="CohortAvg"/>
    <n v="0.19951897433767399"/>
    <s v="CohortTrend"/>
    <n v="0"/>
    <s v="SegMedian"/>
    <n v="0"/>
    <s v="CohortAvg"/>
    <n v="0"/>
    <s v="NoMatch_ERROR"/>
    <n v="0"/>
    <s v="NoMatch_ERROR"/>
    <n v="0"/>
    <s v="NoMatch_ERROR"/>
    <n v="0"/>
    <n v="-627.96"/>
    <n v="-719.09"/>
    <n v="682.41"/>
    <n v="0"/>
    <n v="0"/>
    <n v="0"/>
    <n v="0"/>
    <n v="40378.83"/>
    <n v="0.13297"/>
    <n v="1.2702"/>
    <n v="0.168905"/>
    <s v="SegMedian+Seasonal(1.270)"/>
    <m/>
    <m/>
    <m/>
    <m/>
    <m/>
    <m/>
    <m/>
    <m/>
    <n v="6820.18"/>
    <n v="5707.72"/>
    <n v="1112.46"/>
    <b v="0"/>
    <n v="0"/>
    <n v="0.78500000000000003"/>
    <n v="0.24"/>
    <n v="0"/>
    <n v="0"/>
    <n v="1112.46"/>
    <n v="-1112.46"/>
    <n v="0"/>
    <n v="-1112.46"/>
    <n v="33558.65"/>
    <b v="0"/>
    <n v="0"/>
    <n v="0"/>
    <n v="0"/>
    <n v="0"/>
    <n v="0"/>
  </r>
  <r>
    <x v="22"/>
    <x v="1"/>
    <s v="202502"/>
    <n v="30"/>
    <n v="85936.25"/>
    <n v="-1.3873606915044009E-2"/>
    <s v="CohortAvg"/>
    <n v="-1.8937798574807239E-2"/>
    <s v="CohortAvg"/>
    <n v="0.19318395873286151"/>
    <s v="CohortTrend"/>
    <n v="0"/>
    <s v="SegMedian"/>
    <n v="0"/>
    <s v="CohortAvg"/>
    <n v="0"/>
    <s v="NoMatch_ERROR"/>
    <n v="0"/>
    <s v="NoMatch_ERROR"/>
    <n v="0"/>
    <s v="NoMatch_ERROR"/>
    <n v="0"/>
    <n v="-1192.25"/>
    <n v="-1627.44"/>
    <n v="1383.46"/>
    <n v="0"/>
    <n v="0"/>
    <n v="0"/>
    <n v="0"/>
    <n v="84500.02"/>
    <n v="0.13297"/>
    <n v="1.2702"/>
    <n v="0.168905"/>
    <s v="SegMedian+Seasonal(1.270)"/>
    <m/>
    <m/>
    <m/>
    <m/>
    <m/>
    <m/>
    <m/>
    <m/>
    <n v="14272.46"/>
    <n v="11950.75"/>
    <n v="2321.71"/>
    <b v="0"/>
    <n v="0"/>
    <n v="0.78500000000000003"/>
    <n v="0.24"/>
    <n v="0"/>
    <n v="0"/>
    <n v="2321.71"/>
    <n v="-2321.71"/>
    <n v="0"/>
    <n v="-2321.71"/>
    <n v="70227.56"/>
    <b v="0"/>
    <n v="0"/>
    <n v="0"/>
    <n v="0"/>
    <n v="0"/>
    <n v="0"/>
  </r>
  <r>
    <x v="22"/>
    <x v="1"/>
    <s v="202503"/>
    <n v="29"/>
    <n v="61896.01"/>
    <n v="-9.8572818878164166E-3"/>
    <s v="CohortAvg"/>
    <n v="-1.3758107729309989E-2"/>
    <s v="CohortAvg"/>
    <n v="0.20323682472745239"/>
    <s v="CohortTrend"/>
    <n v="0"/>
    <s v="SegMedian"/>
    <n v="0"/>
    <s v="CohortAvg"/>
    <n v="0"/>
    <s v="NoMatch_ERROR"/>
    <n v="0"/>
    <s v="NoMatch_ERROR"/>
    <n v="0"/>
    <s v="NoMatch_ERROR"/>
    <n v="0"/>
    <n v="-610.13"/>
    <n v="-851.57"/>
    <n v="1048.3"/>
    <n v="0"/>
    <n v="0"/>
    <n v="0"/>
    <n v="0"/>
    <n v="61482.61"/>
    <n v="0.13297"/>
    <n v="1.2702"/>
    <n v="0.168905"/>
    <s v="SegMedian+Seasonal(1.270)"/>
    <m/>
    <m/>
    <m/>
    <m/>
    <m/>
    <m/>
    <m/>
    <m/>
    <n v="10384.709999999999"/>
    <n v="8607.58"/>
    <n v="1777.12"/>
    <b v="0"/>
    <n v="0"/>
    <n v="0.78500000000000003"/>
    <n v="0.24"/>
    <n v="0"/>
    <n v="0"/>
    <n v="1777.12"/>
    <n v="-1777.12"/>
    <n v="0"/>
    <n v="-1777.12"/>
    <n v="51097.9"/>
    <b v="0"/>
    <n v="0"/>
    <n v="0"/>
    <n v="0"/>
    <n v="0"/>
    <n v="0"/>
  </r>
  <r>
    <x v="22"/>
    <x v="1"/>
    <s v="202504"/>
    <n v="28"/>
    <n v="38468.67"/>
    <n v="-2.0705128296719201E-2"/>
    <s v="CohortAvg"/>
    <n v="-1.6736794763240959E-2"/>
    <s v="CohortAvg"/>
    <n v="0.20363395995417499"/>
    <s v="CohortTrend"/>
    <n v="0"/>
    <s v="SegMedian"/>
    <n v="0"/>
    <s v="CohortAvg"/>
    <n v="0"/>
    <s v="NoMatch_ERROR"/>
    <n v="0"/>
    <s v="NoMatch_ERROR"/>
    <n v="0"/>
    <s v="NoMatch_ERROR"/>
    <n v="0"/>
    <n v="-796.5"/>
    <n v="-643.84"/>
    <n v="652.79"/>
    <n v="0"/>
    <n v="0"/>
    <n v="0"/>
    <n v="0"/>
    <n v="37681.120000000003"/>
    <n v="0.13297"/>
    <n v="1.2702"/>
    <n v="0.168905"/>
    <s v="SegMedian+Seasonal(1.270)"/>
    <m/>
    <m/>
    <m/>
    <m/>
    <m/>
    <m/>
    <m/>
    <m/>
    <n v="6364.52"/>
    <n v="5349.65"/>
    <n v="1014.87"/>
    <b v="0"/>
    <n v="0"/>
    <n v="0.78500000000000003"/>
    <n v="0.24"/>
    <n v="0"/>
    <n v="0"/>
    <n v="1014.87"/>
    <n v="-1014.87"/>
    <n v="0"/>
    <n v="-1014.87"/>
    <n v="31316.6"/>
    <b v="0"/>
    <n v="0"/>
    <n v="0"/>
    <n v="0"/>
    <n v="0"/>
    <n v="0"/>
  </r>
  <r>
    <x v="22"/>
    <x v="1"/>
    <s v="202505"/>
    <n v="27"/>
    <n v="11503.03"/>
    <n v="-1.030189541745391E-2"/>
    <s v="CohortAvg"/>
    <n v="-1.672720881790659E-2"/>
    <s v="CohortAvg"/>
    <n v="0.2034587004937084"/>
    <s v="CohortTrend"/>
    <n v="0"/>
    <s v="SegMedian"/>
    <n v="0"/>
    <s v="CohortAvg"/>
    <n v="0"/>
    <s v="NoMatch_ERROR"/>
    <n v="0"/>
    <s v="NoMatch_ERROR"/>
    <n v="0"/>
    <s v="NoMatch_ERROR"/>
    <n v="0"/>
    <n v="-118.5"/>
    <n v="-192.41"/>
    <n v="195.03"/>
    <n v="0"/>
    <n v="0"/>
    <n v="0"/>
    <n v="0"/>
    <n v="11387.15"/>
    <n v="0.13297"/>
    <n v="1.2702"/>
    <n v="0.168905"/>
    <s v="SegMedian+Seasonal(1.270)"/>
    <m/>
    <m/>
    <m/>
    <m/>
    <m/>
    <m/>
    <m/>
    <m/>
    <n v="1923.34"/>
    <n v="1599.67"/>
    <n v="323.67"/>
    <b v="0"/>
    <n v="0"/>
    <n v="0.78500000000000003"/>
    <n v="0.24"/>
    <n v="0"/>
    <n v="0"/>
    <n v="323.67"/>
    <n v="-323.67"/>
    <n v="0"/>
    <n v="-323.67"/>
    <n v="9463.7999999999993"/>
    <b v="0"/>
    <n v="0"/>
    <n v="0"/>
    <n v="0"/>
    <n v="0"/>
    <n v="0"/>
  </r>
  <r>
    <x v="22"/>
    <x v="1"/>
    <s v="202506"/>
    <n v="26"/>
    <n v="19782.25"/>
    <n v="-1.4362536428122231E-2"/>
    <s v="CohortAvg"/>
    <n v="-1.6915974788232799E-2"/>
    <s v="CohortAvg"/>
    <n v="0.1962097501211304"/>
    <s v="CohortTrend"/>
    <n v="0"/>
    <s v="SegMedian"/>
    <n v="0"/>
    <s v="CohortAvg"/>
    <n v="0"/>
    <s v="NoMatch_ERROR"/>
    <n v="0"/>
    <s v="NoMatch_ERROR"/>
    <n v="0"/>
    <s v="NoMatch_ERROR"/>
    <n v="0"/>
    <n v="-284.12"/>
    <n v="-334.64"/>
    <n v="323.45999999999998"/>
    <n v="0"/>
    <n v="0"/>
    <n v="0"/>
    <n v="0"/>
    <n v="19486.95"/>
    <n v="0.13297"/>
    <n v="1.2702"/>
    <n v="0.168905"/>
    <s v="SegMedian+Seasonal(1.270)"/>
    <m/>
    <m/>
    <m/>
    <m/>
    <m/>
    <m/>
    <m/>
    <m/>
    <n v="3291.44"/>
    <n v="2751.02"/>
    <n v="540.41999999999996"/>
    <b v="0"/>
    <n v="0"/>
    <n v="0.78500000000000003"/>
    <n v="0.24"/>
    <n v="0"/>
    <n v="0"/>
    <n v="540.41999999999996"/>
    <n v="-540.41999999999996"/>
    <n v="0"/>
    <n v="-540.41999999999996"/>
    <n v="16195.51"/>
    <b v="0"/>
    <n v="0"/>
    <n v="0"/>
    <n v="0"/>
    <n v="0"/>
    <n v="0"/>
  </r>
  <r>
    <x v="22"/>
    <x v="1"/>
    <s v="202507"/>
    <n v="25"/>
    <n v="77231.64"/>
    <n v="-1.15489754978771E-2"/>
    <s v="CohortAvg"/>
    <n v="-1.846000849513206E-2"/>
    <s v="CohortAvg"/>
    <n v="0.20528896056169979"/>
    <s v="CohortTrend"/>
    <n v="0"/>
    <s v="SegMedian"/>
    <n v="0"/>
    <s v="CohortAvg"/>
    <n v="0"/>
    <s v="NoMatch_ERROR"/>
    <n v="0"/>
    <s v="NoMatch_ERROR"/>
    <n v="0"/>
    <s v="NoMatch_ERROR"/>
    <n v="0"/>
    <n v="-891.95"/>
    <n v="-1425.7"/>
    <n v="1321.23"/>
    <n v="0"/>
    <n v="0"/>
    <n v="0"/>
    <n v="0"/>
    <n v="76235.23"/>
    <n v="0.13297"/>
    <n v="1.2702"/>
    <n v="0.168905"/>
    <s v="SegMedian+Seasonal(1.270)"/>
    <m/>
    <m/>
    <m/>
    <m/>
    <m/>
    <m/>
    <m/>
    <m/>
    <n v="12876.5"/>
    <n v="10740.24"/>
    <n v="2136.2600000000002"/>
    <b v="0"/>
    <n v="0"/>
    <n v="0.78500000000000003"/>
    <n v="0.24"/>
    <n v="0"/>
    <n v="0"/>
    <n v="2136.2600000000002"/>
    <n v="-2136.2600000000002"/>
    <n v="0"/>
    <n v="-2136.2600000000002"/>
    <n v="63358.73"/>
    <b v="0"/>
    <n v="0"/>
    <n v="0"/>
    <n v="0"/>
    <n v="0"/>
    <n v="0"/>
  </r>
  <r>
    <x v="22"/>
    <x v="1"/>
    <s v="202508"/>
    <n v="24"/>
    <n v="31175.93"/>
    <n v="-1.511857047004511E-2"/>
    <s v="CohortAvg"/>
    <n v="-1.512346175782885E-2"/>
    <s v="CohortAvg"/>
    <n v="0.18451896371021559"/>
    <s v="CohortTrend"/>
    <n v="0"/>
    <s v="SegMedian"/>
    <n v="0"/>
    <s v="CohortAvg"/>
    <n v="0"/>
    <s v="NoMatch_ERROR"/>
    <n v="0"/>
    <s v="NoMatch_ERROR"/>
    <n v="0"/>
    <s v="NoMatch_ERROR"/>
    <n v="0"/>
    <n v="-471.34"/>
    <n v="-471.49"/>
    <n v="479.38"/>
    <n v="0"/>
    <n v="0"/>
    <n v="0"/>
    <n v="0"/>
    <n v="30712.48"/>
    <n v="0.13297"/>
    <n v="1.2702"/>
    <n v="0.168905"/>
    <s v="SegMedian+Seasonal(1.270)"/>
    <m/>
    <m/>
    <m/>
    <m/>
    <m/>
    <m/>
    <m/>
    <m/>
    <n v="5187.49"/>
    <n v="4335.49"/>
    <n v="852"/>
    <b v="0"/>
    <n v="0"/>
    <n v="0.78500000000000003"/>
    <n v="0.24"/>
    <n v="0"/>
    <n v="0"/>
    <n v="852"/>
    <n v="-852"/>
    <n v="0"/>
    <n v="-852"/>
    <n v="25525"/>
    <b v="0"/>
    <n v="0"/>
    <n v="0"/>
    <n v="0"/>
    <n v="0"/>
    <n v="0"/>
  </r>
  <r>
    <x v="22"/>
    <x v="1"/>
    <s v="202509"/>
    <n v="23"/>
    <n v="11619.81"/>
    <n v="-4.0512941468011517E-4"/>
    <s v="CohortAvg"/>
    <n v="-3.0880437258581982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4.71"/>
    <n v="-3.59"/>
    <n v="0"/>
    <n v="0"/>
    <n v="0"/>
    <n v="0"/>
    <n v="0"/>
    <n v="11611.51"/>
    <n v="0.13297"/>
    <n v="1.2702"/>
    <n v="0.168905"/>
    <s v="SegMedian+Seasonal(1.270)"/>
    <m/>
    <m/>
    <m/>
    <m/>
    <m/>
    <m/>
    <m/>
    <m/>
    <n v="1961.24"/>
    <n v="5995.47"/>
    <n v="-4034.23"/>
    <b v="0"/>
    <n v="0"/>
    <n v="0.78500000000000003"/>
    <n v="0.24"/>
    <n v="0"/>
    <n v="0"/>
    <n v="-4034.23"/>
    <n v="4034.23"/>
    <n v="0"/>
    <n v="4034.23"/>
    <n v="9650.27"/>
    <b v="0"/>
    <n v="0"/>
    <n v="0"/>
    <n v="0"/>
    <n v="0"/>
    <n v="0"/>
  </r>
  <r>
    <x v="22"/>
    <x v="2"/>
    <s v="202101"/>
    <n v="79"/>
    <n v="33676.730000000003"/>
    <n v="-0.1932525743800356"/>
    <s v="CohortAvg"/>
    <n v="-1.430505542939552E-2"/>
    <s v="CohortAvg"/>
    <n v="0.15662007272112899"/>
    <s v="CohortAvg"/>
    <n v="0"/>
    <s v="SegMedian"/>
    <n v="5.3155475812543491E-7"/>
    <s v="CohortAvg"/>
    <n v="0"/>
    <s v="NoMatch_ERROR"/>
    <n v="0"/>
    <s v="NoMatch_ERROR"/>
    <n v="0"/>
    <s v="NoMatch_ERROR"/>
    <n v="0"/>
    <n v="-6508.11"/>
    <n v="-481.75"/>
    <n v="439.54"/>
    <n v="0"/>
    <n v="-0.02"/>
    <n v="0"/>
    <n v="0"/>
    <n v="27126.39"/>
    <n v="0"/>
    <n v="0.99739999999999995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7126.39"/>
    <b v="0"/>
    <n v="0"/>
    <n v="0"/>
    <n v="0"/>
    <n v="0"/>
    <n v="0"/>
  </r>
  <r>
    <x v="22"/>
    <x v="2"/>
    <s v="202201"/>
    <n v="59"/>
    <n v="38145.75"/>
    <n v="-6.4343686281173054E-2"/>
    <s v="CohortAvg"/>
    <n v="-1.346868299140308E-2"/>
    <s v="CohortAvg"/>
    <n v="0.14987278277495039"/>
    <s v="CohortAvg"/>
    <n v="0"/>
    <s v="SegMedian"/>
    <n v="5.4635162831556609E-7"/>
    <s v="CohortAvg"/>
    <n v="0"/>
    <s v="NoMatch_ERROR"/>
    <n v="0"/>
    <s v="NoMatch_ERROR"/>
    <n v="0"/>
    <s v="NoMatch_ERROR"/>
    <n v="0"/>
    <n v="-2454.44"/>
    <n v="-513.77"/>
    <n v="476.42"/>
    <n v="0"/>
    <n v="-0.02"/>
    <n v="0"/>
    <n v="0"/>
    <n v="35653.93"/>
    <n v="0"/>
    <n v="0.99739999999999995"/>
    <n v="0"/>
    <s v="SegMedian+Seasonal(0.997)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35653.93"/>
    <b v="0"/>
    <n v="0"/>
    <n v="0"/>
    <n v="0"/>
    <n v="0"/>
    <n v="0"/>
  </r>
  <r>
    <x v="22"/>
    <x v="2"/>
    <s v="202301"/>
    <n v="50"/>
    <n v="4224426.5599999996"/>
    <n v="-3.5823800524029448E-2"/>
    <s v="CohortAvg"/>
    <n v="-1.532782319352005E-2"/>
    <s v="CohortAvg"/>
    <n v="0.17427391152064731"/>
    <s v="CohortAvg"/>
    <n v="5.258005999680143E-3"/>
    <s v="SegMedian"/>
    <n v="8.940696803204334E-8"/>
    <s v="CohortAvg"/>
    <n v="0"/>
    <s v="NoMatch_ERROR"/>
    <n v="0"/>
    <s v="NoMatch_ERROR"/>
    <n v="0"/>
    <s v="NoMatch_ERROR"/>
    <n v="0"/>
    <n v="-151335.01"/>
    <n v="-64751.26"/>
    <n v="61350.61"/>
    <n v="0"/>
    <n v="-0.38"/>
    <n v="0"/>
    <n v="0"/>
    <n v="4069690.52"/>
    <n v="0"/>
    <n v="0.99739999999999995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0.38"/>
    <n v="0"/>
    <n v="-0.38"/>
    <n v="4069690.52"/>
    <b v="0"/>
    <n v="0"/>
    <n v="0"/>
    <n v="0"/>
    <n v="0"/>
    <n v="0"/>
  </r>
  <r>
    <x v="22"/>
    <x v="2"/>
    <s v="202404"/>
    <n v="40"/>
    <n v="973586.46"/>
    <n v="-4.2828281647598498E-2"/>
    <s v="CohortAvg"/>
    <n v="-1.6118706793265051E-2"/>
    <s v="CohortAvg"/>
    <n v="0.1737153703257536"/>
    <s v="CohortAvg"/>
    <n v="2.129238856997092E-2"/>
    <s v="SegMedian"/>
    <n v="3.6311287973171729E-7"/>
    <s v="CohortAvg"/>
    <n v="0"/>
    <s v="NoMatch_ERROR"/>
    <n v="0"/>
    <s v="NoMatch_ERROR"/>
    <n v="0"/>
    <s v="NoMatch_ERROR"/>
    <n v="0"/>
    <n v="-41697.040000000001"/>
    <n v="-15692.95"/>
    <n v="14093.91"/>
    <n v="0"/>
    <n v="-0.35"/>
    <n v="0"/>
    <n v="0"/>
    <n v="930290.03"/>
    <n v="0.16072"/>
    <n v="0.99739999999999995"/>
    <n v="0.160301"/>
    <s v="SegMedian+Seasonal(0.997)"/>
    <m/>
    <m/>
    <m/>
    <m/>
    <m/>
    <m/>
    <m/>
    <m/>
    <n v="149126.45000000001"/>
    <n v="135421.49"/>
    <n v="13704.96"/>
    <b v="0"/>
    <n v="0"/>
    <n v="0.78500000000000003"/>
    <n v="0.24"/>
    <n v="0"/>
    <n v="0"/>
    <n v="13704.96"/>
    <n v="-13705.32"/>
    <n v="0"/>
    <n v="-13705.32"/>
    <n v="781163.57"/>
    <b v="0"/>
    <n v="0"/>
    <n v="0"/>
    <n v="0"/>
    <n v="0"/>
    <n v="0"/>
  </r>
  <r>
    <x v="22"/>
    <x v="2"/>
    <s v="202405"/>
    <n v="39"/>
    <n v="1446713.34"/>
    <n v="-1.9050569526166149E-2"/>
    <s v="CohortAvg"/>
    <n v="-1.5115944632424799E-2"/>
    <s v="CohortAvg"/>
    <n v="0.16868439919597239"/>
    <s v="CohortAvg"/>
    <n v="2.6511446396410562E-2"/>
    <s v="SegMedian"/>
    <n v="5.309286579491189E-7"/>
    <s v="CohortAvg"/>
    <n v="0"/>
    <s v="NoMatch_ERROR"/>
    <n v="0"/>
    <s v="NoMatch_ERROR"/>
    <n v="0"/>
    <s v="NoMatch_ERROR"/>
    <n v="0"/>
    <n v="-27560.71"/>
    <n v="-21868.44"/>
    <n v="20336.5"/>
    <n v="0"/>
    <n v="-0.77"/>
    <n v="0"/>
    <n v="0"/>
    <n v="1417619.92"/>
    <n v="0.152946"/>
    <n v="0.99739999999999995"/>
    <n v="0.15254799999999999"/>
    <s v="SegMedian+Seasonal(0.997)"/>
    <m/>
    <m/>
    <m/>
    <m/>
    <m/>
    <m/>
    <m/>
    <m/>
    <n v="216254.73"/>
    <n v="193052.99"/>
    <n v="23201.74"/>
    <b v="0"/>
    <n v="0"/>
    <n v="0.78500000000000003"/>
    <n v="0.24"/>
    <n v="0"/>
    <n v="0"/>
    <n v="23201.74"/>
    <n v="-23202.51"/>
    <n v="0"/>
    <n v="-23202.51"/>
    <n v="1201365.19"/>
    <b v="0"/>
    <n v="0"/>
    <n v="0"/>
    <n v="0"/>
    <n v="0"/>
    <n v="0"/>
  </r>
  <r>
    <x v="22"/>
    <x v="2"/>
    <s v="202406"/>
    <n v="38"/>
    <n v="1117072.8600000001"/>
    <n v="-2.7595136592666741E-2"/>
    <s v="CohortAvg"/>
    <n v="-1.5148872264026491E-2"/>
    <s v="CohortAvg"/>
    <n v="0.16464893889049451"/>
    <s v="CohortAvg"/>
    <n v="2.1741204340827231E-2"/>
    <s v="SegMedian"/>
    <n v="3.7628940247112342E-7"/>
    <s v="CohortAvg"/>
    <n v="0"/>
    <s v="NoMatch_ERROR"/>
    <n v="0"/>
    <s v="NoMatch_ERROR"/>
    <n v="0"/>
    <s v="NoMatch_ERROR"/>
    <n v="0"/>
    <n v="-30825.78"/>
    <n v="-16922.39"/>
    <n v="15327.07"/>
    <n v="0"/>
    <n v="-0.42"/>
    <n v="0"/>
    <n v="0"/>
    <n v="1084651.3400000001"/>
    <n v="0.14673"/>
    <n v="0.99739999999999995"/>
    <n v="0.14634800000000001"/>
    <s v="SegMedian+Seasonal(0.997)"/>
    <m/>
    <m/>
    <m/>
    <m/>
    <m/>
    <m/>
    <m/>
    <m/>
    <n v="158736.54999999999"/>
    <n v="116145.98"/>
    <n v="42590.57"/>
    <b v="0"/>
    <n v="0"/>
    <n v="0.78500000000000003"/>
    <n v="0.24"/>
    <n v="0"/>
    <n v="0"/>
    <n v="42590.57"/>
    <n v="-42590.99"/>
    <n v="0"/>
    <n v="-42590.99"/>
    <n v="925914.79"/>
    <b v="0"/>
    <n v="0"/>
    <n v="0"/>
    <n v="0"/>
    <n v="0"/>
    <n v="0"/>
  </r>
  <r>
    <x v="22"/>
    <x v="2"/>
    <s v="202407"/>
    <n v="37"/>
    <n v="1982966.78"/>
    <n v="-2.727618902513573E-2"/>
    <s v="CohortAvg"/>
    <n v="-1.5655438599436938E-2"/>
    <s v="CohortAvg"/>
    <n v="0.16834009735180769"/>
    <s v="CohortAvg"/>
    <n v="2.6735854281838719E-2"/>
    <s v="SegMedian"/>
    <n v="6.8138600309566968E-6"/>
    <s v="CohortAvg"/>
    <n v="0"/>
    <s v="NoMatch_ERROR"/>
    <n v="0"/>
    <s v="NoMatch_ERROR"/>
    <n v="0"/>
    <s v="NoMatch_ERROR"/>
    <n v="0"/>
    <n v="-54087.78"/>
    <n v="-31044.21"/>
    <n v="27817.74"/>
    <n v="0"/>
    <n v="-13.51"/>
    <n v="0"/>
    <n v="0"/>
    <n v="1925639.02"/>
    <n v="0.114327"/>
    <n v="0.99739999999999995"/>
    <n v="0.11402900000000001"/>
    <s v="SegMedian+Seasonal(0.997)"/>
    <m/>
    <m/>
    <m/>
    <m/>
    <m/>
    <m/>
    <m/>
    <m/>
    <n v="219578.75"/>
    <n v="124882.91"/>
    <n v="94695.84"/>
    <b v="0"/>
    <n v="0"/>
    <n v="0.78500000000000003"/>
    <n v="0.24"/>
    <n v="0"/>
    <n v="0"/>
    <n v="94695.84"/>
    <n v="-94709.35"/>
    <n v="0"/>
    <n v="-94709.35"/>
    <n v="1706060.27"/>
    <b v="0"/>
    <n v="0"/>
    <n v="0"/>
    <n v="0"/>
    <n v="0"/>
    <n v="0"/>
  </r>
  <r>
    <x v="22"/>
    <x v="2"/>
    <s v="202408"/>
    <n v="36"/>
    <n v="1460380.32"/>
    <n v="-2.3926086968952251E-2"/>
    <s v="CohortAvg"/>
    <n v="-1.6488700948813249E-2"/>
    <s v="CohortAvg"/>
    <n v="0.17458635047046381"/>
    <s v="CohortTrend"/>
    <n v="2.957356817616167E-2"/>
    <s v="SegMedian"/>
    <n v="2.2342696278376729E-7"/>
    <s v="CohortAvg"/>
    <n v="0"/>
    <s v="NoMatch_ERROR"/>
    <n v="0"/>
    <s v="NoMatch_ERROR"/>
    <n v="0"/>
    <s v="NoMatch_ERROR"/>
    <n v="0"/>
    <n v="-34941.19"/>
    <n v="-24079.77"/>
    <n v="21246.87"/>
    <n v="0"/>
    <n v="-0.33"/>
    <n v="0"/>
    <n v="0"/>
    <n v="1422605.9"/>
    <n v="6.9249000000000005E-2"/>
    <n v="0.99739999999999995"/>
    <n v="6.9069000000000005E-2"/>
    <s v="SegMedian+Seasonal(0.997)"/>
    <m/>
    <m/>
    <m/>
    <m/>
    <m/>
    <m/>
    <m/>
    <m/>
    <n v="98257.32"/>
    <n v="106884.39"/>
    <n v="-8627.07"/>
    <b v="0"/>
    <n v="0"/>
    <n v="0.78500000000000003"/>
    <n v="0.24"/>
    <n v="0"/>
    <n v="0"/>
    <n v="-8627.07"/>
    <n v="8626.74"/>
    <n v="0"/>
    <n v="8626.74"/>
    <n v="1324348.58"/>
    <b v="0"/>
    <n v="0"/>
    <n v="0"/>
    <n v="0"/>
    <n v="0"/>
    <n v="0"/>
  </r>
  <r>
    <x v="22"/>
    <x v="2"/>
    <s v="202409"/>
    <n v="35"/>
    <n v="1217502.3"/>
    <n v="-3.2624514137759797E-2"/>
    <s v="CohortAvg"/>
    <n v="-1.676700752993409E-2"/>
    <s v="CohortAvg"/>
    <n v="0.17186299227415799"/>
    <s v="CohortTrend"/>
    <n v="2.1742781219723201E-2"/>
    <s v="SegMedian"/>
    <n v="7.5344646358735724E-6"/>
    <s v="CohortAvg"/>
    <n v="0"/>
    <s v="NoMatch_ERROR"/>
    <n v="0"/>
    <s v="NoMatch_ERROR"/>
    <n v="0"/>
    <s v="NoMatch_ERROR"/>
    <n v="0"/>
    <n v="-39720.42"/>
    <n v="-20413.87"/>
    <n v="17436.97"/>
    <n v="0"/>
    <n v="-9.17"/>
    <n v="0"/>
    <n v="0"/>
    <n v="1174795.8"/>
    <n v="8.0477000000000007E-2"/>
    <n v="0.99739999999999995"/>
    <n v="8.0268000000000006E-2"/>
    <s v="SegMedian+Seasonal(0.997)"/>
    <m/>
    <m/>
    <m/>
    <m/>
    <m/>
    <m/>
    <m/>
    <m/>
    <n v="94298.21"/>
    <n v="78609.33"/>
    <n v="15688.87"/>
    <b v="0"/>
    <n v="0"/>
    <n v="0.78500000000000003"/>
    <n v="0.24"/>
    <n v="0"/>
    <n v="0"/>
    <n v="15688.87"/>
    <n v="-15698.05"/>
    <n v="0"/>
    <n v="-15698.05"/>
    <n v="1080497.5900000001"/>
    <b v="0"/>
    <n v="0"/>
    <n v="0"/>
    <n v="0"/>
    <n v="0"/>
    <n v="0"/>
  </r>
  <r>
    <x v="22"/>
    <x v="2"/>
    <s v="202410"/>
    <n v="34"/>
    <n v="1040081.5"/>
    <n v="-4.0711617847655181E-2"/>
    <s v="CohortAvg"/>
    <n v="-1.6724492490606081E-2"/>
    <s v="CohortAvg"/>
    <n v="0.16628421940102961"/>
    <s v="CohortTrend"/>
    <n v="2.174435809861917E-2"/>
    <s v="SegMedian"/>
    <n v="9.1597235215218627E-7"/>
    <s v="CohortAvg"/>
    <n v="0"/>
    <s v="NoMatch_ERROR"/>
    <n v="0"/>
    <s v="NoMatch_ERROR"/>
    <n v="0"/>
    <s v="NoMatch_ERROR"/>
    <n v="0"/>
    <n v="-42343.4"/>
    <n v="-17394.84"/>
    <n v="14412.43"/>
    <n v="0"/>
    <n v="-0.95"/>
    <n v="0"/>
    <n v="0"/>
    <n v="994754.74"/>
    <n v="7.0995000000000003E-2"/>
    <n v="0.99739999999999995"/>
    <n v="7.0809999999999998E-2"/>
    <s v="SegMedian+Seasonal(0.997)"/>
    <m/>
    <m/>
    <m/>
    <m/>
    <m/>
    <m/>
    <m/>
    <m/>
    <n v="70438.990000000005"/>
    <n v="74953.06"/>
    <n v="-4514.08"/>
    <b v="0"/>
    <n v="0"/>
    <n v="0.78500000000000003"/>
    <n v="0.24"/>
    <n v="0"/>
    <n v="0"/>
    <n v="-4514.08"/>
    <n v="4513.12"/>
    <n v="0"/>
    <n v="4513.12"/>
    <n v="924315.76"/>
    <b v="0"/>
    <n v="0"/>
    <n v="0"/>
    <n v="0"/>
    <n v="0"/>
    <n v="0"/>
  </r>
  <r>
    <x v="22"/>
    <x v="2"/>
    <s v="202411"/>
    <n v="33"/>
    <n v="1265366.1200000001"/>
    <n v="-3.706249878986876E-2"/>
    <s v="CohortAvg"/>
    <n v="-1.756774891333595E-2"/>
    <s v="CohortAvg"/>
    <n v="0.17861282613113541"/>
    <s v="CohortTrend"/>
    <n v="2.499505902693187E-2"/>
    <s v="SegMedian"/>
    <n v="2.0071245015413049E-6"/>
    <s v="CohortAvg"/>
    <n v="0"/>
    <s v="NoMatch_ERROR"/>
    <n v="0"/>
    <s v="NoMatch_ERROR"/>
    <n v="0"/>
    <s v="NoMatch_ERROR"/>
    <n v="0"/>
    <n v="-46897.63"/>
    <n v="-22229.63"/>
    <n v="18834.22"/>
    <n v="0"/>
    <n v="-2.54"/>
    <n v="0"/>
    <n v="0"/>
    <n v="1215070.53"/>
    <n v="7.9240000000000005E-2"/>
    <n v="0.99739999999999995"/>
    <n v="7.9033999999999993E-2"/>
    <s v="SegMedian+Seasonal(0.997)"/>
    <m/>
    <m/>
    <m/>
    <m/>
    <m/>
    <m/>
    <m/>
    <m/>
    <n v="96032.06"/>
    <n v="99646.88"/>
    <n v="-3614.82"/>
    <b v="0"/>
    <n v="0"/>
    <n v="0.78500000000000003"/>
    <n v="0.24"/>
    <n v="0"/>
    <n v="0"/>
    <n v="-3614.82"/>
    <n v="3612.28"/>
    <n v="0"/>
    <n v="3612.28"/>
    <n v="1119038.47"/>
    <b v="0"/>
    <n v="0"/>
    <n v="0"/>
    <n v="0"/>
    <n v="0"/>
    <n v="0"/>
  </r>
  <r>
    <x v="22"/>
    <x v="2"/>
    <s v="202412"/>
    <n v="32"/>
    <n v="1421621.3"/>
    <n v="-1.9970587296101929E-2"/>
    <s v="CohortAvg"/>
    <n v="-1.6655347547760619E-2"/>
    <s v="CohortAvg"/>
    <n v="0.1778755933643083"/>
    <s v="CohortTrend"/>
    <n v="2.174435809861917E-2"/>
    <s v="SegMedian"/>
    <n v="5.5679156438162933E-7"/>
    <s v="CohortAvg"/>
    <n v="0"/>
    <s v="NoMatch_ERROR"/>
    <n v="0"/>
    <s v="NoMatch_ERROR"/>
    <n v="0"/>
    <s v="NoMatch_ERROR"/>
    <n v="0"/>
    <n v="-28390.61"/>
    <n v="-23677.599999999999"/>
    <n v="21072.639999999999"/>
    <n v="0"/>
    <n v="-0.79"/>
    <n v="0"/>
    <n v="0"/>
    <n v="1390624.94"/>
    <n v="8.6591000000000001E-2"/>
    <n v="0.99739999999999995"/>
    <n v="8.6364999999999997E-2"/>
    <s v="SegMedian+Seasonal(0.997)"/>
    <m/>
    <m/>
    <m/>
    <m/>
    <m/>
    <m/>
    <m/>
    <m/>
    <n v="120102"/>
    <n v="110992.61"/>
    <n v="9109.4"/>
    <b v="0"/>
    <n v="0"/>
    <n v="0.78500000000000003"/>
    <n v="0.24"/>
    <n v="0"/>
    <n v="0"/>
    <n v="9109.4"/>
    <n v="-9110.19"/>
    <n v="0"/>
    <n v="-9110.19"/>
    <n v="1270522.94"/>
    <b v="0"/>
    <n v="0"/>
    <n v="0"/>
    <n v="0"/>
    <n v="0"/>
    <n v="0"/>
  </r>
  <r>
    <x v="22"/>
    <x v="2"/>
    <s v="202501"/>
    <n v="31"/>
    <n v="2171946.52"/>
    <n v="-3.0463570360476588E-2"/>
    <s v="CohortAvg"/>
    <n v="-1.754392911332401E-2"/>
    <s v="CohortAvg"/>
    <n v="0.17868997356197239"/>
    <s v="CohortTrend"/>
    <n v="2.1516796455399081E-2"/>
    <s v="SegMedian"/>
    <n v="1.369029148764912E-5"/>
    <s v="CohortAvg"/>
    <n v="0"/>
    <s v="NoMatch_ERROR"/>
    <n v="0"/>
    <s v="NoMatch_ERROR"/>
    <n v="0"/>
    <s v="NoMatch_ERROR"/>
    <n v="0"/>
    <n v="-66165.25"/>
    <n v="-38104.480000000003"/>
    <n v="32342.09"/>
    <n v="0"/>
    <n v="-29.73"/>
    <n v="0"/>
    <n v="0"/>
    <n v="2099989.15"/>
    <n v="8.5848999999999995E-2"/>
    <n v="0.99739999999999995"/>
    <n v="8.5625000000000007E-2"/>
    <s v="SegMedian+Seasonal(0.997)"/>
    <m/>
    <m/>
    <m/>
    <m/>
    <m/>
    <m/>
    <m/>
    <m/>
    <n v="179812.52"/>
    <n v="179738.56"/>
    <n v="73.97"/>
    <b v="0"/>
    <n v="0"/>
    <n v="0.78500000000000003"/>
    <n v="0.24"/>
    <n v="0"/>
    <n v="0"/>
    <n v="73.97"/>
    <n v="-103.7"/>
    <n v="0"/>
    <n v="-103.7"/>
    <n v="1920176.63"/>
    <b v="0"/>
    <n v="0"/>
    <n v="0"/>
    <n v="0"/>
    <n v="0"/>
    <n v="0"/>
  </r>
  <r>
    <x v="22"/>
    <x v="2"/>
    <s v="202502"/>
    <n v="30"/>
    <n v="2212104.9"/>
    <n v="-3.4068224361310608E-2"/>
    <s v="CohortAvg"/>
    <n v="-1.7636698327918629E-2"/>
    <s v="CohortAvg"/>
    <n v="0.19016812060293439"/>
    <s v="CohortTrend"/>
    <n v="2.1741204340827231E-2"/>
    <s v="SegMedian"/>
    <n v="1.017505310957425E-7"/>
    <s v="CohortAvg"/>
    <n v="0"/>
    <s v="NoMatch_ERROR"/>
    <n v="0"/>
    <s v="NoMatch_ERROR"/>
    <n v="0"/>
    <s v="NoMatch_ERROR"/>
    <n v="0"/>
    <n v="-75362.490000000005"/>
    <n v="-39014.230000000003"/>
    <n v="35055.99"/>
    <n v="0"/>
    <n v="-0.23"/>
    <n v="0"/>
    <n v="0"/>
    <n v="2132783.9500000002"/>
    <n v="9.0995000000000006E-2"/>
    <n v="0.99739999999999995"/>
    <n v="9.0758000000000005E-2"/>
    <s v="SegMedian+Seasonal(0.997)"/>
    <m/>
    <m/>
    <m/>
    <m/>
    <m/>
    <m/>
    <m/>
    <m/>
    <n v="193567.18"/>
    <n v="167527.28"/>
    <n v="26039.9"/>
    <b v="0"/>
    <n v="0"/>
    <n v="0.78500000000000003"/>
    <n v="0.24"/>
    <n v="0"/>
    <n v="0"/>
    <n v="26039.9"/>
    <n v="-26040.13"/>
    <n v="0"/>
    <n v="-26040.13"/>
    <n v="1939216.76"/>
    <b v="0"/>
    <n v="0"/>
    <n v="0"/>
    <n v="0"/>
    <n v="0"/>
    <n v="0"/>
  </r>
  <r>
    <x v="22"/>
    <x v="2"/>
    <s v="202503"/>
    <n v="29"/>
    <n v="3205679.24"/>
    <n v="-2.2764551686960829E-2"/>
    <s v="CohortAvg"/>
    <n v="-1.6981083640015451E-2"/>
    <s v="CohortAvg"/>
    <n v="0.19995813985778391"/>
    <s v="CohortTrend"/>
    <n v="2.1516796455399081E-2"/>
    <s v="SegMedian"/>
    <n v="1.238099162431736E-8"/>
    <s v="CohortAvg"/>
    <n v="0"/>
    <s v="NoMatch_ERROR"/>
    <n v="0"/>
    <s v="NoMatch_ERROR"/>
    <n v="0"/>
    <s v="NoMatch_ERROR"/>
    <n v="0"/>
    <n v="-72975.850000000006"/>
    <n v="-54435.91"/>
    <n v="53416.800000000003"/>
    <n v="0"/>
    <n v="-0.04"/>
    <n v="0"/>
    <n v="0"/>
    <n v="3131684.25"/>
    <n v="8.3273E-2"/>
    <n v="0.99739999999999995"/>
    <n v="8.3056000000000005E-2"/>
    <s v="SegMedian+Seasonal(0.997)"/>
    <m/>
    <m/>
    <m/>
    <m/>
    <m/>
    <m/>
    <m/>
    <m/>
    <n v="260106.1"/>
    <n v="202325.25"/>
    <n v="57780.85"/>
    <b v="0"/>
    <n v="0"/>
    <n v="0.78500000000000003"/>
    <n v="0.24"/>
    <n v="0"/>
    <n v="0"/>
    <n v="57780.85"/>
    <n v="-57780.89"/>
    <n v="0"/>
    <n v="-57780.89"/>
    <n v="2871578.15"/>
    <b v="0"/>
    <n v="0"/>
    <n v="0"/>
    <n v="0"/>
    <n v="0"/>
    <n v="0"/>
  </r>
  <r>
    <x v="22"/>
    <x v="2"/>
    <s v="202504"/>
    <n v="28"/>
    <n v="4002356.66"/>
    <n v="-2.4646778063098191E-2"/>
    <s v="CohortAvg"/>
    <n v="-1.690342605650293E-2"/>
    <s v="CohortAvg"/>
    <n v="0.19598884265898059"/>
    <s v="CohortTrend"/>
    <n v="2.0426178812040549E-2"/>
    <s v="SegMedian"/>
    <n v="4.013287351721608E-11"/>
    <s v="CohortAvg"/>
    <n v="0"/>
    <s v="NoMatch_ERROR"/>
    <n v="0"/>
    <s v="NoMatch_ERROR"/>
    <n v="0"/>
    <s v="NoMatch_ERROR"/>
    <n v="0"/>
    <n v="-98645.2"/>
    <n v="-67653.539999999994"/>
    <n v="65368.1"/>
    <n v="0"/>
    <n v="0"/>
    <n v="0"/>
    <n v="0"/>
    <n v="3901426.02"/>
    <n v="6.9399000000000002E-2"/>
    <n v="0.99739999999999995"/>
    <n v="6.9219000000000003E-2"/>
    <s v="SegMedian+Seasonal(0.997)"/>
    <m/>
    <m/>
    <m/>
    <m/>
    <m/>
    <m/>
    <m/>
    <m/>
    <n v="270051.21999999997"/>
    <n v="314865.21999999997"/>
    <n v="-44814"/>
    <b v="0"/>
    <n v="0"/>
    <n v="0.78500000000000003"/>
    <n v="0.24"/>
    <n v="0"/>
    <n v="0"/>
    <n v="-44814"/>
    <n v="44814"/>
    <n v="0"/>
    <n v="44814"/>
    <n v="3631374.8"/>
    <b v="0"/>
    <n v="0"/>
    <n v="0"/>
    <n v="0"/>
    <n v="0"/>
    <n v="0"/>
  </r>
  <r>
    <x v="22"/>
    <x v="2"/>
    <s v="202505"/>
    <n v="27"/>
    <n v="3652311.75"/>
    <n v="-2.75022045874194E-2"/>
    <s v="CohortAvg"/>
    <n v="-1.6601979134688191E-2"/>
    <s v="CohortAvg"/>
    <n v="0.19244560856946441"/>
    <s v="CohortTrend"/>
    <n v="1.9935497049101331E-2"/>
    <s v="SegMedian"/>
    <n v="0"/>
    <s v="CohortAvg"/>
    <n v="0"/>
    <s v="NoMatch_ERROR"/>
    <n v="0"/>
    <s v="NoMatch_ERROR"/>
    <n v="0"/>
    <s v="NoMatch_ERROR"/>
    <n v="0"/>
    <n v="-100446.63"/>
    <n v="-60635.6"/>
    <n v="58572.61"/>
    <n v="0"/>
    <n v="0"/>
    <n v="0"/>
    <n v="0"/>
    <n v="3549802.14"/>
    <n v="8.6503999999999998E-2"/>
    <n v="0.99739999999999995"/>
    <n v="8.6277999999999994E-2"/>
    <s v="SegMedian+Seasonal(0.997)"/>
    <m/>
    <m/>
    <m/>
    <m/>
    <m/>
    <m/>
    <m/>
    <m/>
    <n v="306270.94"/>
    <n v="513694.95"/>
    <n v="-207424"/>
    <b v="0"/>
    <n v="0"/>
    <n v="0.78500000000000003"/>
    <n v="0.24"/>
    <n v="0"/>
    <n v="0"/>
    <n v="-207424"/>
    <n v="207424"/>
    <n v="0"/>
    <n v="207424"/>
    <n v="3243531.19"/>
    <b v="0"/>
    <n v="0"/>
    <n v="0"/>
    <n v="0"/>
    <n v="0"/>
    <n v="0"/>
  </r>
  <r>
    <x v="22"/>
    <x v="2"/>
    <s v="202506"/>
    <n v="26"/>
    <n v="3899552.72"/>
    <n v="-2.0189442899385748E-2"/>
    <s v="CohortAvg"/>
    <n v="-1.6283311729477511E-2"/>
    <s v="CohortAvg"/>
    <n v="0.19544351943832469"/>
    <s v="CohortTrend"/>
    <n v="1.559793306228718E-2"/>
    <s v="SegMedian"/>
    <n v="0"/>
    <s v="CohortAvg"/>
    <n v="0"/>
    <s v="NoMatch_ERROR"/>
    <n v="0"/>
    <s v="NoMatch_ERROR"/>
    <n v="0"/>
    <s v="NoMatch_ERROR"/>
    <n v="0"/>
    <n v="-78729.8"/>
    <n v="-63497.63"/>
    <n v="63511.86"/>
    <n v="0"/>
    <n v="0"/>
    <n v="0"/>
    <n v="0"/>
    <n v="3820837.15"/>
    <n v="0.15465499999999999"/>
    <n v="0.99739999999999995"/>
    <n v="0.154252"/>
    <s v="SegMedian+Seasonal(0.997)"/>
    <m/>
    <m/>
    <m/>
    <m/>
    <m/>
    <m/>
    <m/>
    <m/>
    <n v="589370.94999999995"/>
    <n v="595308.56000000006"/>
    <n v="-5937.6"/>
    <b v="0"/>
    <n v="0"/>
    <n v="0.78500000000000003"/>
    <n v="0.24"/>
    <n v="0"/>
    <n v="0"/>
    <n v="-5937.6"/>
    <n v="5937.6"/>
    <n v="0"/>
    <n v="5937.6"/>
    <n v="3231466.2"/>
    <b v="0"/>
    <n v="0"/>
    <n v="0"/>
    <n v="0"/>
    <n v="0"/>
    <n v="0"/>
  </r>
  <r>
    <x v="22"/>
    <x v="2"/>
    <s v="202507"/>
    <n v="25"/>
    <n v="4896310.0999999996"/>
    <n v="-1.6487978909774069E-2"/>
    <s v="CohortAvg"/>
    <n v="-1.7155262484308161E-2"/>
    <s v="CohortAvg"/>
    <n v="0.18471313219921209"/>
    <s v="CohortTrend"/>
    <n v="1.6064940401066961E-2"/>
    <s v="SegMedian"/>
    <n v="0"/>
    <s v="CohortAvg"/>
    <n v="0"/>
    <s v="NoMatch_ERROR"/>
    <n v="0"/>
    <s v="NoMatch_ERROR"/>
    <n v="0"/>
    <s v="NoMatch_ERROR"/>
    <n v="0"/>
    <n v="-80730.259999999995"/>
    <n v="-83997.49"/>
    <n v="75367.73"/>
    <n v="0"/>
    <n v="0"/>
    <n v="0"/>
    <n v="0"/>
    <n v="4806950.09"/>
    <n v="0.16786200000000001"/>
    <n v="0.99739999999999995"/>
    <n v="0.16742499999999999"/>
    <s v="SegMedian+Seasonal(0.997)"/>
    <m/>
    <m/>
    <m/>
    <m/>
    <m/>
    <m/>
    <m/>
    <m/>
    <n v="804803.19"/>
    <n v="689214.44"/>
    <n v="115588.75"/>
    <b v="0"/>
    <n v="0"/>
    <n v="0.78500000000000003"/>
    <n v="0.24"/>
    <n v="0"/>
    <n v="0"/>
    <n v="115588.75"/>
    <n v="-115588.75"/>
    <n v="0"/>
    <n v="-115588.75"/>
    <n v="4002146.9"/>
    <b v="0"/>
    <n v="0"/>
    <n v="0"/>
    <n v="0"/>
    <n v="0"/>
    <n v="0"/>
  </r>
  <r>
    <x v="22"/>
    <x v="2"/>
    <s v="202508"/>
    <n v="24"/>
    <n v="4353807.12"/>
    <n v="-2.0018777451753341E-2"/>
    <s v="CohortAvg"/>
    <n v="-1.2205539090902681E-2"/>
    <s v="CohortAvg"/>
    <n v="0.1872200872900781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87157.9"/>
    <n v="-53140.56"/>
    <n v="67926.679999999993"/>
    <n v="0"/>
    <n v="-154.33000000000001"/>
    <n v="0"/>
    <n v="0"/>
    <n v="4281281"/>
    <n v="0.154778"/>
    <n v="0.99739999999999995"/>
    <n v="0.15437500000000001"/>
    <s v="SegMedian+Seasonal(0.997)"/>
    <m/>
    <m/>
    <m/>
    <m/>
    <m/>
    <m/>
    <m/>
    <m/>
    <n v="660924.63"/>
    <n v="592704.98"/>
    <n v="68219.64"/>
    <b v="0"/>
    <n v="0"/>
    <n v="0.78500000000000003"/>
    <n v="0.24"/>
    <n v="0"/>
    <n v="0"/>
    <n v="68219.64"/>
    <n v="-68373.98"/>
    <n v="0"/>
    <n v="-68373.98"/>
    <n v="3620356.38"/>
    <b v="0"/>
    <n v="0"/>
    <n v="0"/>
    <n v="0"/>
    <n v="0"/>
    <n v="0"/>
  </r>
  <r>
    <x v="22"/>
    <x v="2"/>
    <s v="202509"/>
    <n v="23"/>
    <n v="574334.66"/>
    <n v="-0.26067249190303088"/>
    <s v="CohortAvg"/>
    <n v="-3.2238443913625632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49713.25"/>
    <n v="-18515.66"/>
    <n v="23930.61"/>
    <n v="0"/>
    <n v="0"/>
    <n v="0"/>
    <n v="0"/>
    <n v="430036.37"/>
    <n v="0.14969099999999999"/>
    <n v="0.99739999999999995"/>
    <n v="0.14930099999999999"/>
    <s v="SegMedian+Seasonal(0.997)"/>
    <m/>
    <m/>
    <m/>
    <m/>
    <m/>
    <m/>
    <m/>
    <m/>
    <n v="64204.77"/>
    <n v="79330.55"/>
    <n v="-15125.77"/>
    <b v="0"/>
    <n v="0"/>
    <n v="0.78500000000000003"/>
    <n v="0.24"/>
    <n v="0"/>
    <n v="0"/>
    <n v="-15125.77"/>
    <n v="15125.77"/>
    <n v="0"/>
    <n v="15125.77"/>
    <n v="365831.6"/>
    <b v="0"/>
    <n v="0"/>
    <n v="0"/>
    <n v="0"/>
    <n v="0"/>
    <n v="0"/>
  </r>
  <r>
    <x v="22"/>
    <x v="3"/>
    <s v="201912"/>
    <n v="92"/>
    <n v="51540.79"/>
    <n v="-6.8343514135705344E-3"/>
    <s v="CohortAvg"/>
    <n v="0"/>
    <s v="NoMatch_ERROR"/>
    <n v="0"/>
    <s v="CohortAvg"/>
    <n v="0"/>
    <s v="SegMedian"/>
    <n v="4.4059993402440264E-6"/>
    <s v="CohortAvg"/>
    <n v="0"/>
    <s v="NoMatch_ERROR"/>
    <n v="0"/>
    <s v="NoMatch_ERROR"/>
    <n v="0"/>
    <s v="NoMatch_ERROR"/>
    <n v="0"/>
    <n v="-352.25"/>
    <n v="0"/>
    <n v="0"/>
    <n v="0"/>
    <n v="-0.23"/>
    <n v="0"/>
    <n v="0"/>
    <n v="51188.32"/>
    <n v="0.317774"/>
    <n v="0.97"/>
    <n v="0.30824200000000002"/>
    <s v="SegMedian_NoData_ERROR+Seasonal(0.970)"/>
    <m/>
    <m/>
    <m/>
    <m/>
    <m/>
    <m/>
    <m/>
    <m/>
    <n v="15778.38"/>
    <n v="14900.46"/>
    <n v="877.91"/>
    <b v="0"/>
    <n v="0"/>
    <n v="0.78500000000000003"/>
    <n v="0.24"/>
    <n v="0"/>
    <n v="0"/>
    <n v="877.91"/>
    <n v="-878.14"/>
    <n v="0"/>
    <n v="-878.14"/>
    <n v="35409.94"/>
    <b v="0"/>
    <n v="0"/>
    <n v="0"/>
    <n v="0"/>
    <n v="0"/>
    <n v="0"/>
  </r>
  <r>
    <x v="22"/>
    <x v="3"/>
    <s v="202001"/>
    <n v="91"/>
    <n v="0"/>
    <n v="-0.5"/>
    <s v="CohortAvg"/>
    <n v="0"/>
    <s v="NoMatch_ERROR"/>
    <n v="0"/>
    <s v="CohortAvg"/>
    <n v="0"/>
    <s v="SegMedian"/>
    <n v="3.540003758980161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7"/>
    <n v="0"/>
    <s v="Manual+Seasonal(0.970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2"/>
    <x v="3"/>
    <s v="202101"/>
    <n v="79"/>
    <n v="238802.66"/>
    <n v="-0.10517522242862851"/>
    <s v="CohortAvg"/>
    <n v="0"/>
    <s v="NoMatch_ERROR"/>
    <n v="0.1088894678233089"/>
    <s v="CohortAvg"/>
    <n v="0"/>
    <s v="SegMedian"/>
    <n v="2.2042193892477918E-6"/>
    <s v="CohortAvg"/>
    <n v="0"/>
    <s v="NoMatch_ERROR"/>
    <n v="0"/>
    <s v="NoMatch_ERROR"/>
    <n v="0"/>
    <s v="NoMatch_ERROR"/>
    <n v="0"/>
    <n v="-25116.12"/>
    <n v="0"/>
    <n v="2166.92"/>
    <n v="0"/>
    <n v="-0.53"/>
    <n v="0"/>
    <n v="0"/>
    <n v="215852.94"/>
    <n v="0"/>
    <n v="0.97"/>
    <n v="0"/>
    <s v="Manual+Seasonal(0.970)"/>
    <m/>
    <m/>
    <m/>
    <m/>
    <m/>
    <m/>
    <m/>
    <m/>
    <n v="0"/>
    <n v="0"/>
    <n v="0"/>
    <b v="0"/>
    <n v="0"/>
    <n v="0.78500000000000003"/>
    <n v="0.24"/>
    <n v="0"/>
    <n v="0"/>
    <n v="0"/>
    <n v="-0.53"/>
    <n v="0"/>
    <n v="-0.53"/>
    <n v="215852.94"/>
    <b v="0"/>
    <n v="0"/>
    <n v="0"/>
    <n v="0"/>
    <n v="0"/>
    <n v="0"/>
  </r>
  <r>
    <x v="22"/>
    <x v="3"/>
    <s v="202201"/>
    <n v="59"/>
    <n v="63135.34"/>
    <n v="-8.8822494179650283E-2"/>
    <s v="CohortAvg"/>
    <n v="0"/>
    <s v="NoMatch_ERROR"/>
    <n v="0.11260832928011839"/>
    <s v="CohortAvg"/>
    <n v="0"/>
    <s v="SegMedian"/>
    <n v="8.9605297675204464E-4"/>
    <s v="CohortAvg"/>
    <n v="0"/>
    <s v="NoMatch_ERROR"/>
    <n v="0"/>
    <s v="NoMatch_ERROR"/>
    <n v="0"/>
    <s v="NoMatch_ERROR"/>
    <n v="0"/>
    <n v="-5607.84"/>
    <n v="0"/>
    <n v="592.46"/>
    <n v="0"/>
    <n v="-56.57"/>
    <n v="0"/>
    <n v="0"/>
    <n v="58063.39"/>
    <n v="0.23313600000000001"/>
    <n v="0.97"/>
    <n v="0.22614300000000001"/>
    <s v="SegMedian+Seasonal(0.970)"/>
    <m/>
    <m/>
    <m/>
    <m/>
    <m/>
    <m/>
    <m/>
    <m/>
    <n v="13130.63"/>
    <n v="8958.92"/>
    <n v="4171.71"/>
    <b v="0"/>
    <n v="0"/>
    <n v="0.78500000000000003"/>
    <n v="0.24"/>
    <n v="0"/>
    <n v="0"/>
    <n v="4171.71"/>
    <n v="-4228.29"/>
    <n v="0"/>
    <n v="-4228.29"/>
    <n v="44932.76"/>
    <b v="0"/>
    <n v="0"/>
    <n v="0"/>
    <n v="0"/>
    <n v="0"/>
    <n v="0"/>
  </r>
  <r>
    <x v="22"/>
    <x v="3"/>
    <s v="202301"/>
    <n v="50"/>
    <n v="1136076.1100000001"/>
    <n v="-6.980544562479736E-2"/>
    <s v="CohortAvg"/>
    <n v="0"/>
    <s v="NoMatch_ERROR"/>
    <n v="0.19063224743005511"/>
    <s v="CohortAvg"/>
    <n v="2.5305754178794208E-2"/>
    <s v="SegMedian"/>
    <n v="2.0046084854981342E-6"/>
    <s v="CohortAvg"/>
    <n v="0"/>
    <s v="NoMatch_ERROR"/>
    <n v="0"/>
    <s v="NoMatch_ERROR"/>
    <n v="0"/>
    <s v="NoMatch_ERROR"/>
    <n v="0"/>
    <n v="-79304.3"/>
    <n v="0"/>
    <n v="18047.73"/>
    <n v="0"/>
    <n v="-2.2799999999999998"/>
    <n v="0"/>
    <n v="0"/>
    <n v="1074817.26"/>
    <n v="0.27566299999999999"/>
    <n v="0.97"/>
    <n v="0.26739400000000002"/>
    <s v="SegMedian+Seasonal(0.970)"/>
    <m/>
    <m/>
    <m/>
    <m/>
    <m/>
    <m/>
    <m/>
    <m/>
    <n v="287399.93"/>
    <n v="294888.67"/>
    <n v="-7488.73"/>
    <b v="0"/>
    <n v="0"/>
    <n v="0.78500000000000003"/>
    <n v="0.24"/>
    <n v="0"/>
    <n v="0"/>
    <n v="-7488.73"/>
    <n v="7486.46"/>
    <n v="0"/>
    <n v="7486.46"/>
    <n v="787417.33"/>
    <b v="0"/>
    <n v="0"/>
    <n v="0"/>
    <n v="0"/>
    <n v="0"/>
    <n v="0"/>
  </r>
  <r>
    <x v="22"/>
    <x v="3"/>
    <s v="202404"/>
    <n v="40"/>
    <n v="433391.53"/>
    <n v="-5.0055175862228143E-2"/>
    <s v="CohortAvg"/>
    <n v="0"/>
    <s v="NoMatch_ERROR"/>
    <n v="0.18633724307796551"/>
    <s v="CohortAvg"/>
    <n v="3.3567605860798003E-2"/>
    <s v="SegMedian"/>
    <n v="1.5060619559956081E-6"/>
    <s v="CohortAvg"/>
    <n v="0"/>
    <s v="NoMatch_ERROR"/>
    <n v="0"/>
    <s v="NoMatch_ERROR"/>
    <n v="0"/>
    <s v="NoMatch_ERROR"/>
    <n v="0"/>
    <n v="-21693.49"/>
    <n v="0"/>
    <n v="6729.75"/>
    <n v="0"/>
    <n v="-0.65"/>
    <n v="0"/>
    <n v="0"/>
    <n v="418427.14"/>
    <n v="0.17083400000000001"/>
    <n v="0.97"/>
    <n v="0.16571"/>
    <s v="SegMedian+Seasonal(0.970)"/>
    <m/>
    <m/>
    <m/>
    <m/>
    <m/>
    <m/>
    <m/>
    <m/>
    <n v="69337.37"/>
    <n v="61910.6"/>
    <n v="7426.77"/>
    <b v="0"/>
    <n v="0"/>
    <n v="0.78500000000000003"/>
    <n v="0.24"/>
    <n v="0"/>
    <n v="0"/>
    <n v="7426.77"/>
    <n v="-7427.42"/>
    <n v="0"/>
    <n v="-7427.42"/>
    <n v="349089.77"/>
    <b v="0"/>
    <n v="0"/>
    <n v="0"/>
    <n v="0"/>
    <n v="0"/>
    <n v="0"/>
  </r>
  <r>
    <x v="22"/>
    <x v="3"/>
    <s v="202405"/>
    <n v="39"/>
    <n v="368090.52"/>
    <n v="-5.2141945038688721E-2"/>
    <s v="CohortAvg"/>
    <n v="0"/>
    <s v="NoMatch_ERROR"/>
    <n v="0.19228601461575601"/>
    <s v="CohortAvg"/>
    <n v="2.7114601808046E-2"/>
    <s v="SegMedian"/>
    <n v="1.870754114389342E-6"/>
    <s v="CohortAvg"/>
    <n v="0"/>
    <s v="NoMatch_ERROR"/>
    <n v="0"/>
    <s v="NoMatch_ERROR"/>
    <n v="0"/>
    <s v="NoMatch_ERROR"/>
    <n v="0"/>
    <n v="-19192.96"/>
    <n v="0"/>
    <n v="5898.22"/>
    <n v="0"/>
    <n v="-0.69"/>
    <n v="0"/>
    <n v="0"/>
    <n v="354795.09"/>
    <n v="0.15701999999999999"/>
    <n v="0.97"/>
    <n v="0.15231"/>
    <s v="SegMedian+Seasonal(0.970)"/>
    <m/>
    <m/>
    <m/>
    <m/>
    <m/>
    <m/>
    <m/>
    <m/>
    <n v="54038.71"/>
    <n v="56620.28"/>
    <n v="-2581.58"/>
    <b v="0"/>
    <n v="0"/>
    <n v="0.78500000000000003"/>
    <n v="0.24"/>
    <n v="0"/>
    <n v="0"/>
    <n v="-2581.58"/>
    <n v="2580.89"/>
    <n v="0"/>
    <n v="2580.89"/>
    <n v="300756.39"/>
    <b v="0"/>
    <n v="0"/>
    <n v="0"/>
    <n v="0"/>
    <n v="0"/>
    <n v="0"/>
  </r>
  <r>
    <x v="22"/>
    <x v="3"/>
    <s v="202406"/>
    <n v="38"/>
    <n v="481758.14"/>
    <n v="-4.79960662649907E-2"/>
    <s v="CohortAvg"/>
    <n v="0"/>
    <s v="NoMatch_ERROR"/>
    <n v="0.191989159913278"/>
    <s v="CohortAvg"/>
    <n v="2.9670460075884749E-2"/>
    <s v="SegMedian"/>
    <n v="7.2403067552881375E-7"/>
    <s v="CohortAvg"/>
    <n v="0"/>
    <s v="NoMatch_ERROR"/>
    <n v="0"/>
    <s v="NoMatch_ERROR"/>
    <n v="0"/>
    <s v="NoMatch_ERROR"/>
    <n v="0"/>
    <n v="-23122.5"/>
    <n v="0"/>
    <n v="7707.7"/>
    <n v="0"/>
    <n v="-0.35"/>
    <n v="0"/>
    <n v="0"/>
    <n v="466342.99"/>
    <n v="0.16907800000000001"/>
    <n v="0.97"/>
    <n v="0.16400600000000001"/>
    <s v="SegMedian+Seasonal(0.970)"/>
    <m/>
    <m/>
    <m/>
    <m/>
    <m/>
    <m/>
    <m/>
    <m/>
    <n v="76483.12"/>
    <n v="98447.29"/>
    <n v="-21964.17"/>
    <b v="0"/>
    <n v="0"/>
    <n v="0.78500000000000003"/>
    <n v="0.24"/>
    <n v="0"/>
    <n v="0"/>
    <n v="-21964.17"/>
    <n v="21963.82"/>
    <n v="0"/>
    <n v="21963.82"/>
    <n v="389859.87"/>
    <b v="0"/>
    <n v="0"/>
    <n v="0"/>
    <n v="0"/>
    <n v="0"/>
    <n v="0"/>
  </r>
  <r>
    <x v="22"/>
    <x v="3"/>
    <s v="202407"/>
    <n v="37"/>
    <n v="325457.46999999997"/>
    <n v="-6.7763027093120418E-2"/>
    <s v="CohortAvg"/>
    <n v="0"/>
    <s v="NoMatch_ERROR"/>
    <n v="0.19563873651515151"/>
    <s v="CohortAvg"/>
    <n v="3.2226318343723477E-2"/>
    <s v="SegMedian"/>
    <n v="5.114678015653778E-6"/>
    <s v="CohortAvg"/>
    <n v="0"/>
    <s v="NoMatch_ERROR"/>
    <n v="0"/>
    <s v="NoMatch_ERROR"/>
    <n v="0"/>
    <s v="NoMatch_ERROR"/>
    <n v="0"/>
    <n v="-22053.98"/>
    <n v="0"/>
    <n v="5306.01"/>
    <n v="0"/>
    <n v="-1.66"/>
    <n v="0"/>
    <n v="0"/>
    <n v="308707.83"/>
    <n v="0.22461800000000001"/>
    <n v="0.97"/>
    <n v="0.21787999999999999"/>
    <s v="SegMedian+Seasonal(0.970)"/>
    <m/>
    <m/>
    <m/>
    <m/>
    <m/>
    <m/>
    <m/>
    <m/>
    <n v="67261.279999999999"/>
    <n v="69488.73"/>
    <n v="-2227.4499999999998"/>
    <b v="0"/>
    <n v="0"/>
    <n v="0.78500000000000003"/>
    <n v="0.24"/>
    <n v="0"/>
    <n v="0"/>
    <n v="-2227.4499999999998"/>
    <n v="2225.7800000000002"/>
    <n v="0"/>
    <n v="2225.7800000000002"/>
    <n v="241446.55"/>
    <b v="0"/>
    <n v="0"/>
    <n v="0"/>
    <n v="0"/>
    <n v="0"/>
    <n v="0"/>
  </r>
  <r>
    <x v="22"/>
    <x v="3"/>
    <s v="202408"/>
    <n v="36"/>
    <n v="534970.67000000004"/>
    <n v="-4.9821689826608027E-2"/>
    <s v="CohortAvg"/>
    <n v="0"/>
    <s v="NoMatch_ERROR"/>
    <n v="0.19434493179172271"/>
    <s v="CohortTrend"/>
    <n v="3.2964152243507489E-2"/>
    <s v="SegMedian"/>
    <n v="9.6194889915311082E-7"/>
    <s v="CohortAvg"/>
    <n v="0"/>
    <s v="NoMatch_ERROR"/>
    <n v="0"/>
    <s v="NoMatch_ERROR"/>
    <n v="0"/>
    <s v="NoMatch_ERROR"/>
    <n v="0"/>
    <n v="-26653.14"/>
    <n v="0"/>
    <n v="8664.07"/>
    <n v="0"/>
    <n v="-0.51"/>
    <n v="0"/>
    <n v="0"/>
    <n v="516981.08"/>
    <n v="0.23468700000000001"/>
    <n v="0.97"/>
    <n v="0.22764699999999999"/>
    <s v="SegMedian+Seasonal(0.970)"/>
    <m/>
    <m/>
    <m/>
    <m/>
    <m/>
    <m/>
    <m/>
    <m/>
    <n v="117689.45"/>
    <n v="106320.29"/>
    <n v="11369.16"/>
    <b v="0"/>
    <n v="0"/>
    <n v="0.78500000000000003"/>
    <n v="0.24"/>
    <n v="0"/>
    <n v="0"/>
    <n v="11369.16"/>
    <n v="-11369.67"/>
    <n v="0"/>
    <n v="-11369.67"/>
    <n v="399291.64"/>
    <b v="0"/>
    <n v="0"/>
    <n v="0"/>
    <n v="0"/>
    <n v="0"/>
    <n v="0"/>
  </r>
  <r>
    <x v="22"/>
    <x v="3"/>
    <s v="202409"/>
    <n v="35"/>
    <n v="298655.51"/>
    <n v="-7.4000814741283089E-2"/>
    <s v="CohortAvg"/>
    <n v="0"/>
    <s v="NoMatch_ERROR"/>
    <n v="0.18954398489066429"/>
    <s v="CohortTrend"/>
    <n v="2.8785212582381502E-2"/>
    <s v="SegMedian"/>
    <n v="9.2058569438076303E-7"/>
    <s v="CohortAvg"/>
    <n v="0"/>
    <s v="NoMatch_ERROR"/>
    <n v="0"/>
    <s v="NoMatch_ERROR"/>
    <n v="0"/>
    <s v="NoMatch_ERROR"/>
    <n v="0"/>
    <n v="-22100.75"/>
    <n v="0"/>
    <n v="4717.3599999999997"/>
    <n v="0"/>
    <n v="-0.27"/>
    <n v="0"/>
    <n v="0"/>
    <n v="281271.84999999998"/>
    <n v="0.21845200000000001"/>
    <n v="0.97"/>
    <n v="0.211899"/>
    <s v="SegMedian+Seasonal(0.970)"/>
    <m/>
    <m/>
    <m/>
    <m/>
    <m/>
    <m/>
    <m/>
    <m/>
    <n v="59601.23"/>
    <n v="60993.16"/>
    <n v="-1391.93"/>
    <b v="0"/>
    <n v="0"/>
    <n v="0.78500000000000003"/>
    <n v="0.24"/>
    <n v="0"/>
    <n v="0"/>
    <n v="-1391.93"/>
    <n v="1391.65"/>
    <n v="0"/>
    <n v="1391.65"/>
    <n v="221670.62"/>
    <b v="0"/>
    <n v="0"/>
    <n v="0"/>
    <n v="0"/>
    <n v="0"/>
    <n v="0"/>
  </r>
  <r>
    <x v="22"/>
    <x v="3"/>
    <s v="202410"/>
    <n v="34"/>
    <n v="479243.43"/>
    <n v="-4.8314195405943033E-2"/>
    <s v="CohortAvg"/>
    <n v="0"/>
    <s v="NoMatch_ERROR"/>
    <n v="0.19266044491535739"/>
    <s v="CohortTrend"/>
    <n v="3.2639860897540993E-2"/>
    <s v="SegMedian"/>
    <n v="1.4648024751925269E-6"/>
    <s v="CohortAvg"/>
    <n v="0"/>
    <s v="NoMatch_ERROR"/>
    <n v="0"/>
    <s v="NoMatch_ERROR"/>
    <n v="0"/>
    <s v="NoMatch_ERROR"/>
    <n v="0"/>
    <n v="-23154.26"/>
    <n v="0"/>
    <n v="7694.27"/>
    <n v="0"/>
    <n v="-0.7"/>
    <n v="0"/>
    <n v="0"/>
    <n v="463782.74"/>
    <n v="0.22448100000000001"/>
    <n v="0.97"/>
    <n v="0.217748"/>
    <s v="SegMedian+Seasonal(0.970)"/>
    <m/>
    <m/>
    <m/>
    <m/>
    <m/>
    <m/>
    <m/>
    <m/>
    <n v="100987.56"/>
    <n v="97455.4"/>
    <n v="3532.17"/>
    <b v="0"/>
    <n v="0"/>
    <n v="0.78500000000000003"/>
    <n v="0.24"/>
    <n v="0"/>
    <n v="0"/>
    <n v="3532.17"/>
    <n v="-3532.87"/>
    <n v="0"/>
    <n v="-3532.87"/>
    <n v="362795.17"/>
    <b v="0"/>
    <n v="0"/>
    <n v="0"/>
    <n v="0"/>
    <n v="0"/>
    <n v="0"/>
  </r>
  <r>
    <x v="22"/>
    <x v="3"/>
    <s v="202411"/>
    <n v="33"/>
    <n v="511971.24"/>
    <n v="-5.2231836285975282E-2"/>
    <s v="CohortAvg"/>
    <n v="0"/>
    <s v="NoMatch_ERROR"/>
    <n v="0.20839911498430441"/>
    <s v="CohortTrend"/>
    <n v="3.1854707396964561E-2"/>
    <s v="SegMedian"/>
    <n v="3.1019187969881217E-7"/>
    <s v="CohortAvg"/>
    <n v="0"/>
    <s v="NoMatch_ERROR"/>
    <n v="0"/>
    <s v="NoMatch_ERROR"/>
    <n v="0"/>
    <s v="NoMatch_ERROR"/>
    <n v="0"/>
    <n v="-26741.200000000001"/>
    <n v="0"/>
    <n v="8891.2000000000007"/>
    <n v="0"/>
    <n v="-0.16"/>
    <n v="0"/>
    <n v="0"/>
    <n v="494121.08"/>
    <n v="0.223522"/>
    <n v="0.97"/>
    <n v="0.21681700000000001"/>
    <s v="SegMedian+Seasonal(0.970)"/>
    <m/>
    <m/>
    <m/>
    <m/>
    <m/>
    <m/>
    <m/>
    <m/>
    <n v="107133.64"/>
    <n v="99675.09"/>
    <n v="7458.55"/>
    <b v="0"/>
    <n v="0"/>
    <n v="0.78500000000000003"/>
    <n v="0.24"/>
    <n v="0"/>
    <n v="0"/>
    <n v="7458.55"/>
    <n v="-7458.71"/>
    <n v="0"/>
    <n v="-7458.71"/>
    <n v="386987.44"/>
    <b v="0"/>
    <n v="0"/>
    <n v="0"/>
    <n v="0"/>
    <n v="0"/>
    <n v="0"/>
  </r>
  <r>
    <x v="22"/>
    <x v="3"/>
    <s v="202412"/>
    <n v="32"/>
    <n v="568267.68000000005"/>
    <n v="-5.0388230797831557E-2"/>
    <s v="CohortAvg"/>
    <n v="0"/>
    <s v="NoMatch_ERROR"/>
    <n v="0.20485840240591979"/>
    <s v="CohortTrend"/>
    <n v="2.7949907195213751E-2"/>
    <s v="SegMedian"/>
    <n v="1.5133907132721729E-6"/>
    <s v="CohortAvg"/>
    <n v="0"/>
    <s v="NoMatch_ERROR"/>
    <n v="0"/>
    <s v="NoMatch_ERROR"/>
    <n v="0"/>
    <s v="NoMatch_ERROR"/>
    <n v="0"/>
    <n v="-28634"/>
    <n v="0"/>
    <n v="9701.2000000000007"/>
    <n v="0"/>
    <n v="-0.86"/>
    <n v="0"/>
    <n v="0"/>
    <n v="549334.01"/>
    <n v="0.21399899999999999"/>
    <n v="0.97"/>
    <n v="0.20757900000000001"/>
    <s v="SegMedian+Seasonal(0.970)"/>
    <m/>
    <m/>
    <m/>
    <m/>
    <m/>
    <m/>
    <m/>
    <m/>
    <n v="114030.31"/>
    <n v="101511.79"/>
    <n v="12518.52"/>
    <b v="0"/>
    <n v="0"/>
    <n v="0.78500000000000003"/>
    <n v="0.24"/>
    <n v="0"/>
    <n v="0"/>
    <n v="12518.52"/>
    <n v="-12519.38"/>
    <n v="0"/>
    <n v="-12519.38"/>
    <n v="435303.7"/>
    <b v="0"/>
    <n v="0"/>
    <n v="0"/>
    <n v="0"/>
    <n v="0"/>
    <n v="0"/>
  </r>
  <r>
    <x v="22"/>
    <x v="3"/>
    <s v="202501"/>
    <n v="31"/>
    <n v="876227.63"/>
    <n v="-5.2607765591762112E-2"/>
    <s v="CohortAvg"/>
    <n v="0"/>
    <s v="NoMatch_ERROR"/>
    <n v="0.20703244503428961"/>
    <s v="CohortTrend"/>
    <n v="2.8785212582381502E-2"/>
    <s v="SegMedian"/>
    <n v="1.584390098477781E-5"/>
    <s v="CohortAvg"/>
    <n v="0"/>
    <s v="NoMatch_ERROR"/>
    <n v="0"/>
    <s v="NoMatch_ERROR"/>
    <n v="0"/>
    <s v="NoMatch_ERROR"/>
    <n v="0"/>
    <n v="-46096.38"/>
    <n v="0"/>
    <n v="15117.3"/>
    <n v="0"/>
    <n v="-13.88"/>
    <n v="0"/>
    <n v="0"/>
    <n v="845234.67"/>
    <n v="0.196351"/>
    <n v="0.97"/>
    <n v="0.19046099999999999"/>
    <s v="SegMedian+Seasonal(0.970)"/>
    <m/>
    <m/>
    <m/>
    <m/>
    <m/>
    <m/>
    <m/>
    <m/>
    <n v="160984.32999999999"/>
    <n v="156803.62"/>
    <n v="4180.71"/>
    <b v="0"/>
    <n v="0"/>
    <n v="0.78500000000000003"/>
    <n v="0.24"/>
    <n v="0"/>
    <n v="0"/>
    <n v="4180.71"/>
    <n v="-4194.6000000000004"/>
    <n v="0"/>
    <n v="-4194.6000000000004"/>
    <n v="684250.34"/>
    <b v="0"/>
    <n v="0"/>
    <n v="0"/>
    <n v="0"/>
    <n v="0"/>
    <n v="0"/>
  </r>
  <r>
    <x v="22"/>
    <x v="3"/>
    <s v="202502"/>
    <n v="30"/>
    <n v="951935.02"/>
    <n v="-5.3386493107640133E-2"/>
    <s v="CohortAvg"/>
    <n v="0"/>
    <s v="NoMatch_ERROR"/>
    <n v="0.20920946667187221"/>
    <s v="CohortTrend"/>
    <n v="2.7949907195213751E-2"/>
    <s v="SegMedian"/>
    <n v="3.8487814606072158E-4"/>
    <s v="CohortAvg"/>
    <n v="0"/>
    <s v="NoMatch_ERROR"/>
    <n v="0"/>
    <s v="NoMatch_ERROR"/>
    <n v="0"/>
    <s v="NoMatch_ERROR"/>
    <n v="0"/>
    <n v="-50820.47"/>
    <n v="0"/>
    <n v="16596.150000000001"/>
    <n v="0"/>
    <n v="-366.38"/>
    <n v="0"/>
    <n v="0"/>
    <n v="917344.32"/>
    <n v="0.19670199999999999"/>
    <n v="0.97"/>
    <n v="0.190802"/>
    <s v="SegMedian+Seasonal(0.970)"/>
    <m/>
    <m/>
    <m/>
    <m/>
    <m/>
    <m/>
    <m/>
    <m/>
    <n v="175030.71"/>
    <n v="175951.12"/>
    <n v="-920.41"/>
    <b v="0"/>
    <n v="0"/>
    <n v="0.78500000000000003"/>
    <n v="0.24"/>
    <n v="0"/>
    <n v="0"/>
    <n v="-920.41"/>
    <n v="554.03"/>
    <n v="0"/>
    <n v="554.03"/>
    <n v="742313.61"/>
    <b v="0"/>
    <n v="0"/>
    <n v="0"/>
    <n v="0"/>
    <n v="0"/>
    <n v="0"/>
  </r>
  <r>
    <x v="22"/>
    <x v="3"/>
    <s v="202503"/>
    <n v="29"/>
    <n v="1272396.08"/>
    <n v="-4.5537197158306501E-2"/>
    <s v="CohortAvg"/>
    <n v="0"/>
    <s v="NoMatch_ERROR"/>
    <n v="0.25041862900723078"/>
    <s v="CohortTrend"/>
    <n v="2.5305754178794208E-2"/>
    <s v="SegMedian"/>
    <n v="1.6664098165266459E-7"/>
    <s v="CohortAvg"/>
    <n v="0"/>
    <s v="NoMatch_ERROR"/>
    <n v="0"/>
    <s v="NoMatch_ERROR"/>
    <n v="0"/>
    <s v="NoMatch_ERROR"/>
    <n v="0"/>
    <n v="-57941.35"/>
    <n v="0"/>
    <n v="26552.639999999999"/>
    <n v="0"/>
    <n v="-0.21"/>
    <n v="0"/>
    <n v="0"/>
    <n v="1241007.1599999999"/>
    <n v="0.20316799999999999"/>
    <n v="0.97"/>
    <n v="0.197073"/>
    <s v="SegMedian+Seasonal(0.970)"/>
    <m/>
    <m/>
    <m/>
    <m/>
    <m/>
    <m/>
    <m/>
    <m/>
    <n v="244569.2"/>
    <n v="219363.81"/>
    <n v="25205.39"/>
    <b v="0"/>
    <n v="0"/>
    <n v="0.78500000000000003"/>
    <n v="0.24"/>
    <n v="0"/>
    <n v="0"/>
    <n v="25205.39"/>
    <n v="-25205.599999999999"/>
    <n v="0"/>
    <n v="-25205.599999999999"/>
    <n v="996437.95"/>
    <b v="0"/>
    <n v="0"/>
    <n v="0"/>
    <n v="0"/>
    <n v="0"/>
    <n v="0"/>
  </r>
  <r>
    <x v="22"/>
    <x v="3"/>
    <s v="202504"/>
    <n v="28"/>
    <n v="992006.36"/>
    <n v="-5.5772460300674523E-2"/>
    <s v="CohortAvg"/>
    <n v="0"/>
    <s v="NoMatch_ERROR"/>
    <n v="0.24826123580427331"/>
    <s v="CohortTrend"/>
    <n v="2.6210177993420111E-2"/>
    <s v="SegMedian"/>
    <n v="3.2416231141775939E-8"/>
    <s v="CohortAvg"/>
    <n v="0"/>
    <s v="NoMatch_ERROR"/>
    <n v="0"/>
    <s v="NoMatch_ERROR"/>
    <n v="0"/>
    <s v="NoMatch_ERROR"/>
    <n v="0"/>
    <n v="-55326.64"/>
    <n v="0"/>
    <n v="20523.060000000001"/>
    <n v="0"/>
    <n v="-0.03"/>
    <n v="0"/>
    <n v="0"/>
    <n v="957202.75"/>
    <n v="0.189501"/>
    <n v="0.97"/>
    <n v="0.18381700000000001"/>
    <s v="SegMedian+Seasonal(0.970)"/>
    <m/>
    <m/>
    <m/>
    <m/>
    <m/>
    <m/>
    <m/>
    <m/>
    <n v="175950.03"/>
    <n v="169624"/>
    <n v="6326.03"/>
    <b v="0"/>
    <n v="0"/>
    <n v="0.78500000000000003"/>
    <n v="0.24"/>
    <n v="0"/>
    <n v="0"/>
    <n v="6326.03"/>
    <n v="-6326.06"/>
    <n v="0"/>
    <n v="-6326.06"/>
    <n v="781252.72"/>
    <b v="0"/>
    <n v="0"/>
    <n v="0"/>
    <n v="0"/>
    <n v="0"/>
    <n v="0"/>
  </r>
  <r>
    <x v="22"/>
    <x v="3"/>
    <s v="202505"/>
    <n v="27"/>
    <n v="1098247.19"/>
    <n v="-4.9497253710174292E-2"/>
    <s v="CohortAvg"/>
    <n v="0"/>
    <s v="NoMatch_ERROR"/>
    <n v="0.2392585125155911"/>
    <s v="CohortTrend"/>
    <n v="2.3084870321830379E-2"/>
    <s v="SegMedian"/>
    <n v="0"/>
    <s v="CohortAvg"/>
    <n v="0"/>
    <s v="NoMatch_ERROR"/>
    <n v="0"/>
    <s v="NoMatch_ERROR"/>
    <n v="0"/>
    <s v="NoMatch_ERROR"/>
    <n v="0"/>
    <n v="-54360.22"/>
    <n v="0"/>
    <n v="21897.08"/>
    <n v="0"/>
    <n v="0"/>
    <n v="0"/>
    <n v="0"/>
    <n v="1065784.05"/>
    <n v="0.18795000000000001"/>
    <n v="0.97"/>
    <n v="0.182312"/>
    <s v="SegMedian+Seasonal(0.970)"/>
    <m/>
    <m/>
    <m/>
    <m/>
    <m/>
    <m/>
    <m/>
    <m/>
    <n v="194305.38"/>
    <n v="210073.63"/>
    <n v="-15768.25"/>
    <b v="0"/>
    <n v="0"/>
    <n v="0.78500000000000003"/>
    <n v="0.24"/>
    <n v="0"/>
    <n v="0"/>
    <n v="-15768.25"/>
    <n v="15768.25"/>
    <n v="0"/>
    <n v="15768.25"/>
    <n v="871478.68"/>
    <b v="0"/>
    <n v="0"/>
    <n v="0"/>
    <n v="0"/>
    <n v="0"/>
    <n v="0"/>
  </r>
  <r>
    <x v="22"/>
    <x v="3"/>
    <s v="202506"/>
    <n v="26"/>
    <n v="1214453.3899999999"/>
    <n v="-5.3768543512880101E-2"/>
    <s v="CohortAvg"/>
    <n v="0"/>
    <s v="NoMatch_ERROR"/>
    <n v="0.25200364939176889"/>
    <s v="CohortTrend"/>
    <n v="1.8991136653276671E-2"/>
    <s v="SegMedian"/>
    <n v="4.1415919554523773E-8"/>
    <s v="CohortAvg"/>
    <n v="0"/>
    <s v="NoMatch_ERROR"/>
    <n v="0"/>
    <s v="NoMatch_ERROR"/>
    <n v="0"/>
    <s v="NoMatch_ERROR"/>
    <n v="0"/>
    <n v="-65299.39"/>
    <n v="0"/>
    <n v="25503.89"/>
    <n v="0"/>
    <n v="-0.05"/>
    <n v="0"/>
    <n v="0"/>
    <n v="1174657.8400000001"/>
    <n v="0.210253"/>
    <n v="0.97"/>
    <n v="0.20394599999999999"/>
    <s v="SegMedian+Seasonal(0.970)"/>
    <m/>
    <m/>
    <m/>
    <m/>
    <m/>
    <m/>
    <m/>
    <m/>
    <n v="239566.21"/>
    <n v="227456.32"/>
    <n v="12109.89"/>
    <b v="0"/>
    <n v="0"/>
    <n v="0.78500000000000003"/>
    <n v="0.24"/>
    <n v="0"/>
    <n v="0"/>
    <n v="12109.89"/>
    <n v="-12109.94"/>
    <n v="0"/>
    <n v="-12109.94"/>
    <n v="935091.63"/>
    <b v="0"/>
    <n v="0"/>
    <n v="0"/>
    <n v="0"/>
    <n v="0"/>
    <n v="0"/>
  </r>
  <r>
    <x v="22"/>
    <x v="3"/>
    <s v="202507"/>
    <n v="25"/>
    <n v="1603838.33"/>
    <n v="-3.9921181089282429E-2"/>
    <s v="CohortAvg"/>
    <n v="0"/>
    <s v="NoMatch_ERROR"/>
    <n v="0.2527115785951175"/>
    <s v="CohortTrend"/>
    <n v="1.9546304838760551E-2"/>
    <s v="SegMedian"/>
    <n v="6.6491524966389587E-9"/>
    <s v="CohortAvg"/>
    <n v="0"/>
    <s v="NoMatch_ERROR"/>
    <n v="0"/>
    <s v="NoMatch_ERROR"/>
    <n v="0"/>
    <s v="NoMatch_ERROR"/>
    <n v="0"/>
    <n v="-64027.12"/>
    <n v="0"/>
    <n v="33775.71"/>
    <n v="0"/>
    <n v="-0.01"/>
    <n v="0"/>
    <n v="0"/>
    <n v="1573586.91"/>
    <n v="0.20586699999999999"/>
    <n v="0.97"/>
    <n v="0.19969200000000001"/>
    <s v="SegMedian+Seasonal(0.970)"/>
    <m/>
    <m/>
    <m/>
    <m/>
    <m/>
    <m/>
    <m/>
    <m/>
    <n v="314232.17"/>
    <n v="294946.5"/>
    <n v="19285.669999999998"/>
    <b v="0"/>
    <n v="0"/>
    <n v="0.78500000000000003"/>
    <n v="0.24"/>
    <n v="0"/>
    <n v="0"/>
    <n v="19285.669999999998"/>
    <n v="-19285.68"/>
    <n v="0"/>
    <n v="-19285.68"/>
    <n v="1259354.74"/>
    <b v="0"/>
    <n v="0"/>
    <n v="0"/>
    <n v="0"/>
    <n v="0"/>
    <n v="0"/>
  </r>
  <r>
    <x v="22"/>
    <x v="3"/>
    <s v="202508"/>
    <n v="24"/>
    <n v="1672028.29"/>
    <n v="-4.011796763227115E-2"/>
    <s v="CohortAvg"/>
    <n v="0"/>
    <s v="NoMatch_ERROR"/>
    <n v="0.24214912207197209"/>
    <s v="CohortTrend"/>
    <n v="2.1444396691235101E-2"/>
    <s v="SegMedian"/>
    <n v="0"/>
    <s v="CohortAvg"/>
    <n v="0"/>
    <s v="NoMatch_ERROR"/>
    <n v="0"/>
    <s v="NoMatch_ERROR"/>
    <n v="0"/>
    <s v="NoMatch_ERROR"/>
    <n v="0"/>
    <n v="-67078.38"/>
    <n v="0"/>
    <n v="33740.019999999997"/>
    <n v="0"/>
    <n v="0"/>
    <n v="0"/>
    <n v="0"/>
    <n v="1638689.93"/>
    <n v="0.20213999999999999"/>
    <n v="0.97"/>
    <n v="0.196076"/>
    <s v="SegMedian+Seasonal(0.970)"/>
    <m/>
    <m/>
    <m/>
    <m/>
    <m/>
    <m/>
    <m/>
    <m/>
    <n v="321308.49"/>
    <n v="272093.96999999997"/>
    <n v="49214.52"/>
    <b v="0"/>
    <n v="0"/>
    <n v="0.78500000000000003"/>
    <n v="0.24"/>
    <n v="0"/>
    <n v="0"/>
    <n v="49214.52"/>
    <n v="-49214.52"/>
    <n v="0"/>
    <n v="-49214.52"/>
    <n v="1317381.44"/>
    <b v="0"/>
    <n v="0"/>
    <n v="0"/>
    <n v="0"/>
    <n v="0"/>
    <n v="0"/>
  </r>
  <r>
    <x v="22"/>
    <x v="3"/>
    <s v="202509"/>
    <n v="23"/>
    <n v="308849.74"/>
    <n v="-0.25225925594815202"/>
    <s v="CohortAvg"/>
    <n v="0"/>
    <s v="NoMatch_ERROR"/>
    <n v="0.5"/>
    <s v="CohortTrend"/>
    <n v="1.9319265382841021E-2"/>
    <s v="SegMedian"/>
    <n v="5.6164446785486702E-8"/>
    <s v="CohortAvg"/>
    <n v="0"/>
    <s v="NoMatch_ERROR"/>
    <n v="0"/>
    <s v="NoMatch_ERROR"/>
    <n v="0"/>
    <s v="NoMatch_ERROR"/>
    <n v="0"/>
    <n v="-77910.2"/>
    <n v="0"/>
    <n v="12868.74"/>
    <n v="0"/>
    <n v="-0.02"/>
    <n v="0"/>
    <n v="0"/>
    <n v="243808.25"/>
    <n v="0.178873"/>
    <n v="0.97"/>
    <n v="0.17350699999999999"/>
    <s v="SegMedian+Seasonal(0.970)"/>
    <m/>
    <m/>
    <m/>
    <m/>
    <m/>
    <m/>
    <m/>
    <m/>
    <n v="42302.54"/>
    <n v="48723.21"/>
    <n v="-6420.67"/>
    <b v="0"/>
    <n v="0"/>
    <n v="0.78500000000000003"/>
    <n v="0.24"/>
    <n v="0"/>
    <n v="0"/>
    <n v="-6420.67"/>
    <n v="6420.65"/>
    <n v="0"/>
    <n v="6420.65"/>
    <n v="201505.71"/>
    <b v="0"/>
    <n v="0"/>
    <n v="0"/>
    <n v="0"/>
    <n v="0"/>
    <n v="0"/>
  </r>
  <r>
    <x v="22"/>
    <x v="4"/>
    <s v="202101"/>
    <n v="77"/>
    <n v="145775.63"/>
    <n v="-0.13749057989203031"/>
    <s v="CohortAvg"/>
    <n v="-1.153604830578424E-2"/>
    <s v="CohortAvg"/>
    <n v="0.1319672692060018"/>
    <s v="CohortAvg"/>
    <n v="0"/>
    <s v="SegMedian"/>
    <n v="1.090151401737358E-6"/>
    <s v="CohortAvg"/>
    <n v="0"/>
    <s v="NoMatch_ERROR"/>
    <n v="0"/>
    <s v="NoMatch_ERROR"/>
    <n v="0"/>
    <s v="NoMatch_ERROR"/>
    <n v="0"/>
    <n v="-20042.78"/>
    <n v="-1681.67"/>
    <n v="1603.13"/>
    <n v="0"/>
    <n v="-0.16"/>
    <n v="0"/>
    <n v="0"/>
    <n v="125654.16"/>
    <n v="0"/>
    <n v="1.0589"/>
    <n v="0"/>
    <s v="Manual+Seasonal(1.059)"/>
    <m/>
    <m/>
    <m/>
    <m/>
    <m/>
    <m/>
    <m/>
    <m/>
    <n v="0"/>
    <n v="0"/>
    <n v="0"/>
    <b v="0"/>
    <n v="0"/>
    <n v="0.78500000000000003"/>
    <n v="0.24"/>
    <n v="0"/>
    <n v="0"/>
    <n v="0"/>
    <n v="-0.16"/>
    <n v="0"/>
    <n v="-0.16"/>
    <n v="125654.16"/>
    <b v="0"/>
    <n v="0"/>
    <n v="0"/>
    <n v="0"/>
    <n v="0"/>
    <n v="0"/>
  </r>
  <r>
    <x v="22"/>
    <x v="4"/>
    <s v="202201"/>
    <n v="59"/>
    <n v="12353.14"/>
    <n v="-9.8951457191396849E-2"/>
    <s v="CohortAvg"/>
    <n v="-9.5728568213442663E-3"/>
    <s v="CohortAvg"/>
    <n v="9.9585553073816072E-2"/>
    <s v="CohortAvg"/>
    <n v="0"/>
    <s v="SegMedian"/>
    <n v="3.0596755764247598E-7"/>
    <s v="CohortAvg"/>
    <n v="0"/>
    <s v="NoMatch_ERROR"/>
    <n v="0"/>
    <s v="NoMatch_ERROR"/>
    <n v="0"/>
    <s v="NoMatch_ERROR"/>
    <n v="0"/>
    <n v="-1222.3599999999999"/>
    <n v="-118.25"/>
    <n v="102.52"/>
    <n v="0"/>
    <n v="0"/>
    <n v="0"/>
    <n v="0"/>
    <n v="11115.04"/>
    <n v="0"/>
    <n v="1.0589"/>
    <n v="0"/>
    <s v="SegMedian+Seasonal(1.059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15.04"/>
    <b v="0"/>
    <n v="0"/>
    <n v="0"/>
    <n v="0"/>
    <n v="0"/>
    <n v="0"/>
  </r>
  <r>
    <x v="22"/>
    <x v="4"/>
    <s v="202405"/>
    <n v="39"/>
    <n v="3308.43"/>
    <n v="-1.6752952449453559E-2"/>
    <s v="CohortAvg"/>
    <n v="-1.046067971872335E-2"/>
    <s v="CohortAvg"/>
    <n v="0.12126997931130711"/>
    <s v="CohortAvg"/>
    <n v="0"/>
    <s v="SegMedian"/>
    <n v="0"/>
    <s v="CohortAvg"/>
    <n v="0"/>
    <s v="NoMatch_ERROR"/>
    <n v="0"/>
    <s v="NoMatch_ERROR"/>
    <n v="0"/>
    <s v="NoMatch_ERROR"/>
    <n v="0"/>
    <n v="-55.43"/>
    <n v="-34.61"/>
    <n v="33.43"/>
    <n v="0"/>
    <n v="0"/>
    <n v="0"/>
    <n v="0"/>
    <n v="3251.83"/>
    <n v="0.16006000000000001"/>
    <n v="1.0589"/>
    <n v="0.16949400000000001"/>
    <s v="SegMedian+Seasonal(1.059)"/>
    <m/>
    <m/>
    <m/>
    <m/>
    <m/>
    <m/>
    <m/>
    <m/>
    <n v="551.16999999999996"/>
    <n v="496.85"/>
    <n v="54.31"/>
    <b v="0"/>
    <n v="0"/>
    <n v="0.78500000000000003"/>
    <n v="0.24"/>
    <n v="0"/>
    <n v="0"/>
    <n v="54.31"/>
    <n v="-54.31"/>
    <n v="0"/>
    <n v="-54.31"/>
    <n v="2700.67"/>
    <b v="0"/>
    <n v="0"/>
    <n v="0"/>
    <n v="0"/>
    <n v="0"/>
    <n v="0"/>
  </r>
  <r>
    <x v="22"/>
    <x v="4"/>
    <s v="202407"/>
    <n v="37"/>
    <n v="924"/>
    <n v="-5.3630910367496558E-2"/>
    <s v="CohortAvg"/>
    <n v="-1.04973982032384E-2"/>
    <s v="CohortAvg"/>
    <n v="0.120084393162082"/>
    <s v="CohortAvg"/>
    <n v="0"/>
    <s v="SegMedian"/>
    <n v="0"/>
    <s v="CohortAvg"/>
    <n v="0"/>
    <s v="NoMatch_ERROR"/>
    <n v="0"/>
    <s v="NoMatch_ERROR"/>
    <n v="0"/>
    <s v="NoMatch_ERROR"/>
    <n v="0"/>
    <n v="-49.56"/>
    <n v="-9.6999999999999993"/>
    <n v="9.25"/>
    <n v="0"/>
    <n v="0"/>
    <n v="0"/>
    <n v="0"/>
    <n v="873.99"/>
    <n v="0.15034900000000001"/>
    <n v="1.0589"/>
    <n v="0.15921099999999999"/>
    <s v="SegMedian+Seasonal(1.059)"/>
    <m/>
    <m/>
    <m/>
    <m/>
    <m/>
    <m/>
    <m/>
    <m/>
    <n v="139.15"/>
    <n v="77.569999999999993"/>
    <n v="61.58"/>
    <b v="0"/>
    <n v="0"/>
    <n v="0.78500000000000003"/>
    <n v="0.24"/>
    <n v="0"/>
    <n v="0"/>
    <n v="61.58"/>
    <n v="-61.58"/>
    <n v="0"/>
    <n v="-61.58"/>
    <n v="734.84"/>
    <b v="0"/>
    <n v="0"/>
    <n v="0"/>
    <n v="0"/>
    <n v="0"/>
    <n v="0"/>
  </r>
  <r>
    <x v="22"/>
    <x v="4"/>
    <s v="202409"/>
    <n v="35"/>
    <n v="3837.66"/>
    <n v="-4.3486802490717819E-2"/>
    <s v="CohortAvg"/>
    <n v="-1.04670491570199E-2"/>
    <s v="CohortAvg"/>
    <n v="0.120371193742664"/>
    <s v="CohortTrend"/>
    <n v="0"/>
    <s v="SegMedian"/>
    <n v="0"/>
    <s v="CohortAvg"/>
    <n v="0"/>
    <s v="NoMatch_ERROR"/>
    <n v="0"/>
    <s v="NoMatch_ERROR"/>
    <n v="0"/>
    <s v="NoMatch_ERROR"/>
    <n v="0"/>
    <n v="-166.89"/>
    <n v="-40.17"/>
    <n v="38.5"/>
    <n v="0"/>
    <n v="0"/>
    <n v="0"/>
    <n v="0"/>
    <n v="3669.1"/>
    <n v="7.9380999999999993E-2"/>
    <n v="1.0589"/>
    <n v="8.4059999999999996E-2"/>
    <s v="SegMedian+Seasonal(1.059)"/>
    <m/>
    <m/>
    <m/>
    <m/>
    <m/>
    <m/>
    <m/>
    <m/>
    <n v="308.43"/>
    <n v="336.27"/>
    <n v="-27.84"/>
    <b v="0"/>
    <n v="0"/>
    <n v="0.78500000000000003"/>
    <n v="0.24"/>
    <n v="0"/>
    <n v="0"/>
    <n v="-27.84"/>
    <n v="27.84"/>
    <n v="0"/>
    <n v="27.84"/>
    <n v="3360.68"/>
    <b v="0"/>
    <n v="0"/>
    <n v="0"/>
    <n v="0"/>
    <n v="0"/>
    <n v="0"/>
  </r>
  <r>
    <x v="22"/>
    <x v="4"/>
    <s v="202504"/>
    <n v="28"/>
    <n v="2506.63"/>
    <n v="-1.299245872733888E-2"/>
    <s v="CohortAvg"/>
    <n v="-1.0429074201608209E-2"/>
    <s v="CohortAvg"/>
    <n v="0.1263907847824888"/>
    <s v="CohortTrend"/>
    <n v="0"/>
    <s v="SegMedian"/>
    <n v="0"/>
    <s v="CohortAvg"/>
    <n v="0"/>
    <s v="NoMatch_ERROR"/>
    <n v="0"/>
    <s v="NoMatch_ERROR"/>
    <n v="0"/>
    <s v="NoMatch_ERROR"/>
    <n v="0"/>
    <n v="-32.57"/>
    <n v="-26.14"/>
    <n v="26.4"/>
    <n v="0"/>
    <n v="0"/>
    <n v="0"/>
    <n v="0"/>
    <n v="2474.3200000000002"/>
    <n v="7.5209999999999999E-2"/>
    <n v="1.0589"/>
    <n v="7.9643000000000005E-2"/>
    <s v="SegMedian+Seasonal(1.059)"/>
    <m/>
    <m/>
    <m/>
    <m/>
    <m/>
    <m/>
    <m/>
    <m/>
    <n v="197.06"/>
    <n v="178.66"/>
    <n v="18.399999999999999"/>
    <b v="0"/>
    <n v="0"/>
    <n v="0.78500000000000003"/>
    <n v="0.24"/>
    <n v="0"/>
    <n v="0"/>
    <n v="18.399999999999999"/>
    <n v="-18.399999999999999"/>
    <n v="0"/>
    <n v="-18.399999999999999"/>
    <n v="2277.2600000000002"/>
    <b v="0"/>
    <n v="0"/>
    <n v="0"/>
    <n v="0"/>
    <n v="0"/>
    <n v="0"/>
  </r>
  <r>
    <x v="22"/>
    <x v="4"/>
    <s v="202507"/>
    <n v="25"/>
    <n v="5273.28"/>
    <n v="-1.1726116872511721E-2"/>
    <s v="CohortAvg"/>
    <n v="-1.153684139632466E-2"/>
    <s v="CohortAvg"/>
    <n v="0.13878442484176609"/>
    <s v="CohortTrend"/>
    <n v="0"/>
    <s v="SegMedian"/>
    <n v="0"/>
    <s v="CohortAvg"/>
    <n v="0"/>
    <s v="NoMatch_ERROR"/>
    <n v="0"/>
    <s v="NoMatch_ERROR"/>
    <n v="0"/>
    <s v="NoMatch_ERROR"/>
    <n v="0"/>
    <n v="-61.84"/>
    <n v="-60.84"/>
    <n v="60.99"/>
    <n v="0"/>
    <n v="0"/>
    <n v="0"/>
    <n v="0"/>
    <n v="5211.59"/>
    <n v="8.7689000000000003E-2"/>
    <n v="1.0589"/>
    <n v="9.2856999999999995E-2"/>
    <s v="SegMedian+Seasonal(1.059)"/>
    <m/>
    <m/>
    <m/>
    <m/>
    <m/>
    <m/>
    <m/>
    <m/>
    <n v="483.93"/>
    <n v="440.24"/>
    <n v="43.7"/>
    <b v="0"/>
    <n v="0"/>
    <n v="0.78500000000000003"/>
    <n v="0.24"/>
    <n v="0"/>
    <n v="0"/>
    <n v="43.7"/>
    <n v="-43.7"/>
    <n v="0"/>
    <n v="-43.7"/>
    <n v="4727.66"/>
    <b v="0"/>
    <n v="0"/>
    <n v="0"/>
    <n v="0"/>
    <n v="0"/>
    <n v="0"/>
  </r>
  <r>
    <x v="22"/>
    <x v="4"/>
    <s v="202508"/>
    <n v="24"/>
    <n v="17809.599999999999"/>
    <n v="-7.7396797507648983E-3"/>
    <s v="CohortAvg"/>
    <n v="-4.0199469466471877E-3"/>
    <s v="CohortAvg"/>
    <n v="0.1376324764925142"/>
    <s v="CohortTrend"/>
    <n v="0"/>
    <s v="SegMedian"/>
    <n v="0"/>
    <s v="CohortAvg"/>
    <n v="0"/>
    <s v="NoMatch_ERROR"/>
    <n v="0"/>
    <s v="NoMatch_ERROR"/>
    <n v="0"/>
    <s v="NoMatch_ERROR"/>
    <n v="0"/>
    <n v="-137.84"/>
    <n v="-71.59"/>
    <n v="204.26"/>
    <n v="0"/>
    <n v="0"/>
    <n v="0"/>
    <n v="0"/>
    <n v="17804.43"/>
    <n v="8.5328000000000001E-2"/>
    <n v="1.0589"/>
    <n v="9.0357000000000007E-2"/>
    <s v="SegMedian+Seasonal(1.059)"/>
    <m/>
    <m/>
    <m/>
    <m/>
    <m/>
    <m/>
    <m/>
    <m/>
    <n v="1608.75"/>
    <n v="1480.03"/>
    <n v="128.72"/>
    <b v="0"/>
    <n v="0"/>
    <n v="0.78500000000000003"/>
    <n v="0.24"/>
    <n v="0"/>
    <n v="0"/>
    <n v="128.72"/>
    <n v="-128.72"/>
    <n v="0"/>
    <n v="-128.72"/>
    <n v="16195.68"/>
    <b v="0"/>
    <n v="0"/>
    <n v="0"/>
    <n v="0"/>
    <n v="0"/>
    <n v="0"/>
  </r>
  <r>
    <x v="22"/>
    <x v="4"/>
    <s v="202509"/>
    <n v="23"/>
    <n v="14654.01"/>
    <n v="-3.2923812271212462E-4"/>
    <s v="CohortAvg"/>
    <n v="-2.202778081553274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4.82"/>
    <n v="-3.23"/>
    <n v="0"/>
    <n v="0"/>
    <n v="0"/>
    <n v="0"/>
    <n v="0"/>
    <n v="14645.96"/>
    <n v="8.4936999999999999E-2"/>
    <n v="1.0589"/>
    <n v="8.9943999999999996E-2"/>
    <s v="SegMedian+Seasonal(1.059)"/>
    <m/>
    <m/>
    <m/>
    <m/>
    <m/>
    <m/>
    <m/>
    <m/>
    <n v="1317.31"/>
    <n v="1195.8900000000001"/>
    <n v="121.42"/>
    <b v="0"/>
    <n v="0"/>
    <n v="0.78500000000000003"/>
    <n v="0.24"/>
    <n v="0"/>
    <n v="0"/>
    <n v="121.42"/>
    <n v="-121.42"/>
    <n v="0"/>
    <n v="-121.42"/>
    <n v="13328.65"/>
    <b v="0"/>
    <n v="0"/>
    <n v="0"/>
    <n v="0"/>
    <n v="0"/>
    <n v="0"/>
  </r>
  <r>
    <x v="23"/>
    <x v="0"/>
    <s v="201912"/>
    <n v="93"/>
    <n v="351201.44"/>
    <n v="-5.1900330313068926E-4"/>
    <s v="CohortAvg"/>
    <n v="1.4771815318619071E-3"/>
    <s v="CohortAvg"/>
    <n v="0"/>
    <s v="CohortAvg"/>
    <n v="0"/>
    <s v="SegMedian"/>
    <n v="2.6550078281049081E-5"/>
    <s v="CohortAvg"/>
    <n v="0"/>
    <s v="NoMatch_ERROR"/>
    <n v="0"/>
    <s v="NoMatch_ERROR"/>
    <n v="0"/>
    <s v="NoMatch_ERROR"/>
    <n v="0"/>
    <n v="-182.27"/>
    <n v="518.79"/>
    <n v="0"/>
    <n v="0"/>
    <n v="-9.32"/>
    <n v="0"/>
    <n v="0"/>
    <n v="350491.06"/>
    <n v="0.83614699999999997"/>
    <n v="1.0038"/>
    <n v="0.83931999999999995"/>
    <s v="SegMedian_NoData_ERROR+Seasonal(1.004)"/>
    <m/>
    <m/>
    <m/>
    <m/>
    <m/>
    <m/>
    <m/>
    <m/>
    <n v="294174"/>
    <n v="283571.77"/>
    <n v="10602.23"/>
    <b v="1"/>
    <n v="0"/>
    <n v="0.78500000000000003"/>
    <n v="0.24"/>
    <n v="0"/>
    <n v="0"/>
    <n v="10602.23"/>
    <n v="-10611.55"/>
    <n v="0"/>
    <n v="-10611.55"/>
    <n v="56317.06"/>
    <b v="0"/>
    <n v="0"/>
    <n v="0"/>
    <n v="0"/>
    <n v="0"/>
    <n v="0"/>
  </r>
  <r>
    <x v="23"/>
    <x v="0"/>
    <s v="202001"/>
    <n v="92"/>
    <n v="39327.96"/>
    <n v="3.8578988042503558E-2"/>
    <s v="CohortAvg"/>
    <n v="1.6554080837135521E-3"/>
    <s v="CohortAvg"/>
    <n v="0"/>
    <s v="CohortAvg"/>
    <n v="0"/>
    <s v="SegMedian"/>
    <n v="1.8873212251764589E-5"/>
    <s v="CohortAvg"/>
    <n v="0"/>
    <s v="NoMatch_ERROR"/>
    <n v="0"/>
    <s v="NoMatch_ERROR"/>
    <n v="0"/>
    <s v="NoMatch_ERROR"/>
    <n v="0"/>
    <n v="1517.23"/>
    <n v="65.099999999999994"/>
    <n v="0"/>
    <n v="0"/>
    <n v="-0.74"/>
    <n v="0"/>
    <n v="0"/>
    <n v="37744.879999999997"/>
    <n v="0.83614699999999997"/>
    <n v="1.0038"/>
    <n v="0.83931999999999995"/>
    <s v="SegMedian+Seasonal(1.004)"/>
    <m/>
    <m/>
    <m/>
    <m/>
    <m/>
    <m/>
    <m/>
    <m/>
    <n v="31680.01"/>
    <n v="31754.7"/>
    <n v="-74.69"/>
    <b v="1"/>
    <n v="0"/>
    <n v="0.78500000000000003"/>
    <n v="0.24"/>
    <n v="0"/>
    <n v="0"/>
    <n v="-74.69"/>
    <n v="73.95"/>
    <n v="0"/>
    <n v="73.95"/>
    <n v="6064.86"/>
    <b v="0"/>
    <n v="0"/>
    <n v="0"/>
    <n v="0"/>
    <n v="0"/>
    <n v="0"/>
  </r>
  <r>
    <x v="23"/>
    <x v="0"/>
    <s v="202101"/>
    <n v="80"/>
    <n v="708741.15"/>
    <n v="-5.2792079525385499E-3"/>
    <s v="CohortAvg"/>
    <n v="-2.0592534689765382E-3"/>
    <s v="CohortAvg"/>
    <n v="0"/>
    <s v="CohortAvg"/>
    <n v="0"/>
    <s v="SegMedian"/>
    <n v="1.9490537368032421E-5"/>
    <s v="CohortAvg"/>
    <n v="0"/>
    <s v="NoMatch_ERROR"/>
    <n v="0"/>
    <s v="NoMatch_ERROR"/>
    <n v="0"/>
    <s v="NoMatch_ERROR"/>
    <n v="0"/>
    <n v="-3741.59"/>
    <n v="-1459.48"/>
    <n v="0"/>
    <n v="0"/>
    <n v="-13.81"/>
    <n v="0"/>
    <n v="0"/>
    <n v="703526.27"/>
    <n v="0.83614699999999997"/>
    <n v="1.0038"/>
    <n v="0.83931999999999995"/>
    <s v="SegMedian+Seasonal(1.004)"/>
    <m/>
    <m/>
    <m/>
    <m/>
    <m/>
    <m/>
    <m/>
    <m/>
    <n v="590483.36"/>
    <n v="572261.27"/>
    <n v="18222.09"/>
    <b v="1"/>
    <n v="0"/>
    <n v="0.78500000000000003"/>
    <n v="0.24"/>
    <n v="0"/>
    <n v="0"/>
    <n v="18222.09"/>
    <n v="-18235.900000000001"/>
    <n v="0"/>
    <n v="-18235.900000000001"/>
    <n v="113042.91"/>
    <b v="0"/>
    <n v="0"/>
    <n v="0"/>
    <n v="0"/>
    <n v="0"/>
    <n v="0"/>
  </r>
  <r>
    <x v="23"/>
    <x v="0"/>
    <s v="202201"/>
    <n v="60"/>
    <n v="48111.13"/>
    <n v="-0.1152123948948762"/>
    <s v="CohortAvg"/>
    <n v="-5.9074208343130423E-3"/>
    <s v="CohortAvg"/>
    <n v="2.4935110985158059E-2"/>
    <s v="CohortAvg"/>
    <n v="4.7450089970457786E-3"/>
    <s v="SegMedian"/>
    <n v="4.4929480723220738E-3"/>
    <s v="CohortAvg"/>
    <n v="0"/>
    <s v="NoMatch_ERROR"/>
    <n v="0"/>
    <s v="NoMatch_ERROR"/>
    <n v="0"/>
    <s v="NoMatch_ERROR"/>
    <n v="0"/>
    <n v="-5543"/>
    <n v="-284.20999999999998"/>
    <n v="99.97"/>
    <n v="-228.29"/>
    <n v="-216.16"/>
    <n v="0"/>
    <n v="0"/>
    <n v="41939.440000000002"/>
    <n v="1.0003679999999999"/>
    <n v="1.0038"/>
    <n v="1.0041640000000001"/>
    <s v="SegMedian+Seasonal(1.004)"/>
    <m/>
    <m/>
    <m/>
    <m/>
    <m/>
    <m/>
    <m/>
    <m/>
    <n v="42114.080000000002"/>
    <n v="46383.64"/>
    <n v="-4269.5600000000004"/>
    <b v="1"/>
    <n v="-228.29"/>
    <n v="0.78500000000000003"/>
    <n v="0.24"/>
    <n v="179.21"/>
    <n v="54.79"/>
    <n v="-4090.35"/>
    <n v="3874.19"/>
    <n v="5.71"/>
    <n v="3879.9"/>
    <n v="-174.63"/>
    <b v="0"/>
    <n v="0"/>
    <n v="0"/>
    <n v="0"/>
    <n v="0"/>
    <n v="0"/>
  </r>
  <r>
    <x v="23"/>
    <x v="0"/>
    <s v="202301"/>
    <n v="51"/>
    <n v="803816.51"/>
    <n v="-6.9354757302638251E-2"/>
    <s v="CohortAvg"/>
    <n v="-1.6834296976111721E-2"/>
    <s v="CohortAvg"/>
    <n v="0.20565085680394299"/>
    <s v="CohortAvg"/>
    <n v="4.1159105592133358E-2"/>
    <s v="SegMedian"/>
    <n v="1.135832628278309E-4"/>
    <s v="CohortAvg"/>
    <n v="0"/>
    <s v="NoMatch_ERROR"/>
    <n v="0"/>
    <s v="NoMatch_ERROR"/>
    <n v="0"/>
    <s v="NoMatch_ERROR"/>
    <n v="0"/>
    <n v="-55748.5"/>
    <n v="-13531.69"/>
    <n v="13775.46"/>
    <n v="-33084.370000000003"/>
    <n v="-91.3"/>
    <n v="0"/>
    <n v="0"/>
    <n v="715136.12"/>
    <n v="1.0354730000000001"/>
    <n v="1.0038"/>
    <n v="1.0394030000000001"/>
    <s v="SegMedian+Seasonal(1.004)"/>
    <m/>
    <m/>
    <m/>
    <m/>
    <m/>
    <m/>
    <m/>
    <m/>
    <n v="743314.42"/>
    <n v="805373.55"/>
    <n v="-62059.13"/>
    <b v="1"/>
    <n v="-33084.370000000003"/>
    <n v="0.78500000000000003"/>
    <n v="0.24"/>
    <n v="25971.23"/>
    <n v="7940.25"/>
    <n v="-36087.9"/>
    <n v="35996.6"/>
    <n v="827.11"/>
    <n v="36823.71"/>
    <n v="-28178.3"/>
    <b v="0"/>
    <n v="0"/>
    <n v="0"/>
    <n v="0"/>
    <n v="0"/>
    <n v="0"/>
  </r>
  <r>
    <x v="23"/>
    <x v="0"/>
    <s v="202404"/>
    <n v="41"/>
    <n v="135918.95000000001"/>
    <n v="-7.2379875706178973E-2"/>
    <s v="CohortAvg"/>
    <n v="-2.407259018984545E-2"/>
    <s v="CohortAvg"/>
    <n v="0.24191344435636861"/>
    <s v="CohortAvg"/>
    <n v="4.2743488811984753E-2"/>
    <s v="SegMedian"/>
    <n v="9.6263622867309294E-5"/>
    <s v="CohortAvg"/>
    <n v="0"/>
    <s v="NoMatch_ERROR"/>
    <n v="0"/>
    <s v="NoMatch_ERROR"/>
    <n v="0"/>
    <s v="NoMatch_ERROR"/>
    <n v="0"/>
    <n v="-9837.7999999999993"/>
    <n v="-3271.92"/>
    <n v="2740.05"/>
    <n v="-5809.65"/>
    <n v="-13.08"/>
    <n v="0"/>
    <n v="0"/>
    <n v="119726.55"/>
    <n v="0.97192100000000003"/>
    <n v="1.0038"/>
    <n v="0.97560899999999995"/>
    <s v="SegMedian+Seasonal(1.004)"/>
    <m/>
    <m/>
    <m/>
    <m/>
    <m/>
    <m/>
    <m/>
    <m/>
    <n v="116806.36"/>
    <n v="131921.07"/>
    <n v="-15114.71"/>
    <b v="1"/>
    <n v="-5809.65"/>
    <n v="0.78500000000000003"/>
    <n v="0.24"/>
    <n v="4560.58"/>
    <n v="1394.32"/>
    <n v="-10554.14"/>
    <n v="10541.05"/>
    <n v="145.24"/>
    <n v="10686.29"/>
    <n v="2920.19"/>
    <b v="0"/>
    <n v="0"/>
    <n v="0"/>
    <n v="0"/>
    <n v="0"/>
    <n v="0"/>
  </r>
  <r>
    <x v="23"/>
    <x v="0"/>
    <s v="202405"/>
    <n v="40"/>
    <n v="203197.77"/>
    <n v="-6.092558084815395E-2"/>
    <s v="CohortAvg"/>
    <n v="-2.4304634201896332E-2"/>
    <s v="CohortAvg"/>
    <n v="0.24691329158532491"/>
    <s v="CohortAvg"/>
    <n v="6.6351977995335348E-2"/>
    <s v="SegMedian"/>
    <n v="1.5081984768592089E-4"/>
    <s v="CohortAvg"/>
    <n v="0"/>
    <s v="NoMatch_ERROR"/>
    <n v="0"/>
    <s v="NoMatch_ERROR"/>
    <n v="0"/>
    <s v="NoMatch_ERROR"/>
    <n v="0"/>
    <n v="-12379.94"/>
    <n v="-4938.6499999999996"/>
    <n v="4181.0200000000004"/>
    <n v="-13482.57"/>
    <n v="-30.65"/>
    <n v="0"/>
    <n v="0"/>
    <n v="176546.98"/>
    <n v="1.0051019999999999"/>
    <n v="1.0038"/>
    <n v="1.008915"/>
    <s v="SegMedian+Seasonal(1.004)"/>
    <m/>
    <m/>
    <m/>
    <m/>
    <m/>
    <m/>
    <m/>
    <m/>
    <n v="178120.98"/>
    <n v="195599.71"/>
    <n v="-17478.72"/>
    <b v="1"/>
    <n v="-13482.57"/>
    <n v="0.78500000000000003"/>
    <n v="0.24"/>
    <n v="10583.82"/>
    <n v="3235.82"/>
    <n v="-6894.9"/>
    <n v="6864.26"/>
    <n v="337.06"/>
    <n v="7201.32"/>
    <n v="-1574"/>
    <b v="0"/>
    <n v="0"/>
    <n v="0"/>
    <n v="0"/>
    <n v="0"/>
    <n v="0"/>
  </r>
  <r>
    <x v="23"/>
    <x v="0"/>
    <s v="202406"/>
    <n v="39"/>
    <n v="326379.06"/>
    <n v="-5.5986545812280568E-2"/>
    <s v="CohortAvg"/>
    <n v="-2.5464576867618421E-2"/>
    <s v="CohortAvg"/>
    <n v="0.25849809673932161"/>
    <s v="CohortAvg"/>
    <n v="6.6450361489897428E-2"/>
    <s v="SegMedian"/>
    <n v="1.6145161187315969E-5"/>
    <s v="CohortAvg"/>
    <n v="0"/>
    <s v="NoMatch_ERROR"/>
    <n v="0"/>
    <s v="NoMatch_ERROR"/>
    <n v="0"/>
    <s v="NoMatch_ERROR"/>
    <n v="0"/>
    <n v="-18272.84"/>
    <n v="-8311.1"/>
    <n v="7030.7"/>
    <n v="-21688.01"/>
    <n v="-5.27"/>
    <n v="0"/>
    <n v="0"/>
    <n v="285132.53999999998"/>
    <n v="0.99683900000000003"/>
    <n v="1.0038"/>
    <n v="1.0006219999999999"/>
    <s v="SegMedian+Seasonal(1.004)"/>
    <m/>
    <m/>
    <m/>
    <m/>
    <m/>
    <m/>
    <m/>
    <m/>
    <n v="285309.8"/>
    <n v="315603.52"/>
    <n v="-30293.72"/>
    <b v="1"/>
    <n v="-21688.01"/>
    <n v="0.78500000000000003"/>
    <n v="0.24"/>
    <n v="17025.09"/>
    <n v="5205.12"/>
    <n v="-13268.63"/>
    <n v="13263.36"/>
    <n v="542.20000000000005"/>
    <n v="13805.56"/>
    <n v="-177.26"/>
    <b v="0"/>
    <n v="0"/>
    <n v="0"/>
    <n v="0"/>
    <n v="0"/>
    <n v="0"/>
  </r>
  <r>
    <x v="23"/>
    <x v="0"/>
    <s v="202407"/>
    <n v="38"/>
    <n v="379963.99"/>
    <n v="-5.2820596276544791E-2"/>
    <s v="CohortAvg"/>
    <n v="-2.6783518351935591E-2"/>
    <s v="CohortAvg"/>
    <n v="0.2632456093839724"/>
    <s v="CohortAvg"/>
    <n v="6.9446214964869024E-2"/>
    <s v="SegMedian"/>
    <n v="2.0984090465488109E-5"/>
    <s v="CohortAvg"/>
    <n v="0"/>
    <s v="NoMatch_ERROR"/>
    <n v="0"/>
    <s v="NoMatch_ERROR"/>
    <n v="0"/>
    <s v="NoMatch_ERROR"/>
    <n v="0"/>
    <n v="-20069.919999999998"/>
    <n v="-10176.77"/>
    <n v="8335.32"/>
    <n v="-26387.06"/>
    <n v="-7.97"/>
    <n v="0"/>
    <n v="0"/>
    <n v="331657.58"/>
    <n v="1.0013719999999999"/>
    <n v="1.0038"/>
    <n v="1.005172"/>
    <s v="SegMedian+Seasonal(1.004)"/>
    <m/>
    <m/>
    <m/>
    <m/>
    <m/>
    <m/>
    <m/>
    <m/>
    <n v="333372.76"/>
    <n v="372174.16"/>
    <n v="-38801.4"/>
    <b v="1"/>
    <n v="-26387.06"/>
    <n v="0.78500000000000003"/>
    <n v="0.24"/>
    <n v="20713.84"/>
    <n v="6332.89"/>
    <n v="-18087.55"/>
    <n v="18079.580000000002"/>
    <n v="659.68"/>
    <n v="18739.259999999998"/>
    <n v="-1715.18"/>
    <b v="0"/>
    <n v="0"/>
    <n v="0"/>
    <n v="0"/>
    <n v="0"/>
    <n v="0"/>
  </r>
  <r>
    <x v="23"/>
    <x v="0"/>
    <s v="202408"/>
    <n v="37"/>
    <n v="273364.40999999997"/>
    <n v="-6.4848434800489255E-2"/>
    <s v="CohortAvg"/>
    <n v="-2.613508903392478E-2"/>
    <s v="CohortAvg"/>
    <n v="0.24124048050394581"/>
    <s v="CohortAvg"/>
    <n v="7.3969383652790099E-2"/>
    <s v="SegMedian"/>
    <n v="1.2259870815454989E-4"/>
    <s v="CohortAvg"/>
    <n v="0"/>
    <s v="NoMatch_ERROR"/>
    <n v="0"/>
    <s v="NoMatch_ERROR"/>
    <n v="0"/>
    <s v="NoMatch_ERROR"/>
    <n v="0"/>
    <n v="-17727.25"/>
    <n v="-7144.4"/>
    <n v="5495.55"/>
    <n v="-20220.599999999999"/>
    <n v="-33.51"/>
    <n v="0"/>
    <n v="0"/>
    <n v="233734.19"/>
    <n v="1.0143310000000001"/>
    <n v="1.0038"/>
    <n v="1.0181800000000001"/>
    <s v="SegMedian+Seasonal(1.004)"/>
    <m/>
    <m/>
    <m/>
    <m/>
    <m/>
    <m/>
    <m/>
    <m/>
    <n v="237983.4"/>
    <n v="267060.40999999997"/>
    <n v="-29077.02"/>
    <b v="1"/>
    <n v="-20220.599999999999"/>
    <n v="0.78500000000000003"/>
    <n v="0.24"/>
    <n v="15873.17"/>
    <n v="4852.9399999999996"/>
    <n v="-13203.85"/>
    <n v="13170.33"/>
    <n v="505.51"/>
    <n v="13675.85"/>
    <n v="-4249.2"/>
    <b v="0"/>
    <n v="0"/>
    <n v="0"/>
    <n v="0"/>
    <n v="0"/>
    <n v="0"/>
  </r>
  <r>
    <x v="23"/>
    <x v="0"/>
    <s v="202409"/>
    <n v="36"/>
    <n v="248514.56"/>
    <n v="-7.0469367514095424E-2"/>
    <s v="CohortAvg"/>
    <n v="-2.937525635655272E-2"/>
    <s v="CohortAvg"/>
    <n v="0.2290841768723971"/>
    <s v="CohortTrend"/>
    <n v="8.2658406769437545E-2"/>
    <s v="SegMedian"/>
    <n v="3.3068437188560248E-4"/>
    <s v="CohortAvg"/>
    <n v="0"/>
    <s v="NoMatch_ERROR"/>
    <n v="0"/>
    <s v="NoMatch_ERROR"/>
    <n v="0"/>
    <s v="NoMatch_ERROR"/>
    <n v="0"/>
    <n v="-17512.66"/>
    <n v="-7300.18"/>
    <n v="4744.2299999999996"/>
    <n v="-20541.82"/>
    <n v="-82.18"/>
    <n v="0"/>
    <n v="0"/>
    <n v="207821.95"/>
    <n v="1.0116799999999999"/>
    <n v="1.0038"/>
    <n v="1.0155190000000001"/>
    <s v="SegMedian+Seasonal(1.004)"/>
    <m/>
    <m/>
    <m/>
    <m/>
    <m/>
    <m/>
    <m/>
    <m/>
    <n v="211047.19"/>
    <n v="221981.48"/>
    <n v="-10934.29"/>
    <b v="1"/>
    <n v="-20541.82"/>
    <n v="0.78500000000000003"/>
    <n v="0.24"/>
    <n v="16125.33"/>
    <n v="4930.04"/>
    <n v="5191.04"/>
    <n v="-5273.22"/>
    <n v="513.54999999999995"/>
    <n v="-4759.67"/>
    <n v="-3225.25"/>
    <b v="0"/>
    <n v="0"/>
    <n v="0"/>
    <n v="0"/>
    <n v="0"/>
    <n v="0"/>
  </r>
  <r>
    <x v="23"/>
    <x v="0"/>
    <s v="202410"/>
    <n v="35"/>
    <n v="373957.48"/>
    <n v="-6.4998232450074286E-2"/>
    <s v="CohortAvg"/>
    <n v="-2.986258243006909E-2"/>
    <s v="CohortAvg"/>
    <n v="0.2244902030793455"/>
    <s v="CohortTrend"/>
    <n v="7.3969383652790099E-2"/>
    <s v="SegMedian"/>
    <n v="8.4374815819658304E-5"/>
    <s v="CohortAvg"/>
    <n v="0"/>
    <s v="NoMatch_ERROR"/>
    <n v="0"/>
    <s v="NoMatch_ERROR"/>
    <n v="0"/>
    <s v="NoMatch_ERROR"/>
    <n v="0"/>
    <n v="-24306.58"/>
    <n v="-11167.34"/>
    <n v="6995.82"/>
    <n v="-27661.4"/>
    <n v="-31.55"/>
    <n v="0"/>
    <n v="0"/>
    <n v="317786.43"/>
    <n v="0.92499799999999999"/>
    <n v="1.0038"/>
    <n v="0.928508"/>
    <s v="SegMedian+Seasonal(1.004)"/>
    <m/>
    <m/>
    <m/>
    <m/>
    <m/>
    <m/>
    <m/>
    <m/>
    <n v="295067.18"/>
    <n v="300025.78000000003"/>
    <n v="-4958.6000000000004"/>
    <b v="1"/>
    <n v="-27661.4"/>
    <n v="0.78500000000000003"/>
    <n v="0.24"/>
    <n v="21714.2"/>
    <n v="6638.74"/>
    <n v="16755.599999999999"/>
    <n v="-16787.150000000001"/>
    <n v="691.54"/>
    <n v="-16095.62"/>
    <n v="22719.25"/>
    <b v="0"/>
    <n v="0"/>
    <n v="0"/>
    <n v="0"/>
    <n v="0"/>
    <n v="0"/>
  </r>
  <r>
    <x v="23"/>
    <x v="0"/>
    <s v="202411"/>
    <n v="34"/>
    <n v="351332.8"/>
    <n v="-6.961388934769179E-2"/>
    <s v="CohortAvg"/>
    <n v="-3.085953352474954E-2"/>
    <s v="CohortAvg"/>
    <n v="0.25412857514744908"/>
    <s v="CohortTrend"/>
    <n v="7.9461658742340235E-2"/>
    <s v="SegMedian"/>
    <n v="1.246299872765886E-5"/>
    <s v="CohortAvg"/>
    <n v="0"/>
    <s v="NoMatch_ERROR"/>
    <n v="0"/>
    <s v="NoMatch_ERROR"/>
    <n v="0"/>
    <s v="NoMatch_ERROR"/>
    <n v="0"/>
    <n v="-24457.64"/>
    <n v="-10841.97"/>
    <n v="7440.31"/>
    <n v="-27917.49"/>
    <n v="-4.38"/>
    <n v="0"/>
    <n v="0"/>
    <n v="295551.64"/>
    <n v="0.83082999999999996"/>
    <n v="1.0038"/>
    <n v="0.83398300000000003"/>
    <s v="SegMedian+Seasonal(1.004)"/>
    <m/>
    <m/>
    <m/>
    <m/>
    <m/>
    <m/>
    <m/>
    <m/>
    <n v="246484.92"/>
    <n v="260700.94"/>
    <n v="-14216.01"/>
    <b v="1"/>
    <n v="-27917.49"/>
    <n v="0.78500000000000003"/>
    <n v="0.24"/>
    <n v="21915.23"/>
    <n v="6700.2"/>
    <n v="7699.22"/>
    <n v="-7703.59"/>
    <n v="697.94"/>
    <n v="-7005.66"/>
    <n v="49066.71"/>
    <b v="0"/>
    <n v="0"/>
    <n v="0"/>
    <n v="0"/>
    <n v="0"/>
    <n v="0"/>
  </r>
  <r>
    <x v="23"/>
    <x v="0"/>
    <s v="202412"/>
    <n v="33"/>
    <n v="453390.41"/>
    <n v="-6.6005989245618957E-2"/>
    <s v="CohortAvg"/>
    <n v="-3.2052496816030597E-2"/>
    <s v="CohortAvg"/>
    <n v="0.26801388224029432"/>
    <s v="CohortTrend"/>
    <n v="8.0376957416413153E-2"/>
    <s v="SegMedian"/>
    <n v="3.5869962155426619E-5"/>
    <s v="CohortAvg"/>
    <n v="0"/>
    <s v="NoMatch_ERROR"/>
    <n v="0"/>
    <s v="NoMatch_ERROR"/>
    <n v="0"/>
    <s v="NoMatch_ERROR"/>
    <n v="0"/>
    <n v="-29926.48"/>
    <n v="-14532.29"/>
    <n v="10126.24"/>
    <n v="-36442.14"/>
    <n v="-16.260000000000002"/>
    <n v="0"/>
    <n v="0"/>
    <n v="382599.48"/>
    <n v="0.76842200000000005"/>
    <n v="1.0038"/>
    <n v="0.77133799999999997"/>
    <s v="SegMedian+Seasonal(1.004)"/>
    <m/>
    <m/>
    <m/>
    <m/>
    <m/>
    <m/>
    <m/>
    <m/>
    <n v="295113.38"/>
    <n v="312455.03999999998"/>
    <n v="-17341.66"/>
    <b v="1"/>
    <n v="-36442.14"/>
    <n v="0.78500000000000003"/>
    <n v="0.24"/>
    <n v="28607.08"/>
    <n v="8746.11"/>
    <n v="11265.42"/>
    <n v="-11281.68"/>
    <n v="911.05"/>
    <n v="-10370.629999999999"/>
    <n v="87486.1"/>
    <b v="0"/>
    <n v="0"/>
    <n v="0"/>
    <n v="0"/>
    <n v="0"/>
    <n v="0"/>
  </r>
  <r>
    <x v="23"/>
    <x v="0"/>
    <s v="202501"/>
    <n v="32"/>
    <n v="562736.64000000001"/>
    <n v="-6.359555661206262E-2"/>
    <s v="CohortAvg"/>
    <n v="-3.1441990401776691E-2"/>
    <s v="CohortAvg"/>
    <n v="0.28347809529092388"/>
    <s v="CohortTrend"/>
    <n v="7.585480122386716E-2"/>
    <s v="SegMedian"/>
    <n v="8.3272009795313186E-5"/>
    <s v="CohortAvg"/>
    <n v="0"/>
    <s v="NoMatch_ERROR"/>
    <n v="0"/>
    <s v="NoMatch_ERROR"/>
    <n v="0"/>
    <s v="NoMatch_ERROR"/>
    <n v="0"/>
    <n v="-35787.550000000003"/>
    <n v="-17693.560000000001"/>
    <n v="13293.63"/>
    <n v="-42686.28"/>
    <n v="-46.86"/>
    <n v="0"/>
    <n v="0"/>
    <n v="479816.02"/>
    <n v="0.71365900000000004"/>
    <n v="1.0038"/>
    <n v="0.71636699999999998"/>
    <s v="SegMedian+Seasonal(1.004)"/>
    <m/>
    <m/>
    <m/>
    <m/>
    <m/>
    <m/>
    <m/>
    <m/>
    <n v="343724.57"/>
    <n v="358637.18"/>
    <n v="-14912.61"/>
    <b v="1"/>
    <n v="-42686.28"/>
    <n v="0.78500000000000003"/>
    <n v="0.24"/>
    <n v="33508.730000000003"/>
    <n v="10244.709999999999"/>
    <n v="18596.12"/>
    <n v="-18642.98"/>
    <n v="1067.1600000000001"/>
    <n v="-17575.82"/>
    <n v="136091.45000000001"/>
    <b v="0"/>
    <n v="0"/>
    <n v="0"/>
    <n v="0"/>
    <n v="0"/>
    <n v="0"/>
  </r>
  <r>
    <x v="23"/>
    <x v="0"/>
    <s v="202502"/>
    <n v="31"/>
    <n v="740345.27"/>
    <n v="-6.4763336937058505E-2"/>
    <s v="CohortAvg"/>
    <n v="-3.1789495756554383E-2"/>
    <s v="CohortAvg"/>
    <n v="0.31044472634007242"/>
    <s v="CohortTrend"/>
    <n v="7.7740218794944221E-2"/>
    <s v="SegMedian"/>
    <n v="1.1794116619188521E-4"/>
    <s v="CohortAvg"/>
    <n v="0"/>
    <s v="NoMatch_ERROR"/>
    <n v="0"/>
    <s v="NoMatch_ERROR"/>
    <n v="0"/>
    <s v="NoMatch_ERROR"/>
    <n v="0"/>
    <n v="-47947.23"/>
    <n v="-23535.200000000001"/>
    <n v="19153.02"/>
    <n v="-57554.6"/>
    <n v="-87.32"/>
    <n v="0"/>
    <n v="0"/>
    <n v="630373.93999999994"/>
    <n v="0.65997300000000003"/>
    <n v="1.0038"/>
    <n v="0.66247699999999998"/>
    <s v="SegMedian+Seasonal(1.004)"/>
    <m/>
    <m/>
    <m/>
    <m/>
    <m/>
    <m/>
    <m/>
    <m/>
    <n v="417608.19"/>
    <n v="455052.33"/>
    <n v="-37444.14"/>
    <b v="1"/>
    <n v="-57554.6"/>
    <n v="0.78500000000000003"/>
    <n v="0.24"/>
    <n v="45180.36"/>
    <n v="13813.1"/>
    <n v="7736.23"/>
    <n v="-7823.54"/>
    <n v="1438.87"/>
    <n v="-6384.68"/>
    <n v="212765.75"/>
    <b v="0"/>
    <n v="0"/>
    <n v="0"/>
    <n v="0"/>
    <n v="0"/>
    <n v="0"/>
  </r>
  <r>
    <x v="23"/>
    <x v="0"/>
    <s v="202503"/>
    <n v="30"/>
    <n v="1346017.45"/>
    <n v="-5.4886642239424112E-2"/>
    <s v="CohortAvg"/>
    <n v="-3.4935239136347433E-2"/>
    <s v="CohortAvg"/>
    <n v="0.40920893775769751"/>
    <s v="CohortTrend"/>
    <n v="7.1064532757737442E-2"/>
    <s v="SegMedian"/>
    <n v="7.1485121640108792E-6"/>
    <s v="CohortAvg"/>
    <n v="0"/>
    <s v="NoMatch_ERROR"/>
    <n v="0"/>
    <s v="NoMatch_ERROR"/>
    <n v="0"/>
    <s v="NoMatch_ERROR"/>
    <n v="0"/>
    <n v="-73878.38"/>
    <n v="-47023.44"/>
    <n v="45900.2"/>
    <n v="-95654.1"/>
    <n v="-9.6199999999999992"/>
    <n v="0"/>
    <n v="0"/>
    <n v="1175352.1100000001"/>
    <n v="0.63650600000000002"/>
    <n v="1.0038"/>
    <n v="0.63892199999999999"/>
    <s v="SegMedian+Seasonal(1.004)"/>
    <m/>
    <m/>
    <m/>
    <m/>
    <m/>
    <m/>
    <m/>
    <m/>
    <n v="750958.02"/>
    <n v="766989.26"/>
    <n v="-16031.24"/>
    <b v="1"/>
    <n v="-95654.1"/>
    <n v="0.78500000000000003"/>
    <n v="0.24"/>
    <n v="75088.47"/>
    <n v="22956.98"/>
    <n v="59057.23"/>
    <n v="-59066.85"/>
    <n v="2391.35"/>
    <n v="-56675.5"/>
    <n v="424394.08"/>
    <b v="0"/>
    <n v="0"/>
    <n v="0"/>
    <n v="0"/>
    <n v="0"/>
    <n v="0"/>
  </r>
  <r>
    <x v="23"/>
    <x v="0"/>
    <s v="202504"/>
    <n v="29"/>
    <n v="1687229.61"/>
    <n v="-5.3721979686823913E-2"/>
    <s v="CohortAvg"/>
    <n v="-3.7394464658467401E-2"/>
    <s v="CohortAvg"/>
    <n v="0.42886523765922119"/>
    <s v="CohortTrend"/>
    <n v="6.6450361489897428E-2"/>
    <s v="SegMedian"/>
    <n v="1.653339782018604E-6"/>
    <s v="CohortAvg"/>
    <n v="0"/>
    <s v="NoMatch_ERROR"/>
    <n v="0"/>
    <s v="NoMatch_ERROR"/>
    <n v="0"/>
    <s v="NoMatch_ERROR"/>
    <n v="0"/>
    <n v="-90641.31"/>
    <n v="-63093.05"/>
    <n v="60299.51"/>
    <n v="-112117.02"/>
    <n v="-2.79"/>
    <n v="0"/>
    <n v="0"/>
    <n v="1481674.95"/>
    <n v="0.59008499999999997"/>
    <n v="1.0038"/>
    <n v="0.59232399999999996"/>
    <s v="SegMedian+Seasonal(1.004)"/>
    <m/>
    <m/>
    <m/>
    <m/>
    <m/>
    <m/>
    <m/>
    <m/>
    <n v="877631.44"/>
    <n v="959765.15"/>
    <n v="-82133.710000000006"/>
    <b v="1"/>
    <n v="-112117.02"/>
    <n v="0.78500000000000003"/>
    <n v="0.24"/>
    <n v="88011.86"/>
    <n v="26908.080000000002"/>
    <n v="5878.15"/>
    <n v="-5880.94"/>
    <n v="2802.93"/>
    <n v="-3078.01"/>
    <n v="604043.51"/>
    <b v="0"/>
    <n v="0"/>
    <n v="0"/>
    <n v="0"/>
    <n v="0"/>
    <n v="0"/>
  </r>
  <r>
    <x v="23"/>
    <x v="0"/>
    <s v="202505"/>
    <n v="28"/>
    <n v="1921807.63"/>
    <n v="-4.6864346543123693E-2"/>
    <s v="CohortAvg"/>
    <n v="-3.6718329857154078E-2"/>
    <s v="CohortAvg"/>
    <n v="0.4367641226401125"/>
    <s v="CohortTrend"/>
    <n v="6.7305021676291099E-2"/>
    <s v="SegMedian"/>
    <n v="9.4579566325833049E-7"/>
    <s v="CohortAvg"/>
    <n v="0"/>
    <s v="NoMatch_ERROR"/>
    <n v="0"/>
    <s v="NoMatch_ERROR"/>
    <n v="0"/>
    <s v="NoMatch_ERROR"/>
    <n v="0"/>
    <n v="-90064.26"/>
    <n v="-70565.570000000007"/>
    <n v="69948.05"/>
    <n v="-129347.3"/>
    <n v="-1.82"/>
    <n v="0"/>
    <n v="0"/>
    <n v="1701776.74"/>
    <n v="0.58906999999999998"/>
    <n v="1.0038"/>
    <n v="0.59130499999999997"/>
    <s v="SegMedian+Seasonal(1.004)"/>
    <m/>
    <m/>
    <m/>
    <m/>
    <m/>
    <m/>
    <m/>
    <m/>
    <n v="1006268.8"/>
    <n v="903962.27"/>
    <n v="102306.54"/>
    <b v="1"/>
    <n v="-129347.3"/>
    <n v="0.78500000000000003"/>
    <n v="0.24"/>
    <n v="101537.63"/>
    <n v="31043.35"/>
    <n v="203844.17"/>
    <n v="-203845.99"/>
    <n v="3233.68"/>
    <n v="-200612.31"/>
    <n v="695507.93"/>
    <b v="0"/>
    <n v="0"/>
    <n v="0"/>
    <n v="0"/>
    <n v="0"/>
    <n v="0"/>
  </r>
  <r>
    <x v="23"/>
    <x v="0"/>
    <s v="202506"/>
    <n v="27"/>
    <n v="2398469.86"/>
    <n v="-4.5426828041554138E-2"/>
    <s v="CohortAvg"/>
    <n v="-3.8206988090785862E-2"/>
    <s v="CohortAvg"/>
    <n v="0.45392160594728442"/>
    <s v="CohortTrend"/>
    <n v="6.6450361489897428E-2"/>
    <s v="SegMedian"/>
    <n v="2.4601780598753499E-8"/>
    <s v="CohortAvg"/>
    <n v="0"/>
    <s v="NoMatch_ERROR"/>
    <n v="0"/>
    <s v="NoMatch_ERROR"/>
    <n v="0"/>
    <s v="NoMatch_ERROR"/>
    <n v="0"/>
    <n v="-108954.88"/>
    <n v="-91638.31"/>
    <n v="90726.44"/>
    <n v="-159379.19"/>
    <n v="-0.06"/>
    <n v="0"/>
    <n v="0"/>
    <n v="2129223.86"/>
    <n v="0.48709799999999998"/>
    <n v="1.0038"/>
    <n v="0.48894599999999999"/>
    <s v="SegMedian+Seasonal(1.004)"/>
    <m/>
    <m/>
    <m/>
    <m/>
    <m/>
    <m/>
    <m/>
    <m/>
    <n v="1041075.8"/>
    <n v="1115564.3700000001"/>
    <n v="-74488.570000000007"/>
    <b v="1"/>
    <n v="-159379.19"/>
    <n v="0.78500000000000003"/>
    <n v="0.24"/>
    <n v="125112.66"/>
    <n v="38251.01"/>
    <n v="50624.09"/>
    <n v="-50624.15"/>
    <n v="3984.48"/>
    <n v="-46639.67"/>
    <n v="1088148.06"/>
    <b v="0"/>
    <n v="0"/>
    <n v="0"/>
    <n v="0"/>
    <n v="0"/>
    <n v="0"/>
  </r>
  <r>
    <x v="23"/>
    <x v="0"/>
    <s v="202507"/>
    <n v="26"/>
    <n v="2894616.79"/>
    <n v="-4.3789054867809027E-2"/>
    <s v="CohortAvg"/>
    <n v="-4.093113005430913E-2"/>
    <s v="CohortAvg"/>
    <n v="0.44999239090947718"/>
    <s v="CohortTrend"/>
    <n v="4.6993762578507459E-2"/>
    <s v="SegMedian"/>
    <n v="1.328110623141342E-5"/>
    <s v="CohortAvg"/>
    <n v="0"/>
    <s v="NoMatch_ERROR"/>
    <n v="0"/>
    <s v="NoMatch_ERROR"/>
    <n v="0"/>
    <s v="NoMatch_ERROR"/>
    <n v="0"/>
    <n v="-126752.53"/>
    <n v="-118479.94"/>
    <n v="108546.29"/>
    <n v="-136028.93"/>
    <n v="-38.44"/>
    <n v="0"/>
    <n v="0"/>
    <n v="2621863.23"/>
    <n v="0.481655"/>
    <n v="1.0038"/>
    <n v="0.483483"/>
    <s v="SegMedian+Seasonal(1.004)"/>
    <m/>
    <m/>
    <m/>
    <m/>
    <m/>
    <m/>
    <m/>
    <m/>
    <n v="1267625.72"/>
    <n v="1348421.61"/>
    <n v="-80795.89"/>
    <b v="1"/>
    <n v="-136028.93"/>
    <n v="0.78500000000000003"/>
    <n v="0.24"/>
    <n v="106782.71"/>
    <n v="32646.94"/>
    <n v="25986.82"/>
    <n v="-26025.27"/>
    <n v="3400.72"/>
    <n v="-22624.54"/>
    <n v="1354237.51"/>
    <b v="0"/>
    <n v="0"/>
    <n v="0"/>
    <n v="0"/>
    <n v="0"/>
    <n v="0"/>
  </r>
  <r>
    <x v="23"/>
    <x v="0"/>
    <s v="202508"/>
    <n v="25"/>
    <n v="2242707.88"/>
    <n v="-4.9362615445335642E-2"/>
    <s v="CohortAvg"/>
    <n v="-3.2725992933994648E-2"/>
    <s v="CohortAvg"/>
    <n v="0.44871845885889172"/>
    <s v="CohortTrend"/>
    <n v="6.5483574086924359E-2"/>
    <s v="SegMedian"/>
    <n v="1.144332329829361E-5"/>
    <s v="CohortAvg"/>
    <n v="0"/>
    <s v="NoMatch_ERROR"/>
    <n v="0"/>
    <s v="NoMatch_ERROR"/>
    <n v="0"/>
    <s v="NoMatch_ERROR"/>
    <n v="0"/>
    <n v="-110705.93"/>
    <n v="-73394.84"/>
    <n v="83862.039999999994"/>
    <n v="-146860.53"/>
    <n v="-25.66"/>
    <n v="0"/>
    <n v="0"/>
    <n v="1995582.96"/>
    <n v="0.48240300000000003"/>
    <n v="1.0038"/>
    <n v="0.484234"/>
    <s v="SegMedian+Seasonal(1.004)"/>
    <m/>
    <m/>
    <m/>
    <m/>
    <m/>
    <m/>
    <m/>
    <m/>
    <n v="966329.09"/>
    <n v="1022593.13"/>
    <n v="-56264.04"/>
    <b v="1"/>
    <n v="-146860.53"/>
    <n v="0.78500000000000003"/>
    <n v="0.24"/>
    <n v="115285.51"/>
    <n v="35246.53"/>
    <n v="59021.48"/>
    <n v="-59047.14"/>
    <n v="3671.51"/>
    <n v="-55375.63"/>
    <n v="1029253.87"/>
    <b v="0"/>
    <n v="0"/>
    <n v="0"/>
    <n v="0"/>
    <n v="0"/>
    <n v="0"/>
  </r>
  <r>
    <x v="23"/>
    <x v="0"/>
    <s v="202509"/>
    <n v="24"/>
    <n v="20046.8"/>
    <n v="-0.40560688535272449"/>
    <s v="CohortAvg"/>
    <n v="-8.4488425568410699E-2"/>
    <s v="CohortAvg"/>
    <n v="0.5"/>
    <s v="CohortTrend"/>
    <n v="4.7724358535564788E-2"/>
    <s v="SegMedian"/>
    <n v="2.4570215135220859E-7"/>
    <s v="CohortAvg"/>
    <n v="0"/>
    <s v="NoMatch_ERROR"/>
    <n v="0"/>
    <s v="NoMatch_ERROR"/>
    <n v="0"/>
    <s v="NoMatch_ERROR"/>
    <n v="0"/>
    <n v="-8131.12"/>
    <n v="-1693.72"/>
    <n v="835.28"/>
    <n v="-956.72"/>
    <n v="0"/>
    <n v="0"/>
    <n v="0"/>
    <n v="10100.51"/>
    <n v="0.47217799999999999"/>
    <n v="1.0038"/>
    <n v="0.47397"/>
    <s v="SegMedian+Seasonal(1.004)"/>
    <m/>
    <m/>
    <m/>
    <m/>
    <m/>
    <m/>
    <m/>
    <m/>
    <n v="4787.34"/>
    <n v="8963.3799999999992"/>
    <n v="-4176.04"/>
    <b v="1"/>
    <n v="-956.72"/>
    <n v="0.78500000000000003"/>
    <n v="0.24"/>
    <n v="751.03"/>
    <n v="229.61"/>
    <n v="-3425.01"/>
    <n v="3425.01"/>
    <n v="23.92"/>
    <n v="3448.92"/>
    <n v="5313.17"/>
    <b v="0"/>
    <n v="0"/>
    <n v="0"/>
    <n v="0"/>
    <n v="0"/>
    <n v="0"/>
  </r>
  <r>
    <x v="23"/>
    <x v="1"/>
    <s v="202301"/>
    <n v="46"/>
    <n v="921473.12"/>
    <n v="-8.416222654937057E-3"/>
    <s v="CohortAvg"/>
    <n v="-4.5465189929615396E-3"/>
    <s v="CohortAvg"/>
    <n v="8.8280027384924839E-2"/>
    <s v="CohortAvg"/>
    <n v="0"/>
    <s v="SegMedian"/>
    <n v="1.139650411336393E-7"/>
    <s v="CohortAvg"/>
    <n v="0"/>
    <s v="NoMatch_ERROR"/>
    <n v="0"/>
    <s v="NoMatch_ERROR"/>
    <n v="0"/>
    <s v="NoMatch_ERROR"/>
    <n v="0"/>
    <n v="-7755.32"/>
    <n v="-4189.5"/>
    <n v="6778.97"/>
    <n v="0"/>
    <n v="-0.11"/>
    <n v="0"/>
    <n v="0"/>
    <n v="916307.17"/>
    <n v="0.13297"/>
    <n v="1.3635999999999999"/>
    <n v="0.181312"/>
    <s v="SegMedian_NoData_ERROR+Seasonal(1.364)"/>
    <m/>
    <m/>
    <m/>
    <m/>
    <m/>
    <m/>
    <m/>
    <m/>
    <n v="166137.76"/>
    <n v="155641.23000000001"/>
    <n v="10496.54"/>
    <b v="1"/>
    <n v="0"/>
    <n v="0.78500000000000003"/>
    <n v="0.24"/>
    <n v="0"/>
    <n v="0"/>
    <n v="10496.54"/>
    <n v="-10496.64"/>
    <n v="0"/>
    <n v="-10496.64"/>
    <n v="750169.4"/>
    <b v="0"/>
    <n v="0"/>
    <n v="0"/>
    <n v="0"/>
    <n v="0"/>
    <n v="0"/>
  </r>
  <r>
    <x v="23"/>
    <x v="1"/>
    <s v="202404"/>
    <n v="41"/>
    <n v="72785.539999999994"/>
    <n v="-6.351240923269888E-2"/>
    <s v="CohortAvg"/>
    <n v="-1.5228506957102889E-2"/>
    <s v="CohortAvg"/>
    <n v="0.15508015234849831"/>
    <s v="CohortAvg"/>
    <n v="0"/>
    <s v="SegMedian"/>
    <n v="2.593526106979273E-7"/>
    <s v="CohortAvg"/>
    <n v="0"/>
    <s v="NoMatch_ERROR"/>
    <n v="0"/>
    <s v="NoMatch_ERROR"/>
    <n v="0"/>
    <s v="NoMatch_ERROR"/>
    <n v="0"/>
    <n v="-4622.78"/>
    <n v="-1108.42"/>
    <n v="940.63"/>
    <n v="0"/>
    <n v="-0.02"/>
    <n v="0"/>
    <n v="0"/>
    <n v="67994.95"/>
    <n v="0.13297"/>
    <n v="1.3635999999999999"/>
    <n v="0.181312"/>
    <s v="SegMedian+Seasonal(1.364)"/>
    <m/>
    <m/>
    <m/>
    <m/>
    <m/>
    <m/>
    <m/>
    <m/>
    <n v="12328.32"/>
    <n v="12293.83"/>
    <n v="34.5"/>
    <b v="1"/>
    <n v="0"/>
    <n v="0.78500000000000003"/>
    <n v="0.24"/>
    <n v="0"/>
    <n v="0"/>
    <n v="34.5"/>
    <n v="-34.51"/>
    <n v="0"/>
    <n v="-34.51"/>
    <n v="55666.63"/>
    <b v="0"/>
    <n v="0"/>
    <n v="0"/>
    <n v="0"/>
    <n v="0"/>
    <n v="0"/>
  </r>
  <r>
    <x v="23"/>
    <x v="1"/>
    <s v="202405"/>
    <n v="40"/>
    <n v="314882.14"/>
    <n v="-1.166227415621001E-2"/>
    <s v="CohortAvg"/>
    <n v="-1.2725050591598589E-2"/>
    <s v="CohortAvg"/>
    <n v="0.1423794526629511"/>
    <s v="CohortAvg"/>
    <n v="0"/>
    <s v="SegMedian"/>
    <n v="2.970064540148597E-7"/>
    <s v="CohortAvg"/>
    <n v="0"/>
    <s v="NoMatch_ERROR"/>
    <n v="0"/>
    <s v="NoMatch_ERROR"/>
    <n v="0"/>
    <s v="NoMatch_ERROR"/>
    <n v="0"/>
    <n v="-3672.24"/>
    <n v="-4006.89"/>
    <n v="3736.06"/>
    <n v="0"/>
    <n v="-0.09"/>
    <n v="0"/>
    <n v="0"/>
    <n v="310938.98"/>
    <n v="0.13297"/>
    <n v="1.3635999999999999"/>
    <n v="0.181312"/>
    <s v="SegMedian+Seasonal(1.364)"/>
    <m/>
    <m/>
    <m/>
    <m/>
    <m/>
    <m/>
    <m/>
    <m/>
    <n v="56377.06"/>
    <n v="53185.1"/>
    <n v="3191.96"/>
    <b v="1"/>
    <n v="0"/>
    <n v="0.78500000000000003"/>
    <n v="0.24"/>
    <n v="0"/>
    <n v="0"/>
    <n v="3191.96"/>
    <n v="-3192.05"/>
    <n v="0"/>
    <n v="-3192.05"/>
    <n v="254561.92000000001"/>
    <b v="0"/>
    <n v="0"/>
    <n v="0"/>
    <n v="0"/>
    <n v="0"/>
    <n v="0"/>
  </r>
  <r>
    <x v="23"/>
    <x v="1"/>
    <s v="202406"/>
    <n v="39"/>
    <n v="174673.84"/>
    <n v="-1.545204478211641E-2"/>
    <s v="CohortAvg"/>
    <n v="-1.4878229375086359E-2"/>
    <s v="CohortAvg"/>
    <n v="0.17811773220634711"/>
    <s v="CohortAvg"/>
    <n v="0"/>
    <s v="SegMedian"/>
    <n v="0"/>
    <s v="CohortAvg"/>
    <n v="0"/>
    <s v="NoMatch_ERROR"/>
    <n v="0"/>
    <s v="NoMatch_ERROR"/>
    <n v="0"/>
    <s v="NoMatch_ERROR"/>
    <n v="0"/>
    <n v="-2699.07"/>
    <n v="-2598.84"/>
    <n v="2592.71"/>
    <n v="0"/>
    <n v="0"/>
    <n v="0"/>
    <n v="0"/>
    <n v="171968.64000000001"/>
    <n v="0.13297"/>
    <n v="1.3635999999999999"/>
    <n v="0.181312"/>
    <s v="SegMedian+Seasonal(1.364)"/>
    <m/>
    <m/>
    <m/>
    <m/>
    <m/>
    <m/>
    <m/>
    <m/>
    <n v="31180.03"/>
    <n v="29503.25"/>
    <n v="1676.78"/>
    <b v="1"/>
    <n v="0"/>
    <n v="0.78500000000000003"/>
    <n v="0.24"/>
    <n v="0"/>
    <n v="0"/>
    <n v="1676.78"/>
    <n v="-1676.78"/>
    <n v="0"/>
    <n v="-1676.78"/>
    <n v="140788.60999999999"/>
    <b v="0"/>
    <n v="0"/>
    <n v="0"/>
    <n v="0"/>
    <n v="0"/>
    <n v="0"/>
  </r>
  <r>
    <x v="23"/>
    <x v="1"/>
    <s v="202407"/>
    <n v="38"/>
    <n v="173210.92"/>
    <n v="-4.2448209944726749E-2"/>
    <s v="CohortAvg"/>
    <n v="-1.532908385742862E-2"/>
    <s v="CohortAvg"/>
    <n v="0.1681016447113253"/>
    <s v="CohortAvg"/>
    <n v="0"/>
    <s v="SegMedian"/>
    <n v="2.7463561375055002E-8"/>
    <s v="CohortAvg"/>
    <n v="0"/>
    <s v="NoMatch_ERROR"/>
    <n v="0"/>
    <s v="NoMatch_ERROR"/>
    <n v="0"/>
    <s v="NoMatch_ERROR"/>
    <n v="0"/>
    <n v="-7352.49"/>
    <n v="-2655.16"/>
    <n v="2426.42"/>
    <n v="0"/>
    <n v="0"/>
    <n v="0"/>
    <n v="0"/>
    <n v="165629.68"/>
    <n v="0.13297"/>
    <n v="1.3635999999999999"/>
    <n v="0.181312"/>
    <s v="SegMedian+Seasonal(1.364)"/>
    <m/>
    <m/>
    <m/>
    <m/>
    <m/>
    <m/>
    <m/>
    <m/>
    <n v="30030.7"/>
    <n v="29256.15"/>
    <n v="774.54"/>
    <b v="1"/>
    <n v="0"/>
    <n v="0.78500000000000003"/>
    <n v="0.24"/>
    <n v="0"/>
    <n v="0"/>
    <n v="774.54"/>
    <n v="-774.55"/>
    <n v="0"/>
    <n v="-774.55"/>
    <n v="135598.98000000001"/>
    <b v="0"/>
    <n v="0"/>
    <n v="0"/>
    <n v="0"/>
    <n v="0"/>
    <n v="0"/>
  </r>
  <r>
    <x v="23"/>
    <x v="1"/>
    <s v="202408"/>
    <n v="37"/>
    <n v="145122.46"/>
    <n v="-6.2398155476246032E-2"/>
    <s v="CohortAvg"/>
    <n v="-1.6608716141466959E-2"/>
    <s v="CohortAvg"/>
    <n v="0.18207340130868599"/>
    <s v="CohortAvg"/>
    <n v="0"/>
    <s v="SegMedian"/>
    <n v="6.4028050883024076E-10"/>
    <s v="CohortAvg"/>
    <n v="0"/>
    <s v="NoMatch_ERROR"/>
    <n v="0"/>
    <s v="NoMatch_ERROR"/>
    <n v="0"/>
    <s v="NoMatch_ERROR"/>
    <n v="0"/>
    <n v="-9055.3700000000008"/>
    <n v="-2410.3000000000002"/>
    <n v="2201.91"/>
    <n v="0"/>
    <n v="0"/>
    <n v="0"/>
    <n v="0"/>
    <n v="135858.70000000001"/>
    <n v="0.13297"/>
    <n v="1.3635999999999999"/>
    <n v="0.181312"/>
    <s v="SegMedian+Seasonal(1.364)"/>
    <m/>
    <m/>
    <m/>
    <m/>
    <m/>
    <m/>
    <m/>
    <m/>
    <n v="24632.85"/>
    <n v="24511.88"/>
    <n v="120.98"/>
    <b v="1"/>
    <n v="0"/>
    <n v="0.78500000000000003"/>
    <n v="0.24"/>
    <n v="0"/>
    <n v="0"/>
    <n v="120.98"/>
    <n v="-120.98"/>
    <n v="0"/>
    <n v="-120.98"/>
    <n v="111225.85"/>
    <b v="0"/>
    <n v="0"/>
    <n v="0"/>
    <n v="0"/>
    <n v="0"/>
    <n v="0"/>
  </r>
  <r>
    <x v="23"/>
    <x v="1"/>
    <s v="202409"/>
    <n v="36"/>
    <n v="246155.37"/>
    <n v="-4.1069009592772591E-2"/>
    <s v="CohortAvg"/>
    <n v="-1.5071731984557151E-2"/>
    <s v="CohortAvg"/>
    <n v="0.17557950861043459"/>
    <s v="CohortTrend"/>
    <n v="0"/>
    <s v="SegMedian"/>
    <n v="0"/>
    <s v="CohortAvg"/>
    <n v="0"/>
    <s v="NoMatch_ERROR"/>
    <n v="0"/>
    <s v="NoMatch_ERROR"/>
    <n v="0"/>
    <s v="NoMatch_ERROR"/>
    <n v="0"/>
    <n v="-10109.36"/>
    <n v="-3709.99"/>
    <n v="3601.65"/>
    <n v="0"/>
    <n v="0"/>
    <n v="0"/>
    <n v="0"/>
    <n v="235937.68"/>
    <n v="0.13297"/>
    <n v="1.3635999999999999"/>
    <n v="0.181312"/>
    <s v="SegMedian+Seasonal(1.364)"/>
    <m/>
    <m/>
    <m/>
    <m/>
    <m/>
    <m/>
    <m/>
    <m/>
    <n v="42778.41"/>
    <n v="41576.82"/>
    <n v="1201.58"/>
    <b v="1"/>
    <n v="0"/>
    <n v="0.78500000000000003"/>
    <n v="0.24"/>
    <n v="0"/>
    <n v="0"/>
    <n v="1201.58"/>
    <n v="-1201.58"/>
    <n v="0"/>
    <n v="-1201.58"/>
    <n v="193159.28"/>
    <b v="0"/>
    <n v="0"/>
    <n v="0"/>
    <n v="0"/>
    <n v="0"/>
    <n v="0"/>
  </r>
  <r>
    <x v="23"/>
    <x v="1"/>
    <s v="202410"/>
    <n v="35"/>
    <n v="321232.56"/>
    <n v="-1.258925826806306E-2"/>
    <s v="CohortAvg"/>
    <n v="-1.8282875369227111E-2"/>
    <s v="CohortAvg"/>
    <n v="0.18636897977523781"/>
    <s v="CohortTrend"/>
    <n v="0"/>
    <s v="SegMedian"/>
    <n v="2.9958982218237582E-7"/>
    <s v="CohortAvg"/>
    <n v="0"/>
    <s v="NoMatch_ERROR"/>
    <n v="0"/>
    <s v="NoMatch_ERROR"/>
    <n v="0"/>
    <s v="NoMatch_ERROR"/>
    <n v="0"/>
    <n v="-4044.08"/>
    <n v="-5873.05"/>
    <n v="4988.9799999999996"/>
    <n v="0"/>
    <n v="-0.1"/>
    <n v="0"/>
    <n v="0"/>
    <n v="316304.31"/>
    <n v="0.13297"/>
    <n v="1.3635999999999999"/>
    <n v="0.181312"/>
    <s v="SegMedian+Seasonal(1.364)"/>
    <m/>
    <m/>
    <m/>
    <m/>
    <m/>
    <m/>
    <m/>
    <m/>
    <n v="57349.86"/>
    <n v="54257.72"/>
    <n v="3092.14"/>
    <b v="1"/>
    <n v="0"/>
    <n v="0.78500000000000003"/>
    <n v="0.24"/>
    <n v="0"/>
    <n v="0"/>
    <n v="3092.14"/>
    <n v="-3092.24"/>
    <n v="0"/>
    <n v="-3092.24"/>
    <n v="258954.45"/>
    <b v="0"/>
    <n v="0"/>
    <n v="0"/>
    <n v="0"/>
    <n v="0"/>
    <n v="0"/>
  </r>
  <r>
    <x v="23"/>
    <x v="1"/>
    <s v="202411"/>
    <n v="34"/>
    <n v="226751.1"/>
    <n v="-4.4637150060950842E-2"/>
    <s v="CohortAvg"/>
    <n v="-1.480066071208656E-2"/>
    <s v="CohortAvg"/>
    <n v="0.16457526974266021"/>
    <s v="CohortTrend"/>
    <n v="0"/>
    <s v="SegMedian"/>
    <n v="0"/>
    <s v="CohortAvg"/>
    <n v="0"/>
    <s v="NoMatch_ERROR"/>
    <n v="0"/>
    <s v="NoMatch_ERROR"/>
    <n v="0"/>
    <s v="NoMatch_ERROR"/>
    <n v="0"/>
    <n v="-10121.52"/>
    <n v="-3356.07"/>
    <n v="3109.8"/>
    <n v="0"/>
    <n v="0"/>
    <n v="0"/>
    <n v="0"/>
    <n v="216383.31"/>
    <n v="0.13297"/>
    <n v="1.3635999999999999"/>
    <n v="0.181312"/>
    <s v="SegMedian+Seasonal(1.364)"/>
    <m/>
    <m/>
    <m/>
    <m/>
    <m/>
    <m/>
    <m/>
    <m/>
    <n v="39232.959999999999"/>
    <n v="38299.35"/>
    <n v="933.61"/>
    <b v="1"/>
    <n v="0"/>
    <n v="0.78500000000000003"/>
    <n v="0.24"/>
    <n v="0"/>
    <n v="0"/>
    <n v="933.61"/>
    <n v="-933.61"/>
    <n v="0"/>
    <n v="-933.61"/>
    <n v="177150.35"/>
    <b v="0"/>
    <n v="0"/>
    <n v="0"/>
    <n v="0"/>
    <n v="0"/>
    <n v="0"/>
  </r>
  <r>
    <x v="23"/>
    <x v="1"/>
    <s v="202412"/>
    <n v="33"/>
    <n v="38626.230000000003"/>
    <n v="-8.5918119193119907E-3"/>
    <s v="CohortAvg"/>
    <n v="-1.241577835345716E-2"/>
    <s v="CohortAvg"/>
    <n v="0.11256756681110699"/>
    <s v="CohortTrend"/>
    <n v="0"/>
    <s v="SegMedian"/>
    <n v="0"/>
    <s v="CohortAvg"/>
    <n v="0"/>
    <s v="NoMatch_ERROR"/>
    <n v="0"/>
    <s v="NoMatch_ERROR"/>
    <n v="0"/>
    <s v="NoMatch_ERROR"/>
    <n v="0"/>
    <n v="-331.87"/>
    <n v="-479.57"/>
    <n v="362.34"/>
    <n v="0"/>
    <n v="0"/>
    <n v="0"/>
    <n v="0"/>
    <n v="38177.129999999997"/>
    <n v="0.13297"/>
    <n v="1.3635999999999999"/>
    <n v="0.181312"/>
    <s v="SegMedian+Seasonal(1.364)"/>
    <m/>
    <m/>
    <m/>
    <m/>
    <m/>
    <m/>
    <m/>
    <m/>
    <n v="6921.98"/>
    <n v="6524.16"/>
    <n v="397.83"/>
    <b v="1"/>
    <n v="0"/>
    <n v="0.78500000000000003"/>
    <n v="0.24"/>
    <n v="0"/>
    <n v="0"/>
    <n v="397.83"/>
    <n v="-397.83"/>
    <n v="0"/>
    <n v="-397.83"/>
    <n v="31255.15"/>
    <b v="0"/>
    <n v="0"/>
    <n v="0"/>
    <n v="0"/>
    <n v="0"/>
    <n v="0"/>
  </r>
  <r>
    <x v="23"/>
    <x v="1"/>
    <s v="202501"/>
    <n v="32"/>
    <n v="40378.83"/>
    <n v="-1.5298268037761289E-2"/>
    <s v="CohortAvg"/>
    <n v="-1.75215348473962E-2"/>
    <s v="CohortAvg"/>
    <n v="0.19989098727159171"/>
    <s v="CohortTrend"/>
    <n v="0"/>
    <s v="SegMedian"/>
    <n v="0"/>
    <s v="CohortAvg"/>
    <n v="0"/>
    <s v="NoMatch_ERROR"/>
    <n v="0"/>
    <s v="NoMatch_ERROR"/>
    <n v="0"/>
    <s v="NoMatch_ERROR"/>
    <n v="0"/>
    <n v="-617.73"/>
    <n v="-707.5"/>
    <n v="672.61"/>
    <n v="0"/>
    <n v="0"/>
    <n v="0"/>
    <n v="0"/>
    <n v="39726.22"/>
    <n v="0.13297"/>
    <n v="1.3635999999999999"/>
    <n v="0.181312"/>
    <s v="SegMedian+Seasonal(1.364)"/>
    <m/>
    <m/>
    <m/>
    <m/>
    <m/>
    <m/>
    <m/>
    <m/>
    <n v="7202.85"/>
    <n v="6820.18"/>
    <n v="382.67"/>
    <b v="1"/>
    <n v="0"/>
    <n v="0.78500000000000003"/>
    <n v="0.24"/>
    <n v="0"/>
    <n v="0"/>
    <n v="382.67"/>
    <n v="-382.67"/>
    <n v="0"/>
    <n v="-382.67"/>
    <n v="32523.360000000001"/>
    <b v="0"/>
    <n v="0"/>
    <n v="0"/>
    <n v="0"/>
    <n v="0"/>
    <n v="0"/>
  </r>
  <r>
    <x v="23"/>
    <x v="1"/>
    <s v="202502"/>
    <n v="31"/>
    <n v="84500.02"/>
    <n v="-1.3870638123147989E-2"/>
    <s v="CohortAvg"/>
    <n v="-1.89406717988597E-2"/>
    <s v="CohortAvg"/>
    <n v="0.1933566282603435"/>
    <s v="CohortTrend"/>
    <n v="0"/>
    <s v="SegMedian"/>
    <n v="0"/>
    <s v="CohortAvg"/>
    <n v="0"/>
    <s v="NoMatch_ERROR"/>
    <n v="0"/>
    <s v="NoMatch_ERROR"/>
    <n v="0"/>
    <s v="NoMatch_ERROR"/>
    <n v="0"/>
    <n v="-1172.07"/>
    <n v="-1600.49"/>
    <n v="1361.55"/>
    <n v="0"/>
    <n v="0"/>
    <n v="0"/>
    <n v="0"/>
    <n v="83089.02"/>
    <n v="0.13297"/>
    <n v="1.3635999999999999"/>
    <n v="0.181312"/>
    <s v="SegMedian+Seasonal(1.364)"/>
    <m/>
    <m/>
    <m/>
    <m/>
    <m/>
    <m/>
    <m/>
    <m/>
    <n v="15065.06"/>
    <n v="14272.46"/>
    <n v="792.6"/>
    <b v="1"/>
    <n v="0"/>
    <n v="0.78500000000000003"/>
    <n v="0.24"/>
    <n v="0"/>
    <n v="0"/>
    <n v="792.6"/>
    <n v="-792.6"/>
    <n v="0"/>
    <n v="-792.6"/>
    <n v="68023.960000000006"/>
    <b v="0"/>
    <n v="0"/>
    <n v="0"/>
    <n v="0"/>
    <n v="0"/>
    <n v="0"/>
  </r>
  <r>
    <x v="23"/>
    <x v="1"/>
    <s v="202503"/>
    <n v="30"/>
    <n v="61482.61"/>
    <n v="-9.8497821668832811E-3"/>
    <s v="CohortAvg"/>
    <n v="-1.375771412618248E-2"/>
    <s v="CohortAvg"/>
    <n v="0.20374679794834261"/>
    <s v="CohortTrend"/>
    <n v="0"/>
    <s v="SegMedian"/>
    <n v="0"/>
    <s v="CohortAvg"/>
    <n v="0"/>
    <s v="NoMatch_ERROR"/>
    <n v="0"/>
    <s v="NoMatch_ERROR"/>
    <n v="0"/>
    <s v="NoMatch_ERROR"/>
    <n v="0"/>
    <n v="-605.59"/>
    <n v="-845.86"/>
    <n v="1043.9100000000001"/>
    <n v="0"/>
    <n v="0"/>
    <n v="0"/>
    <n v="0"/>
    <n v="61075.06"/>
    <n v="0.13297"/>
    <n v="1.3635999999999999"/>
    <n v="0.181312"/>
    <s v="SegMedian+Seasonal(1.364)"/>
    <m/>
    <m/>
    <m/>
    <m/>
    <m/>
    <m/>
    <m/>
    <m/>
    <n v="11073.66"/>
    <n v="10384.709999999999"/>
    <n v="688.95"/>
    <b v="1"/>
    <n v="0"/>
    <n v="0.78500000000000003"/>
    <n v="0.24"/>
    <n v="0"/>
    <n v="0"/>
    <n v="688.95"/>
    <n v="-688.95"/>
    <n v="0"/>
    <n v="-688.95"/>
    <n v="50001.4"/>
    <b v="0"/>
    <n v="0"/>
    <n v="0"/>
    <n v="0"/>
    <n v="0"/>
    <n v="0"/>
  </r>
  <r>
    <x v="23"/>
    <x v="1"/>
    <s v="202504"/>
    <n v="29"/>
    <n v="37681.120000000003"/>
    <n v="-2.070738638737904E-2"/>
    <s v="CohortAvg"/>
    <n v="-1.673974212197309E-2"/>
    <s v="CohortAvg"/>
    <n v="0.2039474558704564"/>
    <s v="CohortTrend"/>
    <n v="0"/>
    <s v="SegMedian"/>
    <n v="0"/>
    <s v="CohortAvg"/>
    <n v="0"/>
    <s v="NoMatch_ERROR"/>
    <n v="0"/>
    <s v="NoMatch_ERROR"/>
    <n v="0"/>
    <s v="NoMatch_ERROR"/>
    <n v="0"/>
    <n v="-780.28"/>
    <n v="-630.77"/>
    <n v="640.41"/>
    <n v="0"/>
    <n v="0"/>
    <n v="0"/>
    <n v="0"/>
    <n v="36910.49"/>
    <n v="0.13297"/>
    <n v="1.3635999999999999"/>
    <n v="0.181312"/>
    <s v="SegMedian+Seasonal(1.364)"/>
    <m/>
    <m/>
    <m/>
    <m/>
    <m/>
    <m/>
    <m/>
    <m/>
    <n v="6692.33"/>
    <n v="6364.52"/>
    <n v="327.8"/>
    <b v="1"/>
    <n v="0"/>
    <n v="0.78500000000000003"/>
    <n v="0.24"/>
    <n v="0"/>
    <n v="0"/>
    <n v="327.8"/>
    <n v="-327.8"/>
    <n v="0"/>
    <n v="-327.8"/>
    <n v="30218.16"/>
    <b v="0"/>
    <n v="0"/>
    <n v="0"/>
    <n v="0"/>
    <n v="0"/>
    <n v="0"/>
  </r>
  <r>
    <x v="23"/>
    <x v="1"/>
    <s v="202505"/>
    <n v="28"/>
    <n v="11387.15"/>
    <n v="-1.028804965965577E-2"/>
    <s v="CohortAvg"/>
    <n v="-1.6731331249752679E-2"/>
    <s v="CohortAvg"/>
    <n v="0.20381526885379481"/>
    <s v="CohortTrend"/>
    <n v="0"/>
    <s v="SegMedian"/>
    <n v="0"/>
    <s v="CohortAvg"/>
    <n v="0"/>
    <s v="NoMatch_ERROR"/>
    <n v="0"/>
    <s v="NoMatch_ERROR"/>
    <n v="0"/>
    <s v="NoMatch_ERROR"/>
    <n v="0"/>
    <n v="-117.15"/>
    <n v="-190.52"/>
    <n v="193.41"/>
    <n v="0"/>
    <n v="0"/>
    <n v="0"/>
    <n v="0"/>
    <n v="11272.88"/>
    <n v="0.13297"/>
    <n v="1.3635999999999999"/>
    <n v="0.181312"/>
    <s v="SegMedian+Seasonal(1.364)"/>
    <m/>
    <m/>
    <m/>
    <m/>
    <m/>
    <m/>
    <m/>
    <m/>
    <n v="2043.91"/>
    <n v="1923.34"/>
    <n v="120.57"/>
    <b v="1"/>
    <n v="0"/>
    <n v="0.78500000000000003"/>
    <n v="0.24"/>
    <n v="0"/>
    <n v="0"/>
    <n v="120.57"/>
    <n v="-120.57"/>
    <n v="0"/>
    <n v="-120.57"/>
    <n v="9228.9699999999993"/>
    <b v="0"/>
    <n v="0"/>
    <n v="0"/>
    <n v="0"/>
    <n v="0"/>
    <n v="0"/>
  </r>
  <r>
    <x v="23"/>
    <x v="1"/>
    <s v="202506"/>
    <n v="27"/>
    <n v="19486.95"/>
    <n v="-1.4352767987584881E-2"/>
    <s v="CohortAvg"/>
    <n v="-1.6922136453537899E-2"/>
    <s v="CohortAvg"/>
    <n v="0.19648926147692319"/>
    <s v="CohortTrend"/>
    <n v="0"/>
    <s v="SegMedian"/>
    <n v="0"/>
    <s v="CohortAvg"/>
    <n v="0"/>
    <s v="NoMatch_ERROR"/>
    <n v="0"/>
    <s v="NoMatch_ERROR"/>
    <n v="0"/>
    <s v="NoMatch_ERROR"/>
    <n v="0"/>
    <n v="-279.69"/>
    <n v="-329.76"/>
    <n v="319.08"/>
    <n v="0"/>
    <n v="0"/>
    <n v="0"/>
    <n v="0"/>
    <n v="19196.580000000002"/>
    <n v="0.13297"/>
    <n v="1.3635999999999999"/>
    <n v="0.181312"/>
    <s v="SegMedian+Seasonal(1.364)"/>
    <m/>
    <m/>
    <m/>
    <m/>
    <m/>
    <m/>
    <m/>
    <m/>
    <n v="3480.58"/>
    <n v="3291.44"/>
    <n v="189.14"/>
    <b v="1"/>
    <n v="0"/>
    <n v="0.78500000000000003"/>
    <n v="0.24"/>
    <n v="0"/>
    <n v="0"/>
    <n v="189.14"/>
    <n v="-189.14"/>
    <n v="0"/>
    <n v="-189.14"/>
    <n v="15716"/>
    <b v="0"/>
    <n v="0"/>
    <n v="0"/>
    <n v="0"/>
    <n v="0"/>
    <n v="0"/>
  </r>
  <r>
    <x v="23"/>
    <x v="1"/>
    <s v="202507"/>
    <n v="26"/>
    <n v="76235.23"/>
    <n v="-1.1525686370903969E-2"/>
    <s v="CohortAvg"/>
    <n v="-1.847333409334025E-2"/>
    <s v="CohortAvg"/>
    <n v="0.2057781671390157"/>
    <s v="CohortTrend"/>
    <n v="0"/>
    <s v="SegMedian"/>
    <n v="0"/>
    <s v="CohortAvg"/>
    <n v="0"/>
    <s v="NoMatch_ERROR"/>
    <n v="0"/>
    <s v="NoMatch_ERROR"/>
    <n v="0"/>
    <s v="NoMatch_ERROR"/>
    <n v="0"/>
    <n v="-878.66"/>
    <n v="-1408.32"/>
    <n v="1307.3"/>
    <n v="0"/>
    <n v="0"/>
    <n v="0"/>
    <n v="0"/>
    <n v="75255.539999999994"/>
    <n v="0.13297"/>
    <n v="1.3635999999999999"/>
    <n v="0.181312"/>
    <s v="SegMedian+Seasonal(1.364)"/>
    <m/>
    <m/>
    <m/>
    <m/>
    <m/>
    <m/>
    <m/>
    <m/>
    <n v="13644.76"/>
    <n v="12876.5"/>
    <n v="768.26"/>
    <b v="1"/>
    <n v="0"/>
    <n v="0.78500000000000003"/>
    <n v="0.24"/>
    <n v="0"/>
    <n v="0"/>
    <n v="768.26"/>
    <n v="-768.26"/>
    <n v="0"/>
    <n v="-768.26"/>
    <n v="61610.79"/>
    <b v="0"/>
    <n v="0"/>
    <n v="0"/>
    <n v="0"/>
    <n v="0"/>
    <n v="0"/>
  </r>
  <r>
    <x v="23"/>
    <x v="1"/>
    <s v="202508"/>
    <n v="25"/>
    <n v="30712.48"/>
    <n v="-1.5102702620888199E-2"/>
    <s v="CohortAvg"/>
    <n v="-1.512763406004647E-2"/>
    <s v="CohortAvg"/>
    <n v="0.184572288132551"/>
    <s v="CohortTrend"/>
    <n v="0"/>
    <s v="SegMedian"/>
    <n v="0"/>
    <s v="CohortAvg"/>
    <n v="0"/>
    <s v="NoMatch_ERROR"/>
    <n v="0"/>
    <s v="NoMatch_ERROR"/>
    <n v="0"/>
    <s v="NoMatch_ERROR"/>
    <n v="0"/>
    <n v="-463.84"/>
    <n v="-464.61"/>
    <n v="472.39"/>
    <n v="0"/>
    <n v="0"/>
    <n v="0"/>
    <n v="0"/>
    <n v="30256.42"/>
    <n v="0.13297"/>
    <n v="1.3635999999999999"/>
    <n v="0.181312"/>
    <s v="SegMedian+Seasonal(1.364)"/>
    <m/>
    <m/>
    <m/>
    <m/>
    <m/>
    <m/>
    <m/>
    <m/>
    <n v="5485.86"/>
    <n v="5187.49"/>
    <n v="298.38"/>
    <b v="1"/>
    <n v="0"/>
    <n v="0.78500000000000003"/>
    <n v="0.24"/>
    <n v="0"/>
    <n v="0"/>
    <n v="298.38"/>
    <n v="-298.38"/>
    <n v="0"/>
    <n v="-298.38"/>
    <n v="24770.560000000001"/>
    <b v="0"/>
    <n v="0"/>
    <n v="0"/>
    <n v="0"/>
    <n v="0"/>
    <n v="0"/>
  </r>
  <r>
    <x v="23"/>
    <x v="1"/>
    <s v="202509"/>
    <n v="24"/>
    <n v="11611.51"/>
    <n v="-2.9241784088033688E-4"/>
    <s v="CohortAvg"/>
    <n v="-2.2178794816773539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3.4"/>
    <n v="-2.58"/>
    <n v="0"/>
    <n v="0"/>
    <n v="0"/>
    <n v="0"/>
    <n v="0"/>
    <n v="11605.54"/>
    <n v="0.13297"/>
    <n v="1.3635999999999999"/>
    <n v="0.181312"/>
    <s v="SegMedian+Seasonal(1.364)"/>
    <m/>
    <m/>
    <m/>
    <m/>
    <m/>
    <m/>
    <m/>
    <m/>
    <n v="2104.23"/>
    <n v="1961.24"/>
    <n v="142.99"/>
    <b v="1"/>
    <n v="0"/>
    <n v="0.78500000000000003"/>
    <n v="0.24"/>
    <n v="0"/>
    <n v="0"/>
    <n v="142.99"/>
    <n v="-142.99"/>
    <n v="0"/>
    <n v="-142.99"/>
    <n v="9501.31"/>
    <b v="0"/>
    <n v="0"/>
    <n v="0"/>
    <n v="0"/>
    <n v="0"/>
    <n v="0"/>
  </r>
  <r>
    <x v="23"/>
    <x v="2"/>
    <s v="202101"/>
    <n v="80"/>
    <n v="27126.39"/>
    <n v="-0.19326384042618081"/>
    <s v="CohortAvg"/>
    <n v="-1.430573258681027E-2"/>
    <s v="CohortAvg"/>
    <n v="0.1566291525864868"/>
    <s v="CohortAvg"/>
    <n v="0"/>
    <s v="SegMedian"/>
    <n v="4.4124267728435301E-7"/>
    <s v="CohortAvg"/>
    <n v="0"/>
    <s v="NoMatch_ERROR"/>
    <n v="0"/>
    <s v="NoMatch_ERROR"/>
    <n v="0"/>
    <s v="NoMatch_ERROR"/>
    <n v="0"/>
    <n v="-5242.55"/>
    <n v="-388.06"/>
    <n v="354.07"/>
    <n v="0"/>
    <n v="-0.01"/>
    <n v="0"/>
    <n v="0"/>
    <n v="21849.83"/>
    <n v="0"/>
    <n v="1.0103"/>
    <n v="0"/>
    <s v="Manual+Seasonal(1.010)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1849.83"/>
    <b v="0"/>
    <n v="0"/>
    <n v="0"/>
    <n v="0"/>
    <n v="0"/>
    <n v="0"/>
  </r>
  <r>
    <x v="23"/>
    <x v="2"/>
    <s v="202201"/>
    <n v="60"/>
    <n v="35653.93"/>
    <n v="-6.4340350672731542E-2"/>
    <s v="CohortAvg"/>
    <n v="-1.346879075780549E-2"/>
    <s v="CohortAvg"/>
    <n v="0.14987367058986681"/>
    <s v="CohortAvg"/>
    <n v="0"/>
    <s v="SegMedian"/>
    <n v="5.2214184935548504E-7"/>
    <s v="CohortAvg"/>
    <n v="0"/>
    <s v="NoMatch_ERROR"/>
    <n v="0"/>
    <s v="NoMatch_ERROR"/>
    <n v="0"/>
    <s v="NoMatch_ERROR"/>
    <n v="0"/>
    <n v="-2293.9899999999998"/>
    <n v="-480.22"/>
    <n v="445.3"/>
    <n v="0"/>
    <n v="-0.02"/>
    <n v="0"/>
    <n v="0"/>
    <n v="33325.01"/>
    <n v="0"/>
    <n v="1.0103"/>
    <n v="0"/>
    <s v="SegMedian+Seasonal(1.010)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33325.01"/>
    <b v="0"/>
    <n v="0"/>
    <n v="0"/>
    <n v="0"/>
    <n v="0"/>
    <n v="0"/>
  </r>
  <r>
    <x v="23"/>
    <x v="2"/>
    <s v="202301"/>
    <n v="51"/>
    <n v="4069690.52"/>
    <n v="-3.5820602235093868E-2"/>
    <s v="CohortAvg"/>
    <n v="-1.532778057945159E-2"/>
    <s v="CohortAvg"/>
    <n v="0.17429848283968141"/>
    <s v="CohortAvg"/>
    <n v="9.58293878254321E-3"/>
    <s v="SegMedian"/>
    <n v="7.476003178561064E-8"/>
    <s v="CohortAvg"/>
    <n v="0"/>
    <s v="NoMatch_ERROR"/>
    <n v="0"/>
    <s v="NoMatch_ERROR"/>
    <n v="0"/>
    <s v="NoMatch_ERROR"/>
    <n v="0"/>
    <n v="-145778.76999999999"/>
    <n v="-62379.32"/>
    <n v="59111.74"/>
    <n v="-38999.599999999999"/>
    <n v="-0.3"/>
    <n v="0"/>
    <n v="0"/>
    <n v="3881644.27"/>
    <n v="0"/>
    <n v="1.0103"/>
    <n v="0"/>
    <s v="Manual+Seasonal(1.010)"/>
    <m/>
    <m/>
    <m/>
    <m/>
    <m/>
    <m/>
    <m/>
    <m/>
    <n v="0"/>
    <n v="0"/>
    <n v="0"/>
    <b v="1"/>
    <n v="-38999.599999999999"/>
    <n v="0.78500000000000003"/>
    <n v="0.24"/>
    <n v="30614.68"/>
    <n v="9359.9"/>
    <n v="30614.68"/>
    <n v="-30614.99"/>
    <n v="974.99"/>
    <n v="-29640"/>
    <n v="3881644.27"/>
    <b v="0"/>
    <n v="0"/>
    <n v="0"/>
    <n v="0"/>
    <n v="0"/>
    <n v="0"/>
  </r>
  <r>
    <x v="23"/>
    <x v="2"/>
    <s v="202404"/>
    <n v="41"/>
    <n v="930290.03"/>
    <n v="-4.2829969584545532E-2"/>
    <s v="CohortAvg"/>
    <n v="-1.6118932518164458E-2"/>
    <s v="CohortAvg"/>
    <n v="0.1742288383284917"/>
    <s v="CohortAvg"/>
    <n v="1.8203506565148641E-2"/>
    <s v="SegMedian"/>
    <n v="3.0929739205362662E-7"/>
    <s v="CohortAvg"/>
    <n v="0"/>
    <s v="NoMatch_ERROR"/>
    <n v="0"/>
    <s v="NoMatch_ERROR"/>
    <n v="0"/>
    <s v="NoMatch_ERROR"/>
    <n v="0"/>
    <n v="-39844.29"/>
    <n v="-14995.28"/>
    <n v="13506.95"/>
    <n v="-16934.54"/>
    <n v="-0.28999999999999998"/>
    <n v="0"/>
    <n v="0"/>
    <n v="872022.57"/>
    <n v="0.169465"/>
    <n v="1.0103"/>
    <n v="0.17121500000000001"/>
    <s v="SegMedian+Seasonal(1.010)"/>
    <m/>
    <m/>
    <m/>
    <m/>
    <m/>
    <m/>
    <m/>
    <m/>
    <n v="149303.25"/>
    <n v="149126.45000000001"/>
    <n v="176.8"/>
    <b v="1"/>
    <n v="-16934.54"/>
    <n v="0.78500000000000003"/>
    <n v="0.24"/>
    <n v="13293.61"/>
    <n v="4064.29"/>
    <n v="13470.41"/>
    <n v="-13470.7"/>
    <n v="423.36"/>
    <n v="-13047.33"/>
    <n v="722719.32"/>
    <b v="0"/>
    <n v="0"/>
    <n v="0"/>
    <n v="0"/>
    <n v="0"/>
    <n v="0"/>
  </r>
  <r>
    <x v="23"/>
    <x v="2"/>
    <s v="202405"/>
    <n v="40"/>
    <n v="1417619.92"/>
    <n v="-1.9048552071890389E-2"/>
    <s v="CohortAvg"/>
    <n v="-1.511590655519821E-2"/>
    <s v="CohortAvg"/>
    <n v="0.17029872391714221"/>
    <s v="CohortAvg"/>
    <n v="2.129238856997092E-2"/>
    <s v="SegMedian"/>
    <n v="4.437751348845835E-7"/>
    <s v="CohortAvg"/>
    <n v="0"/>
    <s v="NoMatch_ERROR"/>
    <n v="0"/>
    <s v="NoMatch_ERROR"/>
    <n v="0"/>
    <s v="NoMatch_ERROR"/>
    <n v="0"/>
    <n v="-27003.61"/>
    <n v="-21428.61"/>
    <n v="20118.240000000002"/>
    <n v="-30184.51"/>
    <n v="-0.63"/>
    <n v="0"/>
    <n v="0"/>
    <n v="1359120.8"/>
    <n v="0.16072"/>
    <n v="1.0103"/>
    <n v="0.162379"/>
    <s v="SegMedian+Seasonal(1.010)"/>
    <m/>
    <m/>
    <m/>
    <m/>
    <m/>
    <m/>
    <m/>
    <m/>
    <n v="220692.93"/>
    <n v="216254.73"/>
    <n v="4438.2"/>
    <b v="1"/>
    <n v="-30184.51"/>
    <n v="0.78500000000000003"/>
    <n v="0.24"/>
    <n v="23694.84"/>
    <n v="7244.28"/>
    <n v="28133.05"/>
    <n v="-28133.68"/>
    <n v="754.61"/>
    <n v="-27379.06"/>
    <n v="1138427.8600000001"/>
    <b v="0"/>
    <n v="0"/>
    <n v="0"/>
    <n v="0"/>
    <n v="0"/>
    <n v="0"/>
  </r>
  <r>
    <x v="23"/>
    <x v="2"/>
    <s v="202406"/>
    <n v="39"/>
    <n v="1084651.3400000001"/>
    <n v="-2.7594302858815409E-2"/>
    <s v="CohortAvg"/>
    <n v="-1.514899867298811E-2"/>
    <s v="CohortAvg"/>
    <n v="0.16631638236136001"/>
    <s v="CohortAvg"/>
    <n v="2.6511446396410562E-2"/>
    <s v="SegMedian"/>
    <n v="3.1447584936845459E-7"/>
    <s v="CohortAvg"/>
    <n v="0"/>
    <s v="NoMatch_ERROR"/>
    <n v="0"/>
    <s v="NoMatch_ERROR"/>
    <n v="0"/>
    <s v="NoMatch_ERROR"/>
    <n v="0"/>
    <n v="-29930.2"/>
    <n v="-16431.38"/>
    <n v="15032.94"/>
    <n v="-28755.68"/>
    <n v="-0.34"/>
    <n v="0"/>
    <n v="0"/>
    <n v="1024566.68"/>
    <n v="0.152946"/>
    <n v="1.0103"/>
    <n v="0.154525"/>
    <s v="SegMedian+Seasonal(1.010)"/>
    <m/>
    <m/>
    <m/>
    <m/>
    <m/>
    <m/>
    <m/>
    <m/>
    <n v="158321.57"/>
    <n v="158736.54999999999"/>
    <n v="-414.98"/>
    <b v="1"/>
    <n v="-28755.68"/>
    <n v="0.78500000000000003"/>
    <n v="0.24"/>
    <n v="22573.21"/>
    <n v="6901.36"/>
    <n v="22158.22"/>
    <n v="-22158.560000000001"/>
    <n v="718.89"/>
    <n v="-21439.67"/>
    <n v="866245.11"/>
    <b v="0"/>
    <n v="0"/>
    <n v="0"/>
    <n v="0"/>
    <n v="0"/>
    <n v="0"/>
  </r>
  <r>
    <x v="23"/>
    <x v="2"/>
    <s v="202407"/>
    <n v="38"/>
    <n v="1925639.02"/>
    <n v="-2.7276101429746201E-2"/>
    <s v="CohortAvg"/>
    <n v="-1.5655501962028411E-2"/>
    <s v="CohortAvg"/>
    <n v="0.16958702059403219"/>
    <s v="CohortAvg"/>
    <n v="2.1741204340827231E-2"/>
    <s v="SegMedian"/>
    <n v="6.7729640392751026E-6"/>
    <s v="CohortAvg"/>
    <n v="0"/>
    <s v="NoMatch_ERROR"/>
    <n v="0"/>
    <s v="NoMatch_ERROR"/>
    <n v="0"/>
    <s v="NoMatch_ERROR"/>
    <n v="0"/>
    <n v="-52523.93"/>
    <n v="-30146.85"/>
    <n v="27213.62"/>
    <n v="-41865.71"/>
    <n v="-13.04"/>
    <n v="0"/>
    <n v="0"/>
    <n v="1828303.11"/>
    <n v="0.14673"/>
    <n v="1.0103"/>
    <n v="0.14824499999999999"/>
    <s v="SegMedian+Seasonal(1.010)"/>
    <m/>
    <m/>
    <m/>
    <m/>
    <m/>
    <m/>
    <m/>
    <m/>
    <n v="271037.28000000003"/>
    <n v="219578.75"/>
    <n v="51458.53"/>
    <b v="1"/>
    <n v="-41865.71"/>
    <n v="0.78500000000000003"/>
    <n v="0.24"/>
    <n v="32864.58"/>
    <n v="10047.77"/>
    <n v="84323.11"/>
    <n v="-84336.15"/>
    <n v="1046.6400000000001"/>
    <n v="-83289.509999999995"/>
    <n v="1557265.83"/>
    <b v="0"/>
    <n v="0"/>
    <n v="0"/>
    <n v="0"/>
    <n v="0"/>
    <n v="0"/>
  </r>
  <r>
    <x v="23"/>
    <x v="2"/>
    <s v="202408"/>
    <n v="37"/>
    <n v="1422605.9"/>
    <n v="-2.3925055196172839E-2"/>
    <s v="CohortAvg"/>
    <n v="-1.6488763177692201E-2"/>
    <s v="CohortAvg"/>
    <n v="0.18124172946500211"/>
    <s v="CohortAvg"/>
    <n v="2.6735854281838719E-2"/>
    <s v="SegMedian"/>
    <n v="1.8653864246590801E-7"/>
    <s v="CohortAvg"/>
    <n v="0"/>
    <s v="NoMatch_ERROR"/>
    <n v="0"/>
    <s v="NoMatch_ERROR"/>
    <n v="0"/>
    <s v="NoMatch_ERROR"/>
    <n v="0"/>
    <n v="-34035.919999999998"/>
    <n v="-23457.01"/>
    <n v="21486.3"/>
    <n v="-38034.58"/>
    <n v="-0.27"/>
    <n v="0"/>
    <n v="0"/>
    <n v="1348564.41"/>
    <n v="0.114327"/>
    <n v="1.0103"/>
    <n v="0.115507"/>
    <s v="SegMedian+Seasonal(1.010)"/>
    <m/>
    <m/>
    <m/>
    <m/>
    <m/>
    <m/>
    <m/>
    <m/>
    <n v="155769.04999999999"/>
    <n v="98257.32"/>
    <n v="57511.73"/>
    <b v="1"/>
    <n v="-38034.58"/>
    <n v="0.78500000000000003"/>
    <n v="0.24"/>
    <n v="29857.15"/>
    <n v="9128.2999999999993"/>
    <n v="87368.88"/>
    <n v="-87369.14"/>
    <n v="950.86"/>
    <n v="-86418.28"/>
    <n v="1192795.3700000001"/>
    <b v="0"/>
    <n v="0"/>
    <n v="0"/>
    <n v="0"/>
    <n v="0"/>
    <n v="0"/>
  </r>
  <r>
    <x v="23"/>
    <x v="2"/>
    <s v="202409"/>
    <n v="36"/>
    <n v="1174795.8"/>
    <n v="-3.2624818189263147E-2"/>
    <s v="CohortAvg"/>
    <n v="-1.6767135161278531E-2"/>
    <s v="CohortAvg"/>
    <n v="0.17194935515914811"/>
    <s v="CohortTrend"/>
    <n v="2.957356817616167E-2"/>
    <s v="SegMedian"/>
    <n v="7.4942107005016523E-6"/>
    <s v="CohortAvg"/>
    <n v="0"/>
    <s v="NoMatch_ERROR"/>
    <n v="0"/>
    <s v="NoMatch_ERROR"/>
    <n v="0"/>
    <s v="NoMatch_ERROR"/>
    <n v="0"/>
    <n v="-38327.5"/>
    <n v="-19697.96"/>
    <n v="16833.78"/>
    <n v="-34742.9"/>
    <n v="-8.8000000000000007"/>
    <n v="0"/>
    <n v="0"/>
    <n v="1098852.4099999999"/>
    <n v="6.9249000000000005E-2"/>
    <n v="1.0103"/>
    <n v="6.9963999999999998E-2"/>
    <s v="SegMedian+Seasonal(1.010)"/>
    <m/>
    <m/>
    <m/>
    <m/>
    <m/>
    <m/>
    <m/>
    <m/>
    <n v="76880.06"/>
    <n v="94298.21"/>
    <n v="-17418.150000000001"/>
    <b v="1"/>
    <n v="-34742.9"/>
    <n v="0.78500000000000003"/>
    <n v="0.24"/>
    <n v="27273.18"/>
    <n v="8338.2999999999993"/>
    <n v="9855.0300000000007"/>
    <n v="-9863.84"/>
    <n v="868.57"/>
    <n v="-8995.26"/>
    <n v="1021972.35"/>
    <b v="0"/>
    <n v="0"/>
    <n v="0"/>
    <n v="0"/>
    <n v="0"/>
    <n v="0"/>
  </r>
  <r>
    <x v="23"/>
    <x v="2"/>
    <s v="202410"/>
    <n v="35"/>
    <n v="994754.74"/>
    <n v="-4.0714079398936148E-2"/>
    <s v="CohortAvg"/>
    <n v="-1.6724740338267399E-2"/>
    <s v="CohortAvg"/>
    <n v="0.16642949720403419"/>
    <s v="CohortTrend"/>
    <n v="2.1742781219723201E-2"/>
    <s v="SegMedian"/>
    <n v="7.6525793831482668E-7"/>
    <s v="CohortAvg"/>
    <n v="0"/>
    <s v="NoMatch_ERROR"/>
    <n v="0"/>
    <s v="NoMatch_ERROR"/>
    <n v="0"/>
    <s v="NoMatch_ERROR"/>
    <n v="0"/>
    <n v="-40500.519999999997"/>
    <n v="-16637.009999999998"/>
    <n v="13796.38"/>
    <n v="-21628.73"/>
    <n v="-0.76"/>
    <n v="0"/>
    <n v="0"/>
    <n v="929784.09"/>
    <n v="8.0477000000000007E-2"/>
    <n v="1.0103"/>
    <n v="8.1308000000000005E-2"/>
    <s v="SegMedian+Seasonal(1.010)"/>
    <m/>
    <m/>
    <m/>
    <m/>
    <m/>
    <m/>
    <m/>
    <m/>
    <n v="75599.199999999997"/>
    <n v="70438.990000000005"/>
    <n v="5160.21"/>
    <b v="1"/>
    <n v="-21628.73"/>
    <n v="0.78500000000000003"/>
    <n v="0.24"/>
    <n v="16978.560000000001"/>
    <n v="5190.8999999999996"/>
    <n v="22138.77"/>
    <n v="-22139.53"/>
    <n v="540.72"/>
    <n v="-21598.81"/>
    <n v="854184.89"/>
    <b v="0"/>
    <n v="0"/>
    <n v="0"/>
    <n v="0"/>
    <n v="0"/>
    <n v="0"/>
  </r>
  <r>
    <x v="23"/>
    <x v="2"/>
    <s v="202411"/>
    <n v="34"/>
    <n v="1215070.53"/>
    <n v="-3.7064587028453201E-2"/>
    <s v="CohortAvg"/>
    <n v="-1.756823131227693E-2"/>
    <s v="CohortAvg"/>
    <n v="0.1787627174152939"/>
    <s v="CohortTrend"/>
    <n v="2.174435809861917E-2"/>
    <s v="SegMedian"/>
    <n v="1.9551467473441402E-6"/>
    <s v="CohortAvg"/>
    <n v="0"/>
    <s v="NoMatch_ERROR"/>
    <n v="0"/>
    <s v="NoMatch_ERROR"/>
    <n v="0"/>
    <s v="NoMatch_ERROR"/>
    <n v="0"/>
    <n v="-45036.09"/>
    <n v="-21346.639999999999"/>
    <n v="18100.78"/>
    <n v="-26420.93"/>
    <n v="-2.38"/>
    <n v="0"/>
    <n v="0"/>
    <n v="1140365.27"/>
    <n v="7.0995000000000003E-2"/>
    <n v="1.0103"/>
    <n v="7.1728E-2"/>
    <s v="SegMedian+Seasonal(1.010)"/>
    <m/>
    <m/>
    <m/>
    <m/>
    <m/>
    <m/>
    <m/>
    <m/>
    <n v="81796.570000000007"/>
    <n v="96032.06"/>
    <n v="-14235.49"/>
    <b v="1"/>
    <n v="-26420.93"/>
    <n v="0.78500000000000003"/>
    <n v="0.24"/>
    <n v="20740.43"/>
    <n v="6341.02"/>
    <n v="6504.94"/>
    <n v="-6507.32"/>
    <n v="660.52"/>
    <n v="-5846.79"/>
    <n v="1058568.7"/>
    <b v="0"/>
    <n v="0"/>
    <n v="0"/>
    <n v="0"/>
    <n v="0"/>
    <n v="0"/>
  </r>
  <r>
    <x v="23"/>
    <x v="2"/>
    <s v="202412"/>
    <n v="33"/>
    <n v="1390624.94"/>
    <n v="-1.9967643143167142E-2"/>
    <s v="CohortAvg"/>
    <n v="-1.6655761402918402E-2"/>
    <s v="CohortAvg"/>
    <n v="0.1780524918071584"/>
    <s v="CohortTrend"/>
    <n v="2.499505902693187E-2"/>
    <s v="SegMedian"/>
    <n v="4.6495276254687698E-7"/>
    <s v="CohortAvg"/>
    <n v="0"/>
    <s v="NoMatch_ERROR"/>
    <n v="0"/>
    <s v="NoMatch_ERROR"/>
    <n v="0"/>
    <s v="NoMatch_ERROR"/>
    <n v="0"/>
    <n v="-27767.5"/>
    <n v="-23161.919999999998"/>
    <n v="20633.689999999999"/>
    <n v="-34758.75"/>
    <n v="-0.65"/>
    <n v="0"/>
    <n v="0"/>
    <n v="1325569.81"/>
    <n v="7.9240000000000005E-2"/>
    <n v="1.0103"/>
    <n v="8.0059000000000005E-2"/>
    <s v="SegMedian+Seasonal(1.010)"/>
    <m/>
    <m/>
    <m/>
    <m/>
    <m/>
    <m/>
    <m/>
    <m/>
    <n v="106123.46"/>
    <n v="120102"/>
    <n v="-13978.54"/>
    <b v="1"/>
    <n v="-34758.75"/>
    <n v="0.78500000000000003"/>
    <n v="0.24"/>
    <n v="27285.62"/>
    <n v="8342.1"/>
    <n v="13307.08"/>
    <n v="-13307.73"/>
    <n v="868.97"/>
    <n v="-12438.76"/>
    <n v="1219446.3500000001"/>
    <b v="0"/>
    <n v="0"/>
    <n v="0"/>
    <n v="0"/>
    <n v="0"/>
    <n v="0"/>
  </r>
  <r>
    <x v="23"/>
    <x v="2"/>
    <s v="202501"/>
    <n v="32"/>
    <n v="2099989.15"/>
    <n v="-3.0464073618296131E-2"/>
    <s v="CohortAvg"/>
    <n v="-1.7544892515151511E-2"/>
    <s v="CohortAvg"/>
    <n v="0.17891054105485379"/>
    <s v="CohortTrend"/>
    <n v="2.174435809861917E-2"/>
    <s v="SegMedian"/>
    <n v="1.1393188584128069E-5"/>
    <s v="CohortAvg"/>
    <n v="0"/>
    <s v="NoMatch_ERROR"/>
    <n v="0"/>
    <s v="NoMatch_ERROR"/>
    <n v="0"/>
    <s v="NoMatch_ERROR"/>
    <n v="0"/>
    <n v="-63974.22"/>
    <n v="-36844.080000000002"/>
    <n v="31309.18"/>
    <n v="-45662.92"/>
    <n v="-23.93"/>
    <n v="0"/>
    <n v="0"/>
    <n v="1984793.18"/>
    <n v="8.6591000000000001E-2"/>
    <n v="1.0103"/>
    <n v="8.7484999999999993E-2"/>
    <s v="SegMedian+Seasonal(1.010)"/>
    <m/>
    <m/>
    <m/>
    <m/>
    <m/>
    <m/>
    <m/>
    <m/>
    <n v="173639.91"/>
    <n v="179812.52"/>
    <n v="-6172.62"/>
    <b v="1"/>
    <n v="-45662.92"/>
    <n v="0.78500000000000003"/>
    <n v="0.24"/>
    <n v="35845.39"/>
    <n v="10959.1"/>
    <n v="29672.77"/>
    <n v="-29696.7"/>
    <n v="1141.57"/>
    <n v="-28555.13"/>
    <n v="1811153.28"/>
    <b v="0"/>
    <n v="0"/>
    <n v="0"/>
    <n v="0"/>
    <n v="0"/>
    <n v="0"/>
  </r>
  <r>
    <x v="23"/>
    <x v="2"/>
    <s v="202502"/>
    <n v="31"/>
    <n v="2132783.9500000002"/>
    <n v="-3.4071123316968592E-2"/>
    <s v="CohortAvg"/>
    <n v="-1.763809616766987E-2"/>
    <s v="CohortAvg"/>
    <n v="0.19040925862325489"/>
    <s v="CohortTrend"/>
    <n v="2.1516796455399081E-2"/>
    <s v="SegMedian"/>
    <n v="8.5048795010952553E-8"/>
    <s v="CohortAvg"/>
    <n v="0"/>
    <s v="NoMatch_ERROR"/>
    <n v="0"/>
    <s v="NoMatch_ERROR"/>
    <n v="0"/>
    <s v="NoMatch_ERROR"/>
    <n v="0"/>
    <n v="-72666.34"/>
    <n v="-37618.25"/>
    <n v="33841.82"/>
    <n v="-45890.68"/>
    <n v="-0.18"/>
    <n v="0"/>
    <n v="0"/>
    <n v="2010450.31"/>
    <n v="8.5848999999999995E-2"/>
    <n v="1.0103"/>
    <n v="8.6735999999999994E-2"/>
    <s v="SegMedian+Seasonal(1.010)"/>
    <m/>
    <m/>
    <m/>
    <m/>
    <m/>
    <m/>
    <m/>
    <m/>
    <n v="174377.43"/>
    <n v="193567.18"/>
    <n v="-19189.75"/>
    <b v="1"/>
    <n v="-45890.68"/>
    <n v="0.78500000000000003"/>
    <n v="0.24"/>
    <n v="36024.18"/>
    <n v="11013.76"/>
    <n v="16834.43"/>
    <n v="-16834.61"/>
    <n v="1147.27"/>
    <n v="-15687.34"/>
    <n v="1836072.88"/>
    <b v="0"/>
    <n v="0"/>
    <n v="0"/>
    <n v="0"/>
    <n v="0"/>
    <n v="0"/>
  </r>
  <r>
    <x v="23"/>
    <x v="2"/>
    <s v="202503"/>
    <n v="30"/>
    <n v="3131684.25"/>
    <n v="-2.2759015122874419E-2"/>
    <s v="CohortAvg"/>
    <n v="-1.6982471970263209E-2"/>
    <s v="CohortAvg"/>
    <n v="0.20021181541696759"/>
    <s v="CohortTrend"/>
    <n v="2.1741204340827231E-2"/>
    <s v="SegMedian"/>
    <n v="1.03080944694745E-8"/>
    <s v="CohortAvg"/>
    <n v="0"/>
    <s v="NoMatch_ERROR"/>
    <n v="0"/>
    <s v="NoMatch_ERROR"/>
    <n v="0"/>
    <s v="NoMatch_ERROR"/>
    <n v="0"/>
    <n v="-71274.05"/>
    <n v="-53183.74"/>
    <n v="52250.02"/>
    <n v="-68086.59"/>
    <n v="-0.03"/>
    <n v="0"/>
    <n v="0"/>
    <n v="2991389.85"/>
    <n v="9.0995000000000006E-2"/>
    <n v="1.0103"/>
    <n v="9.1935000000000003E-2"/>
    <s v="SegMedian+Seasonal(1.010)"/>
    <m/>
    <m/>
    <m/>
    <m/>
    <m/>
    <m/>
    <m/>
    <m/>
    <n v="275012.18"/>
    <n v="260106.1"/>
    <n v="14906.08"/>
    <b v="1"/>
    <n v="-68086.59"/>
    <n v="0.78500000000000003"/>
    <n v="0.24"/>
    <n v="53447.97"/>
    <n v="16340.78"/>
    <n v="68354.05"/>
    <n v="-68354.09"/>
    <n v="1702.16"/>
    <n v="-66651.92"/>
    <n v="2716377.67"/>
    <b v="0"/>
    <n v="0"/>
    <n v="0"/>
    <n v="0"/>
    <n v="0"/>
    <n v="0"/>
  </r>
  <r>
    <x v="23"/>
    <x v="2"/>
    <s v="202504"/>
    <n v="29"/>
    <n v="3901426.02"/>
    <n v="-2.4641268036519989E-2"/>
    <s v="CohortAvg"/>
    <n v="-1.6905256694529958E-2"/>
    <s v="CohortAvg"/>
    <n v="0.1961454800002071"/>
    <s v="CohortTrend"/>
    <n v="2.1516796455399081E-2"/>
    <s v="SegMedian"/>
    <n v="3.3412315278944757E-11"/>
    <s v="CohortAvg"/>
    <n v="0"/>
    <s v="NoMatch_ERROR"/>
    <n v="0"/>
    <s v="NoMatch_ERROR"/>
    <n v="0"/>
    <s v="NoMatch_ERROR"/>
    <n v="0"/>
    <n v="-96136.08"/>
    <n v="-65954.61"/>
    <n v="63770.59"/>
    <n v="-83946.19"/>
    <n v="0"/>
    <n v="0"/>
    <n v="0"/>
    <n v="3719159.73"/>
    <n v="8.3273E-2"/>
    <n v="1.0103"/>
    <n v="8.4132999999999999E-2"/>
    <s v="SegMedian+Seasonal(1.010)"/>
    <m/>
    <m/>
    <m/>
    <m/>
    <m/>
    <m/>
    <m/>
    <m/>
    <n v="312904.23"/>
    <n v="270051.21999999997"/>
    <n v="42853.01"/>
    <b v="1"/>
    <n v="-83946.19"/>
    <n v="0.78500000000000003"/>
    <n v="0.24"/>
    <n v="65897.759999999995"/>
    <n v="20147.09"/>
    <n v="108750.77"/>
    <n v="-108750.77"/>
    <n v="2098.65"/>
    <n v="-106652.12"/>
    <n v="3406255.5"/>
    <b v="0"/>
    <n v="0"/>
    <n v="0"/>
    <n v="0"/>
    <n v="0"/>
    <n v="0"/>
  </r>
  <r>
    <x v="23"/>
    <x v="2"/>
    <s v="202505"/>
    <n v="28"/>
    <n v="3549802.14"/>
    <n v="-2.7499254978040431E-2"/>
    <s v="CohortAvg"/>
    <n v="-1.6604052732299E-2"/>
    <s v="CohortAvg"/>
    <n v="0.19257930955905389"/>
    <s v="CohortTrend"/>
    <n v="2.0426178812040549E-2"/>
    <s v="SegMedian"/>
    <n v="0"/>
    <s v="CohortAvg"/>
    <n v="0"/>
    <s v="NoMatch_ERROR"/>
    <n v="0"/>
    <s v="NoMatch_ERROR"/>
    <n v="0"/>
    <s v="NoMatch_ERROR"/>
    <n v="0"/>
    <n v="-97616.91"/>
    <n v="-58941.1"/>
    <n v="56968.2"/>
    <n v="-72508.89"/>
    <n v="0"/>
    <n v="0"/>
    <n v="0"/>
    <n v="3377703.43"/>
    <n v="6.9399000000000002E-2"/>
    <n v="1.0103"/>
    <n v="7.0115999999999998E-2"/>
    <s v="SegMedian+Seasonal(1.010)"/>
    <m/>
    <m/>
    <m/>
    <m/>
    <m/>
    <m/>
    <m/>
    <m/>
    <n v="236830.88"/>
    <n v="306270.94"/>
    <n v="-69440.070000000007"/>
    <b v="1"/>
    <n v="-72508.89"/>
    <n v="0.78500000000000003"/>
    <n v="0.24"/>
    <n v="56919.48"/>
    <n v="17402.13"/>
    <n v="-12520.58"/>
    <n v="12520.58"/>
    <n v="1812.72"/>
    <n v="14333.31"/>
    <n v="3140872.55"/>
    <b v="0"/>
    <n v="0"/>
    <n v="0"/>
    <n v="0"/>
    <n v="0"/>
    <n v="0"/>
  </r>
  <r>
    <x v="23"/>
    <x v="2"/>
    <s v="202506"/>
    <n v="27"/>
    <n v="3820837.15"/>
    <n v="-2.016865715294644E-2"/>
    <s v="CohortAvg"/>
    <n v="-1.628545597157419E-2"/>
    <s v="CohortAvg"/>
    <n v="0.1956673255076628"/>
    <s v="CohortTrend"/>
    <n v="1.9935497049101331E-2"/>
    <s v="SegMedian"/>
    <n v="0"/>
    <s v="CohortAvg"/>
    <n v="0"/>
    <s v="NoMatch_ERROR"/>
    <n v="0"/>
    <s v="NoMatch_ERROR"/>
    <n v="0"/>
    <s v="NoMatch_ERROR"/>
    <n v="0"/>
    <n v="-77061.149999999994"/>
    <n v="-62224.08"/>
    <n v="62301.08"/>
    <n v="-76170.289999999994"/>
    <n v="0"/>
    <n v="0"/>
    <n v="0"/>
    <n v="3667682.72"/>
    <n v="8.6503999999999998E-2"/>
    <n v="1.0103"/>
    <n v="8.7397000000000002E-2"/>
    <s v="SegMedian+Seasonal(1.010)"/>
    <m/>
    <m/>
    <m/>
    <m/>
    <m/>
    <m/>
    <m/>
    <m/>
    <n v="320543.84999999998"/>
    <n v="589370.94999999995"/>
    <n v="-268827.09999999998"/>
    <b v="1"/>
    <n v="-76170.289999999994"/>
    <n v="0.78500000000000003"/>
    <n v="0.24"/>
    <n v="59793.68"/>
    <n v="18280.87"/>
    <n v="-209033.43"/>
    <n v="209033.43"/>
    <n v="1904.26"/>
    <n v="210937.68"/>
    <n v="3347138.87"/>
    <b v="0"/>
    <n v="0"/>
    <n v="0"/>
    <n v="0"/>
    <n v="0"/>
    <n v="0"/>
  </r>
  <r>
    <x v="23"/>
    <x v="2"/>
    <s v="202507"/>
    <n v="26"/>
    <n v="4806950.09"/>
    <n v="-1.644719144748823E-2"/>
    <s v="CohortAvg"/>
    <n v="-1.716096333490516E-2"/>
    <s v="CohortAvg"/>
    <n v="0.18474142312073771"/>
    <s v="CohortTrend"/>
    <n v="1.559793306228718E-2"/>
    <s v="SegMedian"/>
    <n v="0"/>
    <s v="CohortAvg"/>
    <n v="0"/>
    <s v="NoMatch_ERROR"/>
    <n v="0"/>
    <s v="NoMatch_ERROR"/>
    <n v="0"/>
    <s v="NoMatch_ERROR"/>
    <n v="0"/>
    <n v="-79060.83"/>
    <n v="-82491.89"/>
    <n v="74003.570000000007"/>
    <n v="-74978.490000000005"/>
    <n v="0"/>
    <n v="0"/>
    <n v="0"/>
    <n v="4644422.45"/>
    <n v="0.15465499999999999"/>
    <n v="1.0103"/>
    <n v="0.156252"/>
    <s v="SegMedian+Seasonal(1.010)"/>
    <m/>
    <m/>
    <m/>
    <m/>
    <m/>
    <m/>
    <m/>
    <m/>
    <n v="725698.06"/>
    <n v="804803.19"/>
    <n v="-79105.13"/>
    <b v="1"/>
    <n v="-74978.490000000005"/>
    <n v="0.78500000000000003"/>
    <n v="0.24"/>
    <n v="58858.11"/>
    <n v="17994.84"/>
    <n v="-20247.02"/>
    <n v="20247.02"/>
    <n v="1874.46"/>
    <n v="22121.49"/>
    <n v="3918724.39"/>
    <b v="0"/>
    <n v="0"/>
    <n v="0"/>
    <n v="0"/>
    <n v="0"/>
    <n v="0"/>
  </r>
  <r>
    <x v="23"/>
    <x v="2"/>
    <s v="202508"/>
    <n v="25"/>
    <n v="4281281"/>
    <n v="-1.9977624905840461E-2"/>
    <s v="CohortAvg"/>
    <n v="-1.2191639181295301E-2"/>
    <s v="CohortAvg"/>
    <n v="0.1873014169574197"/>
    <s v="CohortTrend"/>
    <n v="1.6064940401066961E-2"/>
    <s v="SegMedian"/>
    <n v="3.544779622688516E-5"/>
    <s v="CohortAvg"/>
    <n v="0"/>
    <s v="NoMatch_ERROR"/>
    <n v="0"/>
    <s v="NoMatch_ERROR"/>
    <n v="0"/>
    <s v="NoMatch_ERROR"/>
    <n v="0"/>
    <n v="-85529.83"/>
    <n v="-52195.83"/>
    <n v="66824.17"/>
    <n v="-68778.52"/>
    <n v="-151.76"/>
    <n v="0"/>
    <n v="0"/>
    <n v="4141449.23"/>
    <n v="0.16786200000000001"/>
    <n v="1.0103"/>
    <n v="0.169595"/>
    <s v="SegMedian+Seasonal(1.010)"/>
    <m/>
    <m/>
    <m/>
    <m/>
    <m/>
    <m/>
    <m/>
    <m/>
    <n v="702370.82"/>
    <n v="660924.63"/>
    <n v="41446.199999999997"/>
    <b v="1"/>
    <n v="-68778.52"/>
    <n v="0.78500000000000003"/>
    <n v="0.24"/>
    <n v="53991.14"/>
    <n v="16506.849999999999"/>
    <n v="95437.34"/>
    <n v="-95589.1"/>
    <n v="1719.46"/>
    <n v="-93869.64"/>
    <n v="3439078.4"/>
    <b v="0"/>
    <n v="0"/>
    <n v="0"/>
    <n v="0"/>
    <n v="0"/>
    <n v="0"/>
  </r>
  <r>
    <x v="23"/>
    <x v="2"/>
    <s v="202509"/>
    <n v="24"/>
    <n v="430036.37"/>
    <n v="-0.26211810439993771"/>
    <s v="CohortAvg"/>
    <n v="-3.234386086728127E-2"/>
    <s v="CohortAvg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112720.32000000001"/>
    <n v="-13909.04"/>
    <n v="17918.18"/>
    <n v="-7932.09"/>
    <n v="0"/>
    <n v="0"/>
    <n v="0"/>
    <n v="313393.11"/>
    <n v="0.154778"/>
    <n v="1.0103"/>
    <n v="0.15637699999999999"/>
    <s v="SegMedian+Seasonal(1.010)"/>
    <m/>
    <m/>
    <m/>
    <m/>
    <m/>
    <m/>
    <m/>
    <m/>
    <n v="49007.4"/>
    <n v="64204.77"/>
    <n v="-15197.37"/>
    <b v="1"/>
    <n v="-7932.09"/>
    <n v="0.78500000000000003"/>
    <n v="0.24"/>
    <n v="6226.69"/>
    <n v="1903.7"/>
    <n v="-8970.68"/>
    <n v="8970.68"/>
    <n v="198.3"/>
    <n v="9168.98"/>
    <n v="264385.71000000002"/>
    <b v="0"/>
    <n v="0"/>
    <n v="0"/>
    <n v="0"/>
    <n v="0"/>
    <n v="0"/>
  </r>
  <r>
    <x v="23"/>
    <x v="3"/>
    <s v="201912"/>
    <n v="93"/>
    <n v="51188.32"/>
    <n v="-6.8336730810479689E-3"/>
    <s v="CohortAvg"/>
    <n v="0"/>
    <s v="NoMatch_ERROR"/>
    <n v="0"/>
    <s v="CohortAvg"/>
    <n v="0"/>
    <s v="SegMedian"/>
    <n v="3.655855171908185E-6"/>
    <s v="CohortAvg"/>
    <n v="0"/>
    <s v="NoMatch_ERROR"/>
    <n v="0"/>
    <s v="NoMatch_ERROR"/>
    <n v="0"/>
    <s v="NoMatch_ERROR"/>
    <n v="0"/>
    <n v="-349.8"/>
    <n v="0"/>
    <n v="0"/>
    <n v="0"/>
    <n v="-0.19"/>
    <n v="0"/>
    <n v="0"/>
    <n v="50838.33"/>
    <n v="0.317774"/>
    <n v="0.99860000000000004"/>
    <n v="0.317332"/>
    <s v="SegMedian_NoData_ERROR+Seasonal(0.999)"/>
    <m/>
    <m/>
    <m/>
    <m/>
    <m/>
    <m/>
    <m/>
    <m/>
    <n v="16132.61"/>
    <n v="15778.38"/>
    <n v="354.23"/>
    <b v="1"/>
    <n v="0"/>
    <n v="0.78500000000000003"/>
    <n v="0.24"/>
    <n v="0"/>
    <n v="0"/>
    <n v="354.23"/>
    <n v="-354.42"/>
    <n v="0"/>
    <n v="-354.42"/>
    <n v="34705.72"/>
    <b v="0"/>
    <n v="0"/>
    <n v="0"/>
    <n v="0"/>
    <n v="0"/>
    <n v="0"/>
  </r>
  <r>
    <x v="23"/>
    <x v="3"/>
    <s v="202001"/>
    <n v="92"/>
    <n v="0"/>
    <n v="-0.5"/>
    <s v="CohortAvg"/>
    <n v="0"/>
    <s v="NoMatch_ERROR"/>
    <n v="0"/>
    <s v="CohortAvg"/>
    <n v="0"/>
    <s v="SegMedian"/>
    <n v="2.9385587506178841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9860000000000004"/>
    <n v="0"/>
    <s v="Manual+Seasonal(0.999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3"/>
    <x v="3"/>
    <s v="202101"/>
    <n v="80"/>
    <n v="215852.94"/>
    <n v="-0.1051740070842604"/>
    <s v="CohortAvg"/>
    <n v="0"/>
    <s v="NoMatch_ERROR"/>
    <n v="0.1088869404359023"/>
    <s v="CohortAvg"/>
    <n v="0"/>
    <s v="SegMedian"/>
    <n v="1.8287020840965011E-6"/>
    <s v="CohortAvg"/>
    <n v="0"/>
    <s v="NoMatch_ERROR"/>
    <n v="0"/>
    <s v="NoMatch_ERROR"/>
    <n v="0"/>
    <s v="NoMatch_ERROR"/>
    <n v="0"/>
    <n v="-22702.12"/>
    <n v="0"/>
    <n v="1958.63"/>
    <n v="0"/>
    <n v="-0.39"/>
    <n v="0"/>
    <n v="0"/>
    <n v="195109.06"/>
    <n v="0"/>
    <n v="0.99860000000000004"/>
    <n v="0"/>
    <s v="Manual+Seasonal(0.999)"/>
    <m/>
    <m/>
    <m/>
    <m/>
    <m/>
    <m/>
    <m/>
    <m/>
    <n v="0"/>
    <n v="0"/>
    <n v="0"/>
    <b v="1"/>
    <n v="0"/>
    <n v="0.78500000000000003"/>
    <n v="0.24"/>
    <n v="0"/>
    <n v="0"/>
    <n v="0"/>
    <n v="-0.39"/>
    <n v="0"/>
    <n v="-0.39"/>
    <n v="195109.06"/>
    <b v="0"/>
    <n v="0"/>
    <n v="0"/>
    <n v="0"/>
    <n v="0"/>
    <n v="0"/>
  </r>
  <r>
    <x v="23"/>
    <x v="3"/>
    <s v="202201"/>
    <n v="60"/>
    <n v="58063.39"/>
    <n v="-8.8822517365061637E-2"/>
    <s v="CohortAvg"/>
    <n v="0"/>
    <s v="NoMatch_ERROR"/>
    <n v="0.1126068319323468"/>
    <s v="CohortAvg"/>
    <n v="3.906075139113745E-3"/>
    <s v="SegMedian"/>
    <n v="8.9823099436326054E-4"/>
    <s v="CohortAvg"/>
    <n v="0"/>
    <s v="NoMatch_ERROR"/>
    <n v="0"/>
    <s v="NoMatch_ERROR"/>
    <n v="0"/>
    <s v="NoMatch_ERROR"/>
    <n v="0"/>
    <n v="-5157.34"/>
    <n v="0"/>
    <n v="544.86"/>
    <n v="-226.8"/>
    <n v="-52.15"/>
    <n v="0"/>
    <n v="0"/>
    <n v="53171.96"/>
    <n v="0.43252699999999999"/>
    <n v="0.99860000000000004"/>
    <n v="0.431925"/>
    <s v="SegMedian+Seasonal(0.999)"/>
    <m/>
    <m/>
    <m/>
    <m/>
    <m/>
    <m/>
    <m/>
    <m/>
    <n v="22966.29"/>
    <n v="13130.63"/>
    <n v="9835.66"/>
    <b v="1"/>
    <n v="-226.8"/>
    <n v="0.78500000000000003"/>
    <n v="0.24"/>
    <n v="178.04"/>
    <n v="54.43"/>
    <n v="10013.700000000001"/>
    <n v="-10065.85"/>
    <n v="5.67"/>
    <n v="-10060.18"/>
    <n v="30205.67"/>
    <b v="0"/>
    <n v="0"/>
    <n v="0"/>
    <n v="0"/>
    <n v="0"/>
    <n v="0"/>
  </r>
  <r>
    <x v="23"/>
    <x v="3"/>
    <s v="202301"/>
    <n v="51"/>
    <n v="1074817.26"/>
    <n v="-6.9804857814978458E-2"/>
    <s v="CohortAvg"/>
    <n v="0"/>
    <s v="NoMatch_ERROR"/>
    <n v="0.19067114531694229"/>
    <s v="CohortAvg"/>
    <n v="2.5305754178794208E-2"/>
    <s v="SegMedian"/>
    <n v="1.6696433017480181E-6"/>
    <s v="CohortAvg"/>
    <n v="0"/>
    <s v="NoMatch_ERROR"/>
    <n v="0"/>
    <s v="NoMatch_ERROR"/>
    <n v="0"/>
    <s v="NoMatch_ERROR"/>
    <n v="0"/>
    <n v="-75027.47"/>
    <n v="0"/>
    <n v="17078.05"/>
    <n v="-27199.06"/>
    <n v="-1.79"/>
    <n v="0"/>
    <n v="0"/>
    <n v="989666.99"/>
    <n v="0.302817"/>
    <n v="0.99860000000000004"/>
    <n v="0.302396"/>
    <s v="SegMedian+Seasonal(0.999)"/>
    <m/>
    <m/>
    <m/>
    <m/>
    <m/>
    <m/>
    <m/>
    <m/>
    <n v="299270.88"/>
    <n v="287399.93"/>
    <n v="11870.94"/>
    <b v="1"/>
    <n v="-27199.06"/>
    <n v="0.78500000000000003"/>
    <n v="0.24"/>
    <n v="21351.26"/>
    <n v="6527.77"/>
    <n v="33222.21"/>
    <n v="-33224"/>
    <n v="679.98"/>
    <n v="-32544.02"/>
    <n v="690396.12"/>
    <b v="0"/>
    <n v="0"/>
    <n v="0"/>
    <n v="0"/>
    <n v="0"/>
    <n v="0"/>
  </r>
  <r>
    <x v="23"/>
    <x v="3"/>
    <s v="202404"/>
    <n v="41"/>
    <n v="418427.14"/>
    <n v="-5.0055651009041878E-2"/>
    <s v="CohortAvg"/>
    <n v="0"/>
    <s v="NoMatch_ERROR"/>
    <n v="0.18748011419951441"/>
    <s v="CohortAvg"/>
    <n v="2.5305754178794208E-2"/>
    <s v="SegMedian"/>
    <n v="1.3939568545124671E-6"/>
    <s v="CohortAvg"/>
    <n v="0"/>
    <s v="NoMatch_ERROR"/>
    <n v="0"/>
    <s v="NoMatch_ERROR"/>
    <n v="0"/>
    <s v="NoMatch_ERROR"/>
    <n v="0"/>
    <n v="-20944.64"/>
    <n v="0"/>
    <n v="6537.23"/>
    <n v="-10588.61"/>
    <n v="-0.57999999999999996"/>
    <n v="0"/>
    <n v="0"/>
    <n v="393430.53"/>
    <n v="0.14138600000000001"/>
    <n v="0.99860000000000004"/>
    <n v="0.14118900000000001"/>
    <s v="SegMedian+Seasonal(0.999)"/>
    <m/>
    <m/>
    <m/>
    <m/>
    <m/>
    <m/>
    <m/>
    <m/>
    <n v="55548.06"/>
    <n v="69337.37"/>
    <n v="-13789.31"/>
    <b v="1"/>
    <n v="-10588.61"/>
    <n v="0.78500000000000003"/>
    <n v="0.24"/>
    <n v="8312.06"/>
    <n v="2541.27"/>
    <n v="-5477.25"/>
    <n v="5476.67"/>
    <n v="264.72000000000003"/>
    <n v="5741.38"/>
    <n v="337882.47"/>
    <b v="0"/>
    <n v="0"/>
    <n v="0"/>
    <n v="0"/>
    <n v="0"/>
    <n v="0"/>
  </r>
  <r>
    <x v="23"/>
    <x v="3"/>
    <s v="202405"/>
    <n v="40"/>
    <n v="354795.09"/>
    <n v="-5.2142244613651273E-2"/>
    <s v="CohortAvg"/>
    <n v="0"/>
    <s v="NoMatch_ERROR"/>
    <n v="0.19495161179887199"/>
    <s v="CohortAvg"/>
    <n v="3.3567605860798003E-2"/>
    <s v="SegMedian"/>
    <n v="1.559871465385638E-6"/>
    <s v="CohortAvg"/>
    <n v="0"/>
    <s v="NoMatch_ERROR"/>
    <n v="0"/>
    <s v="NoMatch_ERROR"/>
    <n v="0"/>
    <s v="NoMatch_ERROR"/>
    <n v="0"/>
    <n v="-18499.810000000001"/>
    <n v="0"/>
    <n v="5763.99"/>
    <n v="-11909.62"/>
    <n v="-0.55000000000000004"/>
    <n v="0"/>
    <n v="0"/>
    <n v="330149.09999999998"/>
    <n v="0.17083400000000001"/>
    <n v="0.99860000000000004"/>
    <n v="0.170596"/>
    <s v="SegMedian+Seasonal(0.999)"/>
    <m/>
    <m/>
    <m/>
    <m/>
    <m/>
    <m/>
    <m/>
    <m/>
    <n v="56322.19"/>
    <n v="54038.71"/>
    <n v="2283.48"/>
    <b v="1"/>
    <n v="-11909.62"/>
    <n v="0.78500000000000003"/>
    <n v="0.24"/>
    <n v="9349.0499999999993"/>
    <n v="2858.31"/>
    <n v="11632.53"/>
    <n v="-11633.09"/>
    <n v="297.74"/>
    <n v="-11335.35"/>
    <n v="273826.90999999997"/>
    <b v="0"/>
    <n v="0"/>
    <n v="0"/>
    <n v="0"/>
    <n v="0"/>
    <n v="0"/>
  </r>
  <r>
    <x v="23"/>
    <x v="3"/>
    <s v="202406"/>
    <n v="39"/>
    <n v="466342.99"/>
    <n v="-4.7995516183384462E-2"/>
    <s v="CohortAvg"/>
    <n v="0"/>
    <s v="NoMatch_ERROR"/>
    <n v="0.19440021942040861"/>
    <s v="CohortAvg"/>
    <n v="2.7114601808046E-2"/>
    <s v="SegMedian"/>
    <n v="6.0498592688196767E-7"/>
    <s v="CohortAvg"/>
    <n v="0"/>
    <s v="NoMatch_ERROR"/>
    <n v="0"/>
    <s v="NoMatch_ERROR"/>
    <n v="0"/>
    <s v="NoMatch_ERROR"/>
    <n v="0"/>
    <n v="-22382.37"/>
    <n v="0"/>
    <n v="7554.76"/>
    <n v="-12644.7"/>
    <n v="-0.28000000000000003"/>
    <n v="0"/>
    <n v="0"/>
    <n v="438870.4"/>
    <n v="0.15701999999999999"/>
    <n v="0.99860000000000004"/>
    <n v="0.156801"/>
    <s v="SegMedian+Seasonal(0.999)"/>
    <m/>
    <m/>
    <m/>
    <m/>
    <m/>
    <m/>
    <m/>
    <m/>
    <n v="68815.38"/>
    <n v="76483.12"/>
    <n v="-7667.74"/>
    <b v="1"/>
    <n v="-12644.7"/>
    <n v="0.78500000000000003"/>
    <n v="0.24"/>
    <n v="9926.09"/>
    <n v="3034.73"/>
    <n v="2258.35"/>
    <n v="-2258.63"/>
    <n v="316.12"/>
    <n v="-1942.51"/>
    <n v="370055.02"/>
    <b v="0"/>
    <n v="0"/>
    <n v="0"/>
    <n v="0"/>
    <n v="0"/>
    <n v="0"/>
  </r>
  <r>
    <x v="23"/>
    <x v="3"/>
    <s v="202407"/>
    <n v="38"/>
    <n v="308707.83"/>
    <n v="-6.7765537844090132E-2"/>
    <s v="CohortAvg"/>
    <n v="0"/>
    <s v="NoMatch_ERROR"/>
    <n v="0.19746893763596801"/>
    <s v="CohortAvg"/>
    <n v="2.9670460075884749E-2"/>
    <s v="SegMedian"/>
    <n v="4.9929437001090604E-6"/>
    <s v="CohortAvg"/>
    <n v="0"/>
    <s v="NoMatch_ERROR"/>
    <n v="0"/>
    <s v="NoMatch_ERROR"/>
    <n v="0"/>
    <s v="NoMatch_ERROR"/>
    <n v="0"/>
    <n v="-20919.75"/>
    <n v="0"/>
    <n v="5080.0200000000004"/>
    <n v="-9159.5"/>
    <n v="-1.54"/>
    <n v="0"/>
    <n v="0"/>
    <n v="283707.05"/>
    <n v="0.16907800000000001"/>
    <n v="0.99860000000000004"/>
    <n v="0.16884299999999999"/>
    <s v="SegMedian+Seasonal(0.999)"/>
    <m/>
    <m/>
    <m/>
    <m/>
    <m/>
    <m/>
    <m/>
    <m/>
    <n v="47901.84"/>
    <n v="67261.279999999999"/>
    <n v="-19359.439999999999"/>
    <b v="1"/>
    <n v="-9159.5"/>
    <n v="0.78500000000000003"/>
    <n v="0.24"/>
    <n v="7190.21"/>
    <n v="2198.2800000000002"/>
    <n v="-12169.23"/>
    <n v="12167.69"/>
    <n v="228.99"/>
    <n v="12396.68"/>
    <n v="235805.21"/>
    <b v="0"/>
    <n v="0"/>
    <n v="0"/>
    <n v="0"/>
    <n v="0"/>
    <n v="0"/>
  </r>
  <r>
    <x v="23"/>
    <x v="3"/>
    <s v="202408"/>
    <n v="37"/>
    <n v="516981.08"/>
    <n v="-4.9822446287253797E-2"/>
    <s v="CohortAvg"/>
    <n v="0"/>
    <s v="NoMatch_ERROR"/>
    <n v="0.2039986541590938"/>
    <s v="CohortAvg"/>
    <n v="3.2226318343723477E-2"/>
    <s v="SegMedian"/>
    <n v="8.0233498031301962E-7"/>
    <s v="CohortAvg"/>
    <n v="0"/>
    <s v="NoMatch_ERROR"/>
    <n v="0"/>
    <s v="NoMatch_ERROR"/>
    <n v="0"/>
    <s v="NoMatch_ERROR"/>
    <n v="0"/>
    <n v="-25757.26"/>
    <n v="0"/>
    <n v="8788.6200000000008"/>
    <n v="-16660.400000000001"/>
    <n v="-0.41"/>
    <n v="0"/>
    <n v="0"/>
    <n v="483351.63"/>
    <n v="0.22461800000000001"/>
    <n v="0.99860000000000004"/>
    <n v="0.224305"/>
    <s v="SegMedian+Seasonal(0.999)"/>
    <m/>
    <m/>
    <m/>
    <m/>
    <m/>
    <m/>
    <m/>
    <m/>
    <n v="108418.29"/>
    <n v="117689.45"/>
    <n v="-9271.16"/>
    <b v="1"/>
    <n v="-16660.400000000001"/>
    <n v="0.78500000000000003"/>
    <n v="0.24"/>
    <n v="13078.41"/>
    <n v="3998.5"/>
    <n v="3807.25"/>
    <n v="-3807.67"/>
    <n v="416.51"/>
    <n v="-3391.16"/>
    <n v="374933.34"/>
    <b v="0"/>
    <n v="0"/>
    <n v="0"/>
    <n v="0"/>
    <n v="0"/>
    <n v="0"/>
  </r>
  <r>
    <x v="23"/>
    <x v="3"/>
    <s v="202409"/>
    <n v="36"/>
    <n v="281271.84999999998"/>
    <n v="-7.4005355237692166E-2"/>
    <s v="CohortAvg"/>
    <n v="0"/>
    <s v="NoMatch_ERROR"/>
    <n v="0.18976657962420521"/>
    <s v="CohortTrend"/>
    <n v="3.2964152243507489E-2"/>
    <s v="SegMedian"/>
    <n v="7.6965386786011671E-7"/>
    <s v="CohortAvg"/>
    <n v="0"/>
    <s v="NoMatch_ERROR"/>
    <n v="0"/>
    <s v="NoMatch_ERROR"/>
    <n v="0"/>
    <s v="NoMatch_ERROR"/>
    <n v="0"/>
    <n v="-20815.62"/>
    <n v="0"/>
    <n v="4448"/>
    <n v="-9271.89"/>
    <n v="-0.22"/>
    <n v="0"/>
    <n v="0"/>
    <n v="255632.12"/>
    <n v="0.23468700000000001"/>
    <n v="0.99860000000000004"/>
    <n v="0.23436100000000001"/>
    <s v="SegMedian+Seasonal(0.999)"/>
    <m/>
    <m/>
    <m/>
    <m/>
    <m/>
    <m/>
    <m/>
    <m/>
    <n v="59910.12"/>
    <n v="59601.23"/>
    <n v="308.89"/>
    <b v="1"/>
    <n v="-9271.89"/>
    <n v="0.78500000000000003"/>
    <n v="0.24"/>
    <n v="7278.43"/>
    <n v="2225.25"/>
    <n v="7587.32"/>
    <n v="-7587.54"/>
    <n v="231.8"/>
    <n v="-7355.74"/>
    <n v="195722"/>
    <b v="0"/>
    <n v="0"/>
    <n v="0"/>
    <n v="0"/>
    <n v="0"/>
    <n v="0"/>
  </r>
  <r>
    <x v="23"/>
    <x v="3"/>
    <s v="202410"/>
    <n v="35"/>
    <n v="463782.74"/>
    <n v="-4.8313364925489162E-2"/>
    <s v="CohortAvg"/>
    <n v="0"/>
    <s v="NoMatch_ERROR"/>
    <n v="0.1928997970767716"/>
    <s v="CohortTrend"/>
    <n v="2.8785212582381502E-2"/>
    <s v="SegMedian"/>
    <n v="1.3617263836974629E-6"/>
    <s v="CohortAvg"/>
    <n v="0"/>
    <s v="NoMatch_ERROR"/>
    <n v="0"/>
    <s v="NoMatch_ERROR"/>
    <n v="0"/>
    <s v="NoMatch_ERROR"/>
    <n v="0"/>
    <n v="-22406.9"/>
    <n v="0"/>
    <n v="7455.3"/>
    <n v="-13350.08"/>
    <n v="-0.63"/>
    <n v="0"/>
    <n v="0"/>
    <n v="435480.41"/>
    <n v="0.21845200000000001"/>
    <n v="0.99860000000000004"/>
    <n v="0.21814800000000001"/>
    <s v="SegMedian+Seasonal(0.999)"/>
    <m/>
    <m/>
    <m/>
    <m/>
    <m/>
    <m/>
    <m/>
    <m/>
    <n v="94999.09"/>
    <n v="100987.56"/>
    <n v="-5988.48"/>
    <b v="1"/>
    <n v="-13350.08"/>
    <n v="0.78500000000000003"/>
    <n v="0.24"/>
    <n v="10479.82"/>
    <n v="3204.02"/>
    <n v="4491.34"/>
    <n v="-4491.97"/>
    <n v="333.75"/>
    <n v="-4158.22"/>
    <n v="340481.33"/>
    <b v="0"/>
    <n v="0"/>
    <n v="0"/>
    <n v="0"/>
    <n v="0"/>
    <n v="0"/>
  </r>
  <r>
    <x v="23"/>
    <x v="3"/>
    <s v="202411"/>
    <n v="34"/>
    <n v="494121.08"/>
    <n v="-5.2231586571406287E-2"/>
    <s v="CohortAvg"/>
    <n v="0"/>
    <s v="NoMatch_ERROR"/>
    <n v="0.20866051285102791"/>
    <s v="CohortTrend"/>
    <n v="3.2639860897540993E-2"/>
    <s v="SegMedian"/>
    <n v="2.5902624095281087E-7"/>
    <s v="CohortAvg"/>
    <n v="0"/>
    <s v="NoMatch_ERROR"/>
    <n v="0"/>
    <s v="NoMatch_ERROR"/>
    <n v="0"/>
    <s v="NoMatch_ERROR"/>
    <n v="0"/>
    <n v="-25808.73"/>
    <n v="0"/>
    <n v="8591.9599999999991"/>
    <n v="-16128.04"/>
    <n v="-0.13"/>
    <n v="0"/>
    <n v="0"/>
    <n v="460776.14"/>
    <n v="0.22448100000000001"/>
    <n v="0.99860000000000004"/>
    <n v="0.22416900000000001"/>
    <s v="SegMedian+Seasonal(0.999)"/>
    <m/>
    <m/>
    <m/>
    <m/>
    <m/>
    <m/>
    <m/>
    <m/>
    <n v="103291.64"/>
    <n v="107133.64"/>
    <n v="-3842"/>
    <b v="1"/>
    <n v="-16128.04"/>
    <n v="0.78500000000000003"/>
    <n v="0.24"/>
    <n v="12660.51"/>
    <n v="3870.73"/>
    <n v="8818.51"/>
    <n v="-8818.64"/>
    <n v="403.2"/>
    <n v="-8415.44"/>
    <n v="357484.5"/>
    <b v="0"/>
    <n v="0"/>
    <n v="0"/>
    <n v="0"/>
    <n v="0"/>
    <n v="0"/>
  </r>
  <r>
    <x v="23"/>
    <x v="3"/>
    <s v="202412"/>
    <n v="33"/>
    <n v="549334.01"/>
    <n v="-5.0387195175916E-2"/>
    <s v="CohortAvg"/>
    <n v="0"/>
    <s v="NoMatch_ERROR"/>
    <n v="0.20515920657061679"/>
    <s v="CohortTrend"/>
    <n v="3.1854707396964561E-2"/>
    <s v="SegMedian"/>
    <n v="1.3969230759976359E-6"/>
    <s v="CohortAvg"/>
    <n v="0"/>
    <s v="NoMatch_ERROR"/>
    <n v="0"/>
    <s v="NoMatch_ERROR"/>
    <n v="0"/>
    <s v="NoMatch_ERROR"/>
    <n v="0"/>
    <n v="-27679.4"/>
    <n v="0"/>
    <n v="9391.74"/>
    <n v="-17498.87"/>
    <n v="-0.77"/>
    <n v="0"/>
    <n v="0"/>
    <n v="513546.72"/>
    <n v="0.223522"/>
    <n v="0.99860000000000004"/>
    <n v="0.22320999999999999"/>
    <s v="SegMedian+Seasonal(0.999)"/>
    <m/>
    <m/>
    <m/>
    <m/>
    <m/>
    <m/>
    <m/>
    <m/>
    <n v="114628.95"/>
    <n v="114030.31"/>
    <n v="598.64"/>
    <b v="1"/>
    <n v="-17498.87"/>
    <n v="0.78500000000000003"/>
    <n v="0.24"/>
    <n v="13736.62"/>
    <n v="4199.7299999999996"/>
    <n v="14335.26"/>
    <n v="-14336.02"/>
    <n v="437.47"/>
    <n v="-13898.55"/>
    <n v="398917.76"/>
    <b v="0"/>
    <n v="0"/>
    <n v="0"/>
    <n v="0"/>
    <n v="0"/>
    <n v="0"/>
  </r>
  <r>
    <x v="23"/>
    <x v="3"/>
    <s v="202501"/>
    <n v="32"/>
    <n v="845234.67"/>
    <n v="-5.2607300019130561E-2"/>
    <s v="CohortAvg"/>
    <n v="0"/>
    <s v="NoMatch_ERROR"/>
    <n v="0.20741255633986949"/>
    <s v="CohortTrend"/>
    <n v="2.7949907195213751E-2"/>
    <s v="SegMedian"/>
    <n v="1.5734205845523609E-5"/>
    <s v="CohortAvg"/>
    <n v="0"/>
    <s v="NoMatch_ERROR"/>
    <n v="0"/>
    <s v="NoMatch_ERROR"/>
    <n v="0"/>
    <s v="NoMatch_ERROR"/>
    <n v="0"/>
    <n v="-44465.51"/>
    <n v="0"/>
    <n v="14609.36"/>
    <n v="-23624.23"/>
    <n v="-13.3"/>
    <n v="0"/>
    <n v="0"/>
    <n v="791740.98"/>
    <n v="0.21399899999999999"/>
    <n v="0.99860000000000004"/>
    <n v="0.213701"/>
    <s v="SegMedian+Seasonal(0.999)"/>
    <m/>
    <m/>
    <m/>
    <m/>
    <m/>
    <m/>
    <m/>
    <m/>
    <n v="169195.5"/>
    <n v="160984.32999999999"/>
    <n v="8211.18"/>
    <b v="1"/>
    <n v="-23624.23"/>
    <n v="0.78500000000000003"/>
    <n v="0.24"/>
    <n v="18545.02"/>
    <n v="5669.82"/>
    <n v="26756.2"/>
    <n v="-26769.5"/>
    <n v="590.61"/>
    <n v="-26178.89"/>
    <n v="622545.48"/>
    <b v="0"/>
    <n v="0"/>
    <n v="0"/>
    <n v="0"/>
    <n v="0"/>
    <n v="0"/>
  </r>
  <r>
    <x v="23"/>
    <x v="3"/>
    <s v="202502"/>
    <n v="31"/>
    <n v="917344.32"/>
    <n v="-5.3386322044763103E-2"/>
    <s v="CohortAvg"/>
    <n v="0"/>
    <s v="NoMatch_ERROR"/>
    <n v="0.20958322778267621"/>
    <s v="CohortTrend"/>
    <n v="2.8785212582381502E-2"/>
    <s v="SegMedian"/>
    <n v="3.8587208593555852E-4"/>
    <s v="CohortAvg"/>
    <n v="0"/>
    <s v="NoMatch_ERROR"/>
    <n v="0"/>
    <s v="NoMatch_ERROR"/>
    <n v="0"/>
    <s v="NoMatch_ERROR"/>
    <n v="0"/>
    <n v="-48973.64"/>
    <n v="0"/>
    <n v="16021.67"/>
    <n v="-26405.95"/>
    <n v="-353.98"/>
    <n v="0"/>
    <n v="0"/>
    <n v="857632.42"/>
    <n v="0.196351"/>
    <n v="0.99860000000000004"/>
    <n v="0.196078"/>
    <s v="SegMedian+Seasonal(0.999)"/>
    <m/>
    <m/>
    <m/>
    <m/>
    <m/>
    <m/>
    <m/>
    <m/>
    <n v="168162.58"/>
    <n v="175030.71"/>
    <n v="-6868.13"/>
    <b v="1"/>
    <n v="-26405.95"/>
    <n v="0.78500000000000003"/>
    <n v="0.24"/>
    <n v="20728.669999999998"/>
    <n v="6337.43"/>
    <n v="13860.54"/>
    <n v="-14214.52"/>
    <n v="660.15"/>
    <n v="-13554.37"/>
    <n v="689469.84"/>
    <b v="0"/>
    <n v="0"/>
    <n v="0"/>
    <n v="0"/>
    <n v="0"/>
    <n v="0"/>
  </r>
  <r>
    <x v="23"/>
    <x v="3"/>
    <s v="202503"/>
    <n v="30"/>
    <n v="1241007.1599999999"/>
    <n v="-4.5530297436904177E-2"/>
    <s v="CohortAvg"/>
    <n v="0"/>
    <s v="NoMatch_ERROR"/>
    <n v="0.25112185421481631"/>
    <s v="CohortTrend"/>
    <n v="2.7949907195213751E-2"/>
    <s v="SegMedian"/>
    <n v="1.3874098565641701E-7"/>
    <s v="CohortAvg"/>
    <n v="0"/>
    <s v="NoMatch_ERROR"/>
    <n v="0"/>
    <s v="NoMatch_ERROR"/>
    <n v="0"/>
    <s v="NoMatch_ERROR"/>
    <n v="0"/>
    <n v="-56503.42"/>
    <n v="0"/>
    <n v="25970.33"/>
    <n v="-34686.03"/>
    <n v="-0.17"/>
    <n v="0"/>
    <n v="0"/>
    <n v="1175787.8600000001"/>
    <n v="0.19670199999999999"/>
    <n v="0.99860000000000004"/>
    <n v="0.19642799999999999"/>
    <s v="SegMedian+Seasonal(0.999)"/>
    <m/>
    <m/>
    <m/>
    <m/>
    <m/>
    <m/>
    <m/>
    <m/>
    <n v="230957.85"/>
    <n v="244569.2"/>
    <n v="-13611.35"/>
    <b v="1"/>
    <n v="-34686.03"/>
    <n v="0.78500000000000003"/>
    <n v="0.24"/>
    <n v="27228.54"/>
    <n v="8324.65"/>
    <n v="13617.18"/>
    <n v="-13617.36"/>
    <n v="867.15"/>
    <n v="-12750.21"/>
    <n v="944830.01"/>
    <b v="0"/>
    <n v="0"/>
    <n v="0"/>
    <n v="0"/>
    <n v="0"/>
    <n v="0"/>
  </r>
  <r>
    <x v="23"/>
    <x v="3"/>
    <s v="202504"/>
    <n v="29"/>
    <n v="957202.75"/>
    <n v="-5.5774933167729433E-2"/>
    <s v="CohortAvg"/>
    <n v="0"/>
    <s v="NoMatch_ERROR"/>
    <n v="0.24888492787455271"/>
    <s v="CohortTrend"/>
    <n v="2.5305754178794208E-2"/>
    <s v="SegMedian"/>
    <n v="2.6913636121368808E-8"/>
    <s v="CohortAvg"/>
    <n v="0"/>
    <s v="NoMatch_ERROR"/>
    <n v="0"/>
    <s v="NoMatch_ERROR"/>
    <n v="0"/>
    <s v="NoMatch_ERROR"/>
    <n v="0"/>
    <n v="-53387.92"/>
    <n v="0"/>
    <n v="19852.78"/>
    <n v="-24222.74"/>
    <n v="-0.03"/>
    <n v="0"/>
    <n v="0"/>
    <n v="899444.84"/>
    <n v="0.20316799999999999"/>
    <n v="0.99860000000000004"/>
    <n v="0.20288500000000001"/>
    <s v="SegMedian+Seasonal(0.999)"/>
    <m/>
    <m/>
    <m/>
    <m/>
    <m/>
    <m/>
    <m/>
    <m/>
    <n v="182483.62"/>
    <n v="175950.03"/>
    <n v="6533.59"/>
    <b v="1"/>
    <n v="-24222.74"/>
    <n v="0.78500000000000003"/>
    <n v="0.24"/>
    <n v="19014.849999999999"/>
    <n v="5813.46"/>
    <n v="25548.44"/>
    <n v="-25548.47"/>
    <n v="605.57000000000005"/>
    <n v="-24942.9"/>
    <n v="716961.22"/>
    <b v="0"/>
    <n v="0"/>
    <n v="0"/>
    <n v="0"/>
    <n v="0"/>
    <n v="0"/>
  </r>
  <r>
    <x v="23"/>
    <x v="3"/>
    <s v="202505"/>
    <n v="28"/>
    <n v="1065784.05"/>
    <n v="-4.9490422673711287E-2"/>
    <s v="CohortAvg"/>
    <n v="0"/>
    <s v="NoMatch_ERROR"/>
    <n v="0.23980001315671151"/>
    <s v="CohortTrend"/>
    <n v="2.6210177993420111E-2"/>
    <s v="SegMedian"/>
    <n v="0"/>
    <s v="CohortAvg"/>
    <n v="0"/>
    <s v="NoMatch_ERROR"/>
    <n v="0"/>
    <s v="NoMatch_ERROR"/>
    <n v="0"/>
    <s v="NoMatch_ERROR"/>
    <n v="0"/>
    <n v="-52746.1"/>
    <n v="0"/>
    <n v="21297.919999999998"/>
    <n v="-27934.39"/>
    <n v="0"/>
    <n v="0"/>
    <n v="0"/>
    <n v="1006401.48"/>
    <n v="0.189501"/>
    <n v="0.99860000000000004"/>
    <n v="0.18923799999999999"/>
    <s v="SegMedian+Seasonal(0.999)"/>
    <m/>
    <m/>
    <m/>
    <m/>
    <m/>
    <m/>
    <m/>
    <m/>
    <n v="190448.94"/>
    <n v="194305.38"/>
    <n v="-3856.44"/>
    <b v="1"/>
    <n v="-27934.39"/>
    <n v="0.78500000000000003"/>
    <n v="0.24"/>
    <n v="21928.5"/>
    <n v="6704.25"/>
    <n v="18072.060000000001"/>
    <n v="-18072.060000000001"/>
    <n v="698.36"/>
    <n v="-17373.7"/>
    <n v="815952.54"/>
    <b v="0"/>
    <n v="0"/>
    <n v="0"/>
    <n v="0"/>
    <n v="0"/>
    <n v="0"/>
  </r>
  <r>
    <x v="23"/>
    <x v="3"/>
    <s v="202506"/>
    <n v="27"/>
    <n v="1174657.8400000001"/>
    <n v="-5.3768733462126718E-2"/>
    <s v="CohortAvg"/>
    <n v="0"/>
    <s v="NoMatch_ERROR"/>
    <n v="0.25283812898524982"/>
    <s v="CohortTrend"/>
    <n v="2.3084870321830379E-2"/>
    <s v="SegMedian"/>
    <n v="3.4405505291642412E-8"/>
    <s v="CohortAvg"/>
    <n v="0"/>
    <s v="NoMatch_ERROR"/>
    <n v="0"/>
    <s v="NoMatch_ERROR"/>
    <n v="0"/>
    <s v="NoMatch_ERROR"/>
    <n v="0"/>
    <n v="-63159.86"/>
    <n v="0"/>
    <n v="24749.86"/>
    <n v="-27116.82"/>
    <n v="-0.04"/>
    <n v="0"/>
    <n v="0"/>
    <n v="1109130.97"/>
    <n v="0.18795000000000001"/>
    <n v="0.99860000000000004"/>
    <n v="0.18768799999999999"/>
    <s v="SegMedian+Seasonal(0.999)"/>
    <m/>
    <m/>
    <m/>
    <m/>
    <m/>
    <m/>
    <m/>
    <m/>
    <n v="208171.04"/>
    <n v="239566.21"/>
    <n v="-31395.17"/>
    <b v="1"/>
    <n v="-27116.82"/>
    <n v="0.78500000000000003"/>
    <n v="0.24"/>
    <n v="21286.71"/>
    <n v="6508.04"/>
    <n v="-10108.469999999999"/>
    <n v="10108.43"/>
    <n v="677.92"/>
    <n v="10786.35"/>
    <n v="900959.93"/>
    <b v="0"/>
    <n v="0"/>
    <n v="0"/>
    <n v="0"/>
    <n v="0"/>
    <n v="0"/>
  </r>
  <r>
    <x v="23"/>
    <x v="3"/>
    <s v="202507"/>
    <n v="26"/>
    <n v="1573586.91"/>
    <n v="-3.9877756341807839E-2"/>
    <s v="CohortAvg"/>
    <n v="0"/>
    <s v="NoMatch_ERROR"/>
    <n v="0.25363887860956857"/>
    <s v="CohortTrend"/>
    <n v="1.8991136653276671E-2"/>
    <s v="SegMedian"/>
    <n v="5.5277222171865796E-9"/>
    <s v="CohortAvg"/>
    <n v="0"/>
    <s v="NoMatch_ERROR"/>
    <n v="0"/>
    <s v="NoMatch_ERROR"/>
    <n v="0"/>
    <s v="NoMatch_ERROR"/>
    <n v="0"/>
    <n v="-62751.12"/>
    <n v="0"/>
    <n v="33260.230000000003"/>
    <n v="-29884.2"/>
    <n v="-0.01"/>
    <n v="0"/>
    <n v="0"/>
    <n v="1514211.81"/>
    <n v="0.210253"/>
    <n v="0.99860000000000004"/>
    <n v="0.20996000000000001"/>
    <s v="SegMedian+Seasonal(0.999)"/>
    <m/>
    <m/>
    <m/>
    <m/>
    <m/>
    <m/>
    <m/>
    <m/>
    <n v="317923.53999999998"/>
    <n v="314232.17"/>
    <n v="3691.38"/>
    <b v="1"/>
    <n v="-29884.2"/>
    <n v="0.78500000000000003"/>
    <n v="0.24"/>
    <n v="23459.1"/>
    <n v="7172.21"/>
    <n v="27150.48"/>
    <n v="-27150.49"/>
    <n v="747.11"/>
    <n v="-26403.38"/>
    <n v="1196288.27"/>
    <b v="0"/>
    <n v="0"/>
    <n v="0"/>
    <n v="0"/>
    <n v="0"/>
    <n v="0"/>
  </r>
  <r>
    <x v="23"/>
    <x v="3"/>
    <s v="202508"/>
    <n v="25"/>
    <n v="1638689.93"/>
    <n v="-4.0057642005039792E-2"/>
    <s v="CohortAvg"/>
    <n v="0"/>
    <s v="NoMatch_ERROR"/>
    <n v="0.24292260171320501"/>
    <s v="CohortTrend"/>
    <n v="1.9546304838760551E-2"/>
    <s v="SegMedian"/>
    <n v="0"/>
    <s v="CohortAvg"/>
    <n v="0"/>
    <s v="NoMatch_ERROR"/>
    <n v="0"/>
    <s v="NoMatch_ERROR"/>
    <n v="0"/>
    <s v="NoMatch_ERROR"/>
    <n v="0"/>
    <n v="-65642.05"/>
    <n v="0"/>
    <n v="33172.9"/>
    <n v="-32030.33"/>
    <n v="0"/>
    <n v="0"/>
    <n v="0"/>
    <n v="1574190.44"/>
    <n v="0.20586699999999999"/>
    <n v="0.99860000000000004"/>
    <n v="0.20558000000000001"/>
    <s v="SegMedian+Seasonal(0.999)"/>
    <m/>
    <m/>
    <m/>
    <m/>
    <m/>
    <m/>
    <m/>
    <m/>
    <n v="323622.76"/>
    <n v="321308.49"/>
    <n v="2314.27"/>
    <b v="1"/>
    <n v="-32030.33"/>
    <n v="0.78500000000000003"/>
    <n v="0.24"/>
    <n v="25143.81"/>
    <n v="7687.28"/>
    <n v="27458.080000000002"/>
    <n v="-27458.080000000002"/>
    <n v="800.76"/>
    <n v="-26657.32"/>
    <n v="1250567.69"/>
    <b v="0"/>
    <n v="0"/>
    <n v="0"/>
    <n v="0"/>
    <n v="0"/>
    <n v="0"/>
  </r>
  <r>
    <x v="23"/>
    <x v="3"/>
    <s v="202509"/>
    <n v="24"/>
    <n v="243808.25"/>
    <n v="-0.25349928870796412"/>
    <s v="CohortAvg"/>
    <n v="0"/>
    <s v="NoMatch_ERROR"/>
    <n v="0.5"/>
    <s v="CohortTrend"/>
    <n v="2.1444396691235101E-2"/>
    <s v="SegMedian"/>
    <n v="4.6892434213084578E-8"/>
    <s v="CohortAvg"/>
    <n v="0"/>
    <s v="NoMatch_ERROR"/>
    <n v="0"/>
    <s v="NoMatch_ERROR"/>
    <n v="0"/>
    <s v="NoMatch_ERROR"/>
    <n v="0"/>
    <n v="-61805.22"/>
    <n v="0"/>
    <n v="10158.68"/>
    <n v="-5228.32"/>
    <n v="-0.01"/>
    <n v="0"/>
    <n v="0"/>
    <n v="186933.38"/>
    <n v="0.20213999999999999"/>
    <n v="0.99860000000000004"/>
    <n v="0.20185900000000001"/>
    <s v="SegMedian+Seasonal(0.999)"/>
    <m/>
    <m/>
    <m/>
    <m/>
    <m/>
    <m/>
    <m/>
    <m/>
    <n v="37734.11"/>
    <n v="42302.54"/>
    <n v="-4568.43"/>
    <b v="1"/>
    <n v="-5228.32"/>
    <n v="0.78500000000000003"/>
    <n v="0.24"/>
    <n v="4104.2299999999996"/>
    <n v="1254.8"/>
    <n v="-464.2"/>
    <n v="464.18"/>
    <n v="130.71"/>
    <n v="594.89"/>
    <n v="149199.26999999999"/>
    <b v="0"/>
    <n v="0"/>
    <n v="0"/>
    <n v="0"/>
    <n v="0"/>
    <n v="0"/>
  </r>
  <r>
    <x v="23"/>
    <x v="4"/>
    <s v="202101"/>
    <n v="78"/>
    <n v="125654.16"/>
    <n v="-0.13749527494101069"/>
    <s v="CohortAvg"/>
    <n v="-1.153689710703198E-2"/>
    <s v="CohortAvg"/>
    <n v="0.1319785102375704"/>
    <s v="CohortAvg"/>
    <n v="0"/>
    <s v="SegMedian"/>
    <n v="9.0816910726086137E-7"/>
    <s v="CohortAvg"/>
    <n v="0"/>
    <s v="NoMatch_ERROR"/>
    <n v="0"/>
    <s v="NoMatch_ERROR"/>
    <n v="0"/>
    <s v="NoMatch_ERROR"/>
    <n v="0"/>
    <n v="-17276.849999999999"/>
    <n v="-1449.66"/>
    <n v="1381.97"/>
    <n v="0"/>
    <n v="-0.11"/>
    <n v="0"/>
    <n v="0"/>
    <n v="108309.5"/>
    <n v="0"/>
    <n v="1.1272"/>
    <n v="0"/>
    <s v="Manual+Seasonal(1.127)"/>
    <m/>
    <m/>
    <m/>
    <m/>
    <m/>
    <m/>
    <m/>
    <m/>
    <n v="0"/>
    <n v="0"/>
    <n v="0"/>
    <b v="1"/>
    <n v="0"/>
    <n v="0.78500000000000003"/>
    <n v="0.24"/>
    <n v="0"/>
    <n v="0"/>
    <n v="0"/>
    <n v="-0.11"/>
    <n v="0"/>
    <n v="-0.11"/>
    <n v="108309.5"/>
    <b v="0"/>
    <n v="0"/>
    <n v="0"/>
    <n v="0"/>
    <n v="0"/>
    <n v="0"/>
  </r>
  <r>
    <x v="23"/>
    <x v="4"/>
    <s v="202201"/>
    <n v="60"/>
    <n v="11115.04"/>
    <n v="-9.8956689741019219E-2"/>
    <s v="CohortAvg"/>
    <n v="-9.5729033461948668E-3"/>
    <s v="CohortAvg"/>
    <n v="9.9584305162426959E-2"/>
    <s v="CohortAvg"/>
    <n v="0"/>
    <s v="SegMedian"/>
    <n v="2.5432028947533203E-7"/>
    <s v="CohortAvg"/>
    <n v="0"/>
    <s v="NoMatch_ERROR"/>
    <n v="0"/>
    <s v="NoMatch_ERROR"/>
    <n v="0"/>
    <s v="NoMatch_ERROR"/>
    <n v="0"/>
    <n v="-1099.9100000000001"/>
    <n v="-106.4"/>
    <n v="92.24"/>
    <n v="0"/>
    <n v="0"/>
    <n v="0"/>
    <n v="0"/>
    <n v="10000.969999999999"/>
    <n v="0"/>
    <n v="1.1272"/>
    <n v="0"/>
    <s v="SegMedian+Seasonal(1.127)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000.969999999999"/>
    <b v="0"/>
    <n v="0"/>
    <n v="0"/>
    <n v="0"/>
    <n v="0"/>
    <n v="0"/>
  </r>
  <r>
    <x v="23"/>
    <x v="4"/>
    <s v="202405"/>
    <n v="40"/>
    <n v="3251.83"/>
    <n v="-1.6753101059116249E-2"/>
    <s v="CohortAvg"/>
    <n v="-1.046069692503745E-2"/>
    <s v="CohortAvg"/>
    <n v="0.1213774683925631"/>
    <s v="CohortAvg"/>
    <n v="0"/>
    <s v="SegMedian"/>
    <n v="0"/>
    <s v="CohortAvg"/>
    <n v="0"/>
    <s v="NoMatch_ERROR"/>
    <n v="0"/>
    <s v="NoMatch_ERROR"/>
    <n v="0"/>
    <s v="NoMatch_ERROR"/>
    <n v="0"/>
    <n v="-54.48"/>
    <n v="-34.020000000000003"/>
    <n v="32.89"/>
    <n v="0"/>
    <n v="0"/>
    <n v="0"/>
    <n v="0"/>
    <n v="3196.23"/>
    <n v="0.159577"/>
    <n v="1.1272"/>
    <n v="0.17988100000000001"/>
    <s v="SegMedian+Seasonal(1.127)"/>
    <m/>
    <m/>
    <m/>
    <m/>
    <m/>
    <m/>
    <m/>
    <m/>
    <n v="574.94000000000005"/>
    <n v="551.16999999999996"/>
    <n v="23.77"/>
    <b v="1"/>
    <n v="0"/>
    <n v="0.78500000000000003"/>
    <n v="0.24"/>
    <n v="0"/>
    <n v="0"/>
    <n v="23.77"/>
    <n v="-23.77"/>
    <n v="0"/>
    <n v="-23.77"/>
    <n v="2621.29"/>
    <b v="0"/>
    <n v="0"/>
    <n v="0"/>
    <n v="0"/>
    <n v="0"/>
    <n v="0"/>
  </r>
  <r>
    <x v="23"/>
    <x v="4"/>
    <s v="202407"/>
    <n v="38"/>
    <n v="873.99"/>
    <n v="-5.3632023401325009E-2"/>
    <s v="CohortAvg"/>
    <n v="-1.04974155785962E-2"/>
    <s v="CohortAvg"/>
    <n v="0.1201462086386015"/>
    <s v="CohortAvg"/>
    <n v="0"/>
    <s v="SegMedian"/>
    <n v="0"/>
    <s v="CohortAvg"/>
    <n v="0"/>
    <s v="NoMatch_ERROR"/>
    <n v="0"/>
    <s v="NoMatch_ERROR"/>
    <n v="0"/>
    <s v="NoMatch_ERROR"/>
    <n v="0"/>
    <n v="-46.87"/>
    <n v="-9.17"/>
    <n v="8.75"/>
    <n v="0"/>
    <n v="0"/>
    <n v="0"/>
    <n v="0"/>
    <n v="826.69"/>
    <n v="0.15349299999999999"/>
    <n v="1.1272"/>
    <n v="0.17302400000000001"/>
    <s v="SegMedian+Seasonal(1.127)"/>
    <m/>
    <m/>
    <m/>
    <m/>
    <m/>
    <m/>
    <m/>
    <m/>
    <n v="143.04"/>
    <n v="139.15"/>
    <n v="3.89"/>
    <b v="1"/>
    <n v="0"/>
    <n v="0.78500000000000003"/>
    <n v="0.24"/>
    <n v="0"/>
    <n v="0"/>
    <n v="3.89"/>
    <n v="-3.89"/>
    <n v="0"/>
    <n v="-3.89"/>
    <n v="683.66"/>
    <b v="0"/>
    <n v="0"/>
    <n v="0"/>
    <n v="0"/>
    <n v="0"/>
    <n v="0"/>
  </r>
  <r>
    <x v="23"/>
    <x v="4"/>
    <s v="202409"/>
    <n v="36"/>
    <n v="3669.1"/>
    <n v="-4.3487576114424463E-2"/>
    <s v="CohortAvg"/>
    <n v="-1.04670664310718E-2"/>
    <s v="CohortAvg"/>
    <n v="0.12037485171628021"/>
    <s v="CohortTrend"/>
    <n v="0"/>
    <s v="SegMedian"/>
    <n v="0"/>
    <s v="CohortAvg"/>
    <n v="0"/>
    <s v="NoMatch_ERROR"/>
    <n v="0"/>
    <s v="NoMatch_ERROR"/>
    <n v="0"/>
    <s v="NoMatch_ERROR"/>
    <n v="0"/>
    <n v="-159.56"/>
    <n v="-38.4"/>
    <n v="36.81"/>
    <n v="0"/>
    <n v="0"/>
    <n v="0"/>
    <n v="0"/>
    <n v="3507.94"/>
    <n v="8.5803000000000004E-2"/>
    <n v="1.1272"/>
    <n v="9.6721000000000001E-2"/>
    <s v="SegMedian+Seasonal(1.127)"/>
    <m/>
    <m/>
    <m/>
    <m/>
    <m/>
    <m/>
    <m/>
    <m/>
    <n v="339.29"/>
    <n v="308.43"/>
    <n v="30.86"/>
    <b v="1"/>
    <n v="0"/>
    <n v="0.78500000000000003"/>
    <n v="0.24"/>
    <n v="0"/>
    <n v="0"/>
    <n v="30.86"/>
    <n v="-30.86"/>
    <n v="0"/>
    <n v="-30.86"/>
    <n v="3168.65"/>
    <b v="0"/>
    <n v="0"/>
    <n v="0"/>
    <n v="0"/>
    <n v="0"/>
    <n v="0"/>
  </r>
  <r>
    <x v="23"/>
    <x v="4"/>
    <s v="202504"/>
    <n v="29"/>
    <n v="2474.3200000000002"/>
    <n v="-1.2989906761159379E-2"/>
    <s v="CohortAvg"/>
    <n v="-1.0429409292936769E-2"/>
    <s v="CohortAvg"/>
    <n v="0.12643889098101149"/>
    <s v="CohortTrend"/>
    <n v="0"/>
    <s v="SegMedian"/>
    <n v="0"/>
    <s v="CohortAvg"/>
    <n v="0"/>
    <s v="NoMatch_ERROR"/>
    <n v="0"/>
    <s v="NoMatch_ERROR"/>
    <n v="0"/>
    <s v="NoMatch_ERROR"/>
    <n v="0"/>
    <n v="-32.14"/>
    <n v="-25.81"/>
    <n v="26.07"/>
    <n v="0"/>
    <n v="0"/>
    <n v="0"/>
    <n v="0"/>
    <n v="2442.44"/>
    <n v="7.4471999999999997E-2"/>
    <n v="1.1272"/>
    <n v="8.3946999999999994E-2"/>
    <s v="SegMedian+Seasonal(1.127)"/>
    <m/>
    <m/>
    <m/>
    <m/>
    <m/>
    <m/>
    <m/>
    <m/>
    <n v="205.04"/>
    <n v="197.06"/>
    <n v="7.97"/>
    <b v="1"/>
    <n v="0"/>
    <n v="0.78500000000000003"/>
    <n v="0.24"/>
    <n v="0"/>
    <n v="0"/>
    <n v="7.97"/>
    <n v="-7.97"/>
    <n v="0"/>
    <n v="-7.97"/>
    <n v="2237.41"/>
    <b v="0"/>
    <n v="0"/>
    <n v="0"/>
    <n v="0"/>
    <n v="0"/>
    <n v="0"/>
  </r>
  <r>
    <x v="23"/>
    <x v="4"/>
    <s v="202507"/>
    <n v="26"/>
    <n v="5211.59"/>
    <n v="-1.171526980119505E-2"/>
    <s v="CohortAvg"/>
    <n v="-1.15412453598837E-2"/>
    <s v="CohortAvg"/>
    <n v="0.13913562238259669"/>
    <s v="CohortTrend"/>
    <n v="0"/>
    <s v="SegMedian"/>
    <n v="0"/>
    <s v="CohortAvg"/>
    <n v="0"/>
    <s v="NoMatch_ERROR"/>
    <n v="0"/>
    <s v="NoMatch_ERROR"/>
    <n v="0"/>
    <s v="NoMatch_ERROR"/>
    <n v="0"/>
    <n v="-61.06"/>
    <n v="-60.15"/>
    <n v="60.43"/>
    <n v="0"/>
    <n v="0"/>
    <n v="0"/>
    <n v="0"/>
    <n v="5150.82"/>
    <n v="7.2205000000000005E-2"/>
    <n v="1.1272"/>
    <n v="8.1392000000000006E-2"/>
    <s v="SegMedian+Seasonal(1.127)"/>
    <m/>
    <m/>
    <m/>
    <m/>
    <m/>
    <m/>
    <m/>
    <m/>
    <n v="419.23"/>
    <n v="483.93"/>
    <n v="-64.7"/>
    <b v="1"/>
    <n v="0"/>
    <n v="0.78500000000000003"/>
    <n v="0.24"/>
    <n v="0"/>
    <n v="0"/>
    <n v="-64.7"/>
    <n v="64.7"/>
    <n v="0"/>
    <n v="64.7"/>
    <n v="4731.58"/>
    <b v="0"/>
    <n v="0"/>
    <n v="0"/>
    <n v="0"/>
    <n v="0"/>
    <n v="0"/>
  </r>
  <r>
    <x v="23"/>
    <x v="4"/>
    <s v="202508"/>
    <n v="25"/>
    <n v="17804.43"/>
    <n v="-7.7065265222130636E-3"/>
    <s v="CohortAvg"/>
    <n v="-3.9926746577496662E-3"/>
    <s v="CohortAvg"/>
    <n v="0.1380009107258495"/>
    <s v="CohortTrend"/>
    <n v="0"/>
    <s v="SegMedian"/>
    <n v="0"/>
    <s v="CohortAvg"/>
    <n v="0"/>
    <s v="NoMatch_ERROR"/>
    <n v="0"/>
    <s v="NoMatch_ERROR"/>
    <n v="0"/>
    <s v="NoMatch_ERROR"/>
    <n v="0"/>
    <n v="-137.21"/>
    <n v="-71.09"/>
    <n v="204.75"/>
    <n v="0"/>
    <n v="0"/>
    <n v="0"/>
    <n v="0"/>
    <n v="17800.89"/>
    <n v="8.7689000000000003E-2"/>
    <n v="1.1272"/>
    <n v="9.8846000000000003E-2"/>
    <s v="SegMedian+Seasonal(1.127)"/>
    <m/>
    <m/>
    <m/>
    <m/>
    <m/>
    <m/>
    <m/>
    <m/>
    <n v="1759.55"/>
    <n v="1608.75"/>
    <n v="150.80000000000001"/>
    <b v="1"/>
    <n v="0"/>
    <n v="0.78500000000000003"/>
    <n v="0.24"/>
    <n v="0"/>
    <n v="0"/>
    <n v="150.80000000000001"/>
    <n v="-150.80000000000001"/>
    <n v="0"/>
    <n v="-150.80000000000001"/>
    <n v="16041.33"/>
    <b v="0"/>
    <n v="0"/>
    <n v="0"/>
    <n v="0"/>
    <n v="0"/>
    <n v="0"/>
  </r>
  <r>
    <x v="23"/>
    <x v="4"/>
    <s v="202509"/>
    <n v="24"/>
    <n v="14645.96"/>
    <n v="-2.3661291813541419E-4"/>
    <s v="CohortAvg"/>
    <n v="-1.5822359496039251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3.47"/>
    <n v="-2.3199999999999998"/>
    <n v="0"/>
    <n v="0"/>
    <n v="0"/>
    <n v="0"/>
    <n v="0"/>
    <n v="14640.17"/>
    <n v="8.5328000000000001E-2"/>
    <n v="1.1272"/>
    <n v="9.6185000000000007E-2"/>
    <s v="SegMedian+Seasonal(1.127)"/>
    <m/>
    <m/>
    <m/>
    <m/>
    <m/>
    <m/>
    <m/>
    <m/>
    <n v="1408.16"/>
    <n v="1317.31"/>
    <n v="90.85"/>
    <b v="1"/>
    <n v="0"/>
    <n v="0.78500000000000003"/>
    <n v="0.24"/>
    <n v="0"/>
    <n v="0"/>
    <n v="90.85"/>
    <n v="-90.85"/>
    <n v="0"/>
    <n v="-90.85"/>
    <n v="13232.01"/>
    <b v="0"/>
    <n v="0"/>
    <n v="0"/>
    <n v="0"/>
    <n v="0"/>
    <n v="0"/>
  </r>
  <r>
    <x v="24"/>
    <x v="0"/>
    <s v="201912"/>
    <n v="94"/>
    <n v="350491.06"/>
    <n v="-5.2114744535159373E-4"/>
    <s v="CohortAvg"/>
    <n v="1.477041411309832E-3"/>
    <s v="CohortAvg"/>
    <n v="0"/>
    <s v="CohortAvg"/>
    <n v="0"/>
    <s v="SegMedian"/>
    <n v="2.2092716746053409E-5"/>
    <s v="CohortAvg"/>
    <n v="0"/>
    <s v="NoMatch_ERROR"/>
    <n v="0"/>
    <s v="NoMatch_ERROR"/>
    <n v="0"/>
    <s v="NoMatch_ERROR"/>
    <n v="0"/>
    <n v="-182.66"/>
    <n v="517.69000000000005"/>
    <n v="0"/>
    <n v="0"/>
    <n v="-7.74"/>
    <n v="0"/>
    <n v="0"/>
    <n v="349782.97"/>
    <n v="0.83614699999999997"/>
    <n v="1.0468999999999999"/>
    <n v="0.87540200000000001"/>
    <s v="SegMedian_NoData_ERROR+Seasonal(1.047)"/>
    <m/>
    <m/>
    <m/>
    <m/>
    <m/>
    <m/>
    <m/>
    <m/>
    <n v="306200.84999999998"/>
    <n v="294174"/>
    <n v="12026.85"/>
    <b v="0"/>
    <n v="0"/>
    <n v="0.78500000000000003"/>
    <n v="0.24"/>
    <n v="0"/>
    <n v="0"/>
    <n v="12026.85"/>
    <n v="-12034.59"/>
    <n v="0"/>
    <n v="-12034.59"/>
    <n v="43582.12"/>
    <b v="0"/>
    <n v="0"/>
    <n v="0"/>
    <n v="0"/>
    <n v="0"/>
    <n v="0"/>
  </r>
  <r>
    <x v="24"/>
    <x v="0"/>
    <s v="202001"/>
    <n v="93"/>
    <n v="37744.879999999997"/>
    <n v="3.8580230572811049E-2"/>
    <s v="CohortAvg"/>
    <n v="1.6554529234227341E-3"/>
    <s v="CohortAvg"/>
    <n v="0"/>
    <s v="CohortAvg"/>
    <n v="0"/>
    <s v="SegMedian"/>
    <n v="1.5640540574804669E-5"/>
    <s v="CohortAvg"/>
    <n v="0"/>
    <s v="NoMatch_ERROR"/>
    <n v="0"/>
    <s v="NoMatch_ERROR"/>
    <n v="0"/>
    <s v="NoMatch_ERROR"/>
    <n v="0"/>
    <n v="1456.21"/>
    <n v="62.48"/>
    <n v="0"/>
    <n v="0"/>
    <n v="-0.59"/>
    <n v="0"/>
    <n v="0"/>
    <n v="36225.599999999999"/>
    <n v="0.83614699999999997"/>
    <n v="1.0468999999999999"/>
    <n v="0.87540200000000001"/>
    <s v="SegMedian+Seasonal(1.047)"/>
    <m/>
    <m/>
    <m/>
    <m/>
    <m/>
    <m/>
    <m/>
    <m/>
    <n v="31711.97"/>
    <n v="31680.01"/>
    <n v="31.96"/>
    <b v="0"/>
    <n v="0"/>
    <n v="0.78500000000000003"/>
    <n v="0.24"/>
    <n v="0"/>
    <n v="0"/>
    <n v="31.96"/>
    <n v="-32.549999999999997"/>
    <n v="0"/>
    <n v="-32.549999999999997"/>
    <n v="4513.62"/>
    <b v="0"/>
    <n v="0"/>
    <n v="0"/>
    <n v="0"/>
    <n v="0"/>
    <n v="0"/>
  </r>
  <r>
    <x v="24"/>
    <x v="0"/>
    <s v="202101"/>
    <n v="81"/>
    <n v="703526.27"/>
    <n v="-5.2820632303937206E-3"/>
    <s v="CohortAvg"/>
    <n v="-2.0595682852361259E-3"/>
    <s v="CohortAvg"/>
    <n v="0"/>
    <s v="CohortAvg"/>
    <n v="0"/>
    <s v="SegMedian"/>
    <n v="1.62960387063307E-5"/>
    <s v="CohortAvg"/>
    <n v="0"/>
    <s v="NoMatch_ERROR"/>
    <n v="0"/>
    <s v="NoMatch_ERROR"/>
    <n v="0"/>
    <s v="NoMatch_ERROR"/>
    <n v="0"/>
    <n v="-3716.07"/>
    <n v="-1448.96"/>
    <n v="0"/>
    <n v="0"/>
    <n v="-11.46"/>
    <n v="0"/>
    <n v="0"/>
    <n v="698349.78"/>
    <n v="0.83614699999999997"/>
    <n v="1.0468999999999999"/>
    <n v="0.87540200000000001"/>
    <s v="SegMedian+Seasonal(1.047)"/>
    <m/>
    <m/>
    <m/>
    <m/>
    <m/>
    <m/>
    <m/>
    <m/>
    <n v="611337.06999999995"/>
    <n v="590483.36"/>
    <n v="20853.71"/>
    <b v="0"/>
    <n v="0"/>
    <n v="0.78500000000000003"/>
    <n v="0.24"/>
    <n v="0"/>
    <n v="0"/>
    <n v="20853.71"/>
    <n v="-20865.169999999998"/>
    <n v="0"/>
    <n v="-20865.169999999998"/>
    <n v="87012.71"/>
    <b v="0"/>
    <n v="0"/>
    <n v="0"/>
    <n v="0"/>
    <n v="0"/>
    <n v="0"/>
  </r>
  <r>
    <x v="24"/>
    <x v="0"/>
    <s v="202201"/>
    <n v="61"/>
    <n v="41939.440000000002"/>
    <n v="-0.11521281782328829"/>
    <s v="CohortAvg"/>
    <n v="-5.906238801724817E-3"/>
    <s v="CohortAvg"/>
    <n v="2.492294604034339E-2"/>
    <s v="CohortAvg"/>
    <n v="0"/>
    <s v="SegMedian"/>
    <n v="4.5029860605401576E-3"/>
    <s v="CohortAvg"/>
    <n v="0"/>
    <s v="NoMatch_ERROR"/>
    <n v="0"/>
    <s v="NoMatch_ERROR"/>
    <n v="0"/>
    <s v="NoMatch_ERROR"/>
    <n v="0"/>
    <n v="-4831.96"/>
    <n v="-247.7"/>
    <n v="87.1"/>
    <n v="0"/>
    <n v="-188.85"/>
    <n v="0"/>
    <n v="0"/>
    <n v="36758.03"/>
    <n v="0.99531999999999998"/>
    <n v="1.0468999999999999"/>
    <n v="1.0420480000000001"/>
    <s v="SegMedian+Seasonal(1.047)"/>
    <m/>
    <m/>
    <m/>
    <m/>
    <m/>
    <m/>
    <m/>
    <m/>
    <n v="38303.65"/>
    <n v="42114.080000000002"/>
    <n v="-3810.43"/>
    <b v="0"/>
    <n v="0"/>
    <n v="0.78500000000000003"/>
    <n v="0.24"/>
    <n v="0"/>
    <n v="0"/>
    <n v="-3810.43"/>
    <n v="3621.58"/>
    <n v="0"/>
    <n v="3621.58"/>
    <n v="-1545.62"/>
    <b v="0"/>
    <n v="0"/>
    <n v="0"/>
    <n v="0"/>
    <n v="0"/>
    <n v="0"/>
  </r>
  <r>
    <x v="24"/>
    <x v="0"/>
    <s v="202301"/>
    <n v="52"/>
    <n v="715136.12"/>
    <n v="-6.9353781360878122E-2"/>
    <s v="CohortAvg"/>
    <n v="-1.683399864056077E-2"/>
    <s v="CohortAvg"/>
    <n v="0.20573665429096849"/>
    <s v="CohortAvg"/>
    <n v="4.8765036131725066E-3"/>
    <s v="SegMedian"/>
    <n v="1.130437037048891E-4"/>
    <s v="CohortAvg"/>
    <n v="0"/>
    <s v="NoMatch_ERROR"/>
    <n v="0"/>
    <s v="NoMatch_ERROR"/>
    <n v="0"/>
    <s v="NoMatch_ERROR"/>
    <n v="0"/>
    <n v="-49597.39"/>
    <n v="-12038.6"/>
    <n v="12260.81"/>
    <n v="0"/>
    <n v="-80.84"/>
    <n v="0"/>
    <n v="0"/>
    <n v="665680.09"/>
    <n v="1.0093000000000001"/>
    <n v="1.0468999999999999"/>
    <n v="1.0566850000000001"/>
    <s v="SegMedian+Seasonal(1.047)"/>
    <m/>
    <m/>
    <m/>
    <m/>
    <m/>
    <m/>
    <m/>
    <m/>
    <n v="703413.86"/>
    <n v="743314.42"/>
    <n v="-39900.559999999998"/>
    <b v="0"/>
    <n v="0"/>
    <n v="0.78500000000000003"/>
    <n v="0.24"/>
    <n v="0"/>
    <n v="0"/>
    <n v="-39900.559999999998"/>
    <n v="39819.72"/>
    <n v="0"/>
    <n v="39819.72"/>
    <n v="-37733.769999999997"/>
    <b v="0"/>
    <n v="0"/>
    <n v="0"/>
    <n v="0"/>
    <n v="0"/>
    <n v="0"/>
  </r>
  <r>
    <x v="24"/>
    <x v="0"/>
    <s v="202404"/>
    <n v="42"/>
    <n v="119726.55"/>
    <n v="-7.2380750198012295E-2"/>
    <s v="CohortAvg"/>
    <n v="-2.407249555514689E-2"/>
    <s v="CohortAvg"/>
    <n v="0.24494127534605301"/>
    <s v="CohortAvg"/>
    <n v="4.2846401327115008E-2"/>
    <s v="SegMedian"/>
    <n v="9.5990676071415696E-5"/>
    <s v="CohortAvg"/>
    <n v="0"/>
    <s v="NoMatch_ERROR"/>
    <n v="0"/>
    <s v="NoMatch_ERROR"/>
    <n v="0"/>
    <s v="NoMatch_ERROR"/>
    <n v="0"/>
    <n v="-8665.9"/>
    <n v="-2882.12"/>
    <n v="2443.83"/>
    <n v="0"/>
    <n v="-11.49"/>
    <n v="0"/>
    <n v="0"/>
    <n v="110610.88"/>
    <n v="0.98721499999999995"/>
    <n v="1.0468999999999999"/>
    <n v="1.033563"/>
    <s v="SegMedian+Seasonal(1.047)"/>
    <m/>
    <m/>
    <m/>
    <m/>
    <m/>
    <m/>
    <m/>
    <m/>
    <n v="114323.31"/>
    <n v="116806.36"/>
    <n v="-2483.0500000000002"/>
    <b v="0"/>
    <n v="0"/>
    <n v="0.78500000000000003"/>
    <n v="0.24"/>
    <n v="0"/>
    <n v="0"/>
    <n v="-2483.0500000000002"/>
    <n v="2471.56"/>
    <n v="0"/>
    <n v="2471.56"/>
    <n v="-3712.43"/>
    <b v="0"/>
    <n v="0"/>
    <n v="0"/>
    <n v="0"/>
    <n v="0"/>
    <n v="0"/>
  </r>
  <r>
    <x v="24"/>
    <x v="0"/>
    <s v="202405"/>
    <n v="41"/>
    <n v="176546.98"/>
    <n v="-6.0926085179305249E-2"/>
    <s v="CohortAvg"/>
    <n v="-2.4304589020874189E-2"/>
    <s v="CohortAvg"/>
    <n v="0.25038482212826613"/>
    <s v="CohortAvg"/>
    <n v="4.2743488811984753E-2"/>
    <s v="SegMedian"/>
    <n v="1.5073106816906751E-4"/>
    <s v="CohortAvg"/>
    <n v="0"/>
    <s v="NoMatch_ERROR"/>
    <n v="0"/>
    <s v="NoMatch_ERROR"/>
    <n v="0"/>
    <s v="NoMatch_ERROR"/>
    <n v="0"/>
    <n v="-10756.32"/>
    <n v="-4290.8999999999996"/>
    <n v="3683.72"/>
    <n v="0"/>
    <n v="-26.61"/>
    <n v="0"/>
    <n v="0"/>
    <n v="165156.87"/>
    <n v="0.97192100000000003"/>
    <n v="1.0468999999999999"/>
    <n v="1.017552"/>
    <s v="SegMedian+Seasonal(1.047)"/>
    <m/>
    <m/>
    <m/>
    <m/>
    <m/>
    <m/>
    <m/>
    <m/>
    <n v="168055.63"/>
    <n v="178120.98"/>
    <n v="-10065.36"/>
    <b v="0"/>
    <n v="0"/>
    <n v="0.78500000000000003"/>
    <n v="0.24"/>
    <n v="0"/>
    <n v="0"/>
    <n v="-10065.36"/>
    <n v="10038.75"/>
    <n v="0"/>
    <n v="10038.75"/>
    <n v="-2898.75"/>
    <b v="0"/>
    <n v="0"/>
    <n v="0"/>
    <n v="0"/>
    <n v="0"/>
    <n v="0"/>
  </r>
  <r>
    <x v="24"/>
    <x v="0"/>
    <s v="202406"/>
    <n v="40"/>
    <n v="285132.53999999998"/>
    <n v="-5.5986392264832728E-2"/>
    <s v="CohortAvg"/>
    <n v="-2.5464475412227499E-2"/>
    <s v="CohortAvg"/>
    <n v="0.26624619640787539"/>
    <s v="CohortAvg"/>
    <n v="6.6351977995335348E-2"/>
    <s v="SegMedian"/>
    <n v="1.5816470129205201E-5"/>
    <s v="CohortAvg"/>
    <n v="0"/>
    <s v="NoMatch_ERROR"/>
    <n v="0"/>
    <s v="NoMatch_ERROR"/>
    <n v="0"/>
    <s v="NoMatch_ERROR"/>
    <n v="0"/>
    <n v="-15963.54"/>
    <n v="-7260.75"/>
    <n v="6326.29"/>
    <n v="0"/>
    <n v="-4.51"/>
    <n v="0"/>
    <n v="0"/>
    <n v="268230.03000000003"/>
    <n v="1.0051019999999999"/>
    <n v="1.0468999999999999"/>
    <n v="1.052289"/>
    <s v="SegMedian+Seasonal(1.047)"/>
    <m/>
    <m/>
    <m/>
    <m/>
    <m/>
    <m/>
    <m/>
    <m/>
    <n v="282255.61"/>
    <n v="285309.8"/>
    <n v="-3054.19"/>
    <b v="0"/>
    <n v="0"/>
    <n v="0.78500000000000003"/>
    <n v="0.24"/>
    <n v="0"/>
    <n v="0"/>
    <n v="-3054.19"/>
    <n v="3049.68"/>
    <n v="0"/>
    <n v="3049.68"/>
    <n v="-14025.58"/>
    <b v="0"/>
    <n v="0"/>
    <n v="0"/>
    <n v="0"/>
    <n v="0"/>
    <n v="0"/>
  </r>
  <r>
    <x v="24"/>
    <x v="0"/>
    <s v="202407"/>
    <n v="39"/>
    <n v="331657.58"/>
    <n v="-5.2819362356538252E-2"/>
    <s v="CohortAvg"/>
    <n v="-2.6783513161210099E-2"/>
    <s v="CohortAvg"/>
    <n v="0.26924154148251622"/>
    <s v="CohortAvg"/>
    <n v="6.6450361489897428E-2"/>
    <s v="SegMedian"/>
    <n v="2.0533403066890121E-5"/>
    <s v="CohortAvg"/>
    <n v="0"/>
    <s v="NoMatch_ERROR"/>
    <n v="0"/>
    <s v="NoMatch_ERROR"/>
    <n v="0"/>
    <s v="NoMatch_ERROR"/>
    <n v="0"/>
    <n v="-17517.939999999999"/>
    <n v="-8882.9599999999991"/>
    <n v="7441.33"/>
    <n v="0"/>
    <n v="-6.81"/>
    <n v="0"/>
    <n v="0"/>
    <n v="312691.21000000002"/>
    <n v="0.99683900000000003"/>
    <n v="1.0468999999999999"/>
    <n v="1.043639"/>
    <s v="SegMedian+Seasonal(1.047)"/>
    <m/>
    <m/>
    <m/>
    <m/>
    <m/>
    <m/>
    <m/>
    <m/>
    <n v="326336.73"/>
    <n v="333372.76"/>
    <n v="-7036.03"/>
    <b v="0"/>
    <n v="0"/>
    <n v="0.78500000000000003"/>
    <n v="0.24"/>
    <n v="0"/>
    <n v="0"/>
    <n v="-7036.03"/>
    <n v="7029.22"/>
    <n v="0"/>
    <n v="7029.22"/>
    <n v="-13645.52"/>
    <b v="0"/>
    <n v="0"/>
    <n v="0"/>
    <n v="0"/>
    <n v="0"/>
    <n v="0"/>
  </r>
  <r>
    <x v="24"/>
    <x v="0"/>
    <s v="202408"/>
    <n v="38"/>
    <n v="233734.19"/>
    <n v="-6.4848334728023801E-2"/>
    <s v="CohortAvg"/>
    <n v="-2.6134937618589E-2"/>
    <s v="CohortAvg"/>
    <n v="0.24759447158487299"/>
    <s v="CohortAvg"/>
    <n v="6.9446214964869024E-2"/>
    <s v="SegMedian"/>
    <n v="1.2254164334710881E-4"/>
    <s v="CohortAvg"/>
    <n v="0"/>
    <s v="NoMatch_ERROR"/>
    <n v="0"/>
    <s v="NoMatch_ERROR"/>
    <n v="0"/>
    <s v="NoMatch_ERROR"/>
    <n v="0"/>
    <n v="-15157.27"/>
    <n v="-6108.63"/>
    <n v="4822.6099999999997"/>
    <n v="0"/>
    <n v="-28.64"/>
    <n v="0"/>
    <n v="0"/>
    <n v="217262.26"/>
    <n v="1.0013719999999999"/>
    <n v="1.0468999999999999"/>
    <n v="1.048384"/>
    <s v="SegMedian+Seasonal(1.047)"/>
    <m/>
    <m/>
    <m/>
    <m/>
    <m/>
    <m/>
    <m/>
    <m/>
    <n v="227774.37"/>
    <n v="237983.4"/>
    <n v="-10209.030000000001"/>
    <b v="0"/>
    <n v="0"/>
    <n v="0.78500000000000003"/>
    <n v="0.24"/>
    <n v="0"/>
    <n v="0"/>
    <n v="-10209.030000000001"/>
    <n v="10180.379999999999"/>
    <n v="0"/>
    <n v="10180.379999999999"/>
    <n v="-10512.11"/>
    <b v="0"/>
    <n v="0"/>
    <n v="0"/>
    <n v="0"/>
    <n v="0"/>
    <n v="0"/>
  </r>
  <r>
    <x v="24"/>
    <x v="0"/>
    <s v="202409"/>
    <n v="37"/>
    <n v="207821.95"/>
    <n v="-7.0470116108553083E-2"/>
    <s v="CohortAvg"/>
    <n v="-2.937550706109722E-2"/>
    <s v="CohortAvg"/>
    <n v="0.26237417269193619"/>
    <s v="CohortAvg"/>
    <n v="7.3969383652790099E-2"/>
    <s v="SegMedian"/>
    <n v="3.308838565804514E-4"/>
    <s v="CohortAvg"/>
    <n v="0"/>
    <s v="NoMatch_ERROR"/>
    <n v="0"/>
    <s v="NoMatch_ERROR"/>
    <n v="0"/>
    <s v="NoMatch_ERROR"/>
    <n v="0"/>
    <n v="-14645.24"/>
    <n v="-6104.88"/>
    <n v="4543.93"/>
    <n v="0"/>
    <n v="-68.760000000000005"/>
    <n v="0"/>
    <n v="0"/>
    <n v="191546.99"/>
    <n v="1.0143310000000001"/>
    <n v="1.0468999999999999"/>
    <n v="1.061952"/>
    <s v="SegMedian+Seasonal(1.047)"/>
    <m/>
    <m/>
    <m/>
    <m/>
    <m/>
    <m/>
    <m/>
    <m/>
    <n v="203413.67"/>
    <n v="211047.19"/>
    <n v="-7633.52"/>
    <b v="0"/>
    <n v="0"/>
    <n v="0.78500000000000003"/>
    <n v="0.24"/>
    <n v="0"/>
    <n v="0"/>
    <n v="-7633.52"/>
    <n v="7564.76"/>
    <n v="0"/>
    <n v="7564.76"/>
    <n v="-11866.68"/>
    <b v="0"/>
    <n v="0"/>
    <n v="0"/>
    <n v="0"/>
    <n v="0"/>
    <n v="0"/>
  </r>
  <r>
    <x v="24"/>
    <x v="0"/>
    <s v="202410"/>
    <n v="36"/>
    <n v="317786.43"/>
    <n v="-6.4998066246936451E-2"/>
    <s v="CohortAvg"/>
    <n v="-2.9862833989396209E-2"/>
    <s v="CohortAvg"/>
    <n v="0.22519571914015199"/>
    <s v="CohortTrend"/>
    <n v="8.2658406769437545E-2"/>
    <s v="SegMedian"/>
    <n v="8.4319828806827534E-5"/>
    <s v="CohortAvg"/>
    <n v="0"/>
    <s v="NoMatch_ERROR"/>
    <n v="0"/>
    <s v="NoMatch_ERROR"/>
    <n v="0"/>
    <s v="NoMatch_ERROR"/>
    <n v="0"/>
    <n v="-20655.5"/>
    <n v="-9490"/>
    <n v="5963.68"/>
    <n v="0"/>
    <n v="-26.8"/>
    <n v="0"/>
    <n v="0"/>
    <n v="293577.81"/>
    <n v="1.0116799999999999"/>
    <n v="1.0468999999999999"/>
    <n v="1.059177"/>
    <s v="SegMedian+Seasonal(1.047)"/>
    <m/>
    <m/>
    <m/>
    <m/>
    <m/>
    <m/>
    <m/>
    <m/>
    <n v="310950.88"/>
    <n v="295067.18"/>
    <n v="15883.69"/>
    <b v="0"/>
    <n v="0"/>
    <n v="0.78500000000000003"/>
    <n v="0.24"/>
    <n v="0"/>
    <n v="0"/>
    <n v="15883.69"/>
    <n v="-15910.49"/>
    <n v="0"/>
    <n v="-15910.49"/>
    <n v="-17373.07"/>
    <b v="0"/>
    <n v="0"/>
    <n v="0"/>
    <n v="0"/>
    <n v="0"/>
    <n v="0"/>
  </r>
  <r>
    <x v="24"/>
    <x v="0"/>
    <s v="202411"/>
    <n v="35"/>
    <n v="295551.64"/>
    <n v="-6.9613867133552332E-2"/>
    <s v="CohortAvg"/>
    <n v="-3.0860281273323381E-2"/>
    <s v="CohortAvg"/>
    <n v="0.255016562656462"/>
    <s v="CohortTrend"/>
    <n v="7.3969383652790099E-2"/>
    <s v="SegMedian"/>
    <n v="1.212310060029013E-5"/>
    <s v="CohortAvg"/>
    <n v="0"/>
    <s v="NoMatch_ERROR"/>
    <n v="0"/>
    <s v="NoMatch_ERROR"/>
    <n v="0"/>
    <s v="NoMatch_ERROR"/>
    <n v="0"/>
    <n v="-20574.490000000002"/>
    <n v="-9120.81"/>
    <n v="6280.88"/>
    <n v="0"/>
    <n v="-3.58"/>
    <n v="0"/>
    <n v="0"/>
    <n v="272133.64"/>
    <n v="0.92499799999999999"/>
    <n v="1.0468999999999999"/>
    <n v="0.96842499999999998"/>
    <s v="SegMedian+Seasonal(1.047)"/>
    <m/>
    <m/>
    <m/>
    <m/>
    <m/>
    <m/>
    <m/>
    <m/>
    <n v="263540.99"/>
    <n v="246484.92"/>
    <n v="17056.07"/>
    <b v="0"/>
    <n v="0"/>
    <n v="0.78500000000000003"/>
    <n v="0.24"/>
    <n v="0"/>
    <n v="0"/>
    <n v="17056.07"/>
    <n v="-17059.650000000001"/>
    <n v="0"/>
    <n v="-17059.650000000001"/>
    <n v="8592.65"/>
    <b v="0"/>
    <n v="0"/>
    <n v="0"/>
    <n v="0"/>
    <n v="0"/>
    <n v="0"/>
  </r>
  <r>
    <x v="24"/>
    <x v="0"/>
    <s v="202412"/>
    <n v="34"/>
    <n v="382599.48"/>
    <n v="-6.6004653865003954E-2"/>
    <s v="CohortAvg"/>
    <n v="-3.2053708913500421E-2"/>
    <s v="CohortAvg"/>
    <n v="0.26897113275315099"/>
    <s v="CohortTrend"/>
    <n v="7.9461658742340235E-2"/>
    <s v="SegMedian"/>
    <n v="3.5749171472636891E-5"/>
    <s v="CohortAvg"/>
    <n v="0"/>
    <s v="NoMatch_ERROR"/>
    <n v="0"/>
    <s v="NoMatch_ERROR"/>
    <n v="0"/>
    <s v="NoMatch_ERROR"/>
    <n v="0"/>
    <n v="-25253.35"/>
    <n v="-12263.73"/>
    <n v="8575.68"/>
    <n v="0"/>
    <n v="-13.68"/>
    <n v="0"/>
    <n v="0"/>
    <n v="353644.4"/>
    <n v="0.83082999999999996"/>
    <n v="1.0468999999999999"/>
    <n v="0.86983600000000005"/>
    <s v="SegMedian+Seasonal(1.047)"/>
    <m/>
    <m/>
    <m/>
    <m/>
    <m/>
    <m/>
    <m/>
    <m/>
    <n v="307612.63"/>
    <n v="295113.38"/>
    <n v="12499.26"/>
    <b v="0"/>
    <n v="0"/>
    <n v="0.78500000000000003"/>
    <n v="0.24"/>
    <n v="0"/>
    <n v="0"/>
    <n v="12499.26"/>
    <n v="-12512.93"/>
    <n v="0"/>
    <n v="-12512.93"/>
    <n v="46031.77"/>
    <b v="0"/>
    <n v="0"/>
    <n v="0"/>
    <n v="0"/>
    <n v="0"/>
    <n v="0"/>
  </r>
  <r>
    <x v="24"/>
    <x v="0"/>
    <s v="202501"/>
    <n v="33"/>
    <n v="479816.02"/>
    <n v="-6.3592939989521299E-2"/>
    <s v="CohortAvg"/>
    <n v="-3.1443483072004751E-2"/>
    <s v="CohortAvg"/>
    <n v="0.28452772714763919"/>
    <s v="CohortTrend"/>
    <n v="8.0376957416413153E-2"/>
    <s v="SegMedian"/>
    <n v="8.3207048753388294E-5"/>
    <s v="CohortAvg"/>
    <n v="0"/>
    <s v="NoMatch_ERROR"/>
    <n v="0"/>
    <s v="NoMatch_ERROR"/>
    <n v="0"/>
    <s v="NoMatch_ERROR"/>
    <n v="0"/>
    <n v="-30512.91"/>
    <n v="-15087.09"/>
    <n v="11376.75"/>
    <n v="0"/>
    <n v="-39.92"/>
    <n v="0"/>
    <n v="0"/>
    <n v="445552.84"/>
    <n v="0.76842200000000005"/>
    <n v="1.0468999999999999"/>
    <n v="0.80449800000000005"/>
    <s v="SegMedian+Seasonal(1.047)"/>
    <m/>
    <m/>
    <m/>
    <m/>
    <m/>
    <m/>
    <m/>
    <m/>
    <n v="358446.33"/>
    <n v="343724.57"/>
    <n v="14721.75"/>
    <b v="0"/>
    <n v="0"/>
    <n v="0.78500000000000003"/>
    <n v="0.24"/>
    <n v="0"/>
    <n v="0"/>
    <n v="14721.75"/>
    <n v="-14761.68"/>
    <n v="0"/>
    <n v="-14761.68"/>
    <n v="87106.52"/>
    <b v="0"/>
    <n v="0"/>
    <n v="0"/>
    <n v="0"/>
    <n v="0"/>
    <n v="0"/>
  </r>
  <r>
    <x v="24"/>
    <x v="0"/>
    <s v="202502"/>
    <n v="32"/>
    <n v="630373.93999999994"/>
    <n v="-6.4760216291438841E-2"/>
    <s v="CohortAvg"/>
    <n v="-3.17917231364288E-2"/>
    <s v="CohortAvg"/>
    <n v="0.31157392686255891"/>
    <s v="CohortTrend"/>
    <n v="7.585480122386716E-2"/>
    <s v="SegMedian"/>
    <n v="1.180299968245356E-4"/>
    <s v="CohortAvg"/>
    <n v="0"/>
    <s v="NoMatch_ERROR"/>
    <n v="0"/>
    <s v="NoMatch_ERROR"/>
    <n v="0"/>
    <s v="NoMatch_ERROR"/>
    <n v="0"/>
    <n v="-40823.15"/>
    <n v="-20040.669999999998"/>
    <n v="16367.34"/>
    <n v="0"/>
    <n v="-74.400000000000006"/>
    <n v="0"/>
    <n v="0"/>
    <n v="585803.05000000005"/>
    <n v="0.71365900000000004"/>
    <n v="1.0468999999999999"/>
    <n v="0.74716400000000005"/>
    <s v="SegMedian+Seasonal(1.047)"/>
    <m/>
    <m/>
    <m/>
    <m/>
    <m/>
    <m/>
    <m/>
    <m/>
    <n v="437691.24"/>
    <n v="417608.19"/>
    <n v="20083.05"/>
    <b v="0"/>
    <n v="0"/>
    <n v="0.78500000000000003"/>
    <n v="0.24"/>
    <n v="0"/>
    <n v="0"/>
    <n v="20083.05"/>
    <n v="-20157.45"/>
    <n v="0"/>
    <n v="-20157.45"/>
    <n v="148111.81"/>
    <b v="0"/>
    <n v="0"/>
    <n v="0"/>
    <n v="0"/>
    <n v="0"/>
    <n v="0"/>
  </r>
  <r>
    <x v="24"/>
    <x v="0"/>
    <s v="202503"/>
    <n v="31"/>
    <n v="1175352.1100000001"/>
    <n v="-5.4876281640386687E-2"/>
    <s v="CohortAvg"/>
    <n v="-3.4940246650886818E-2"/>
    <s v="CohortAvg"/>
    <n v="0.41120289661125442"/>
    <s v="CohortTrend"/>
    <n v="7.7740218794944221E-2"/>
    <s v="SegMedian"/>
    <n v="7.1354415030173546E-6"/>
    <s v="CohortAvg"/>
    <n v="0"/>
    <s v="NoMatch_ERROR"/>
    <n v="0"/>
    <s v="NoMatch_ERROR"/>
    <n v="0"/>
    <s v="NoMatch_ERROR"/>
    <n v="0"/>
    <n v="-64498.95"/>
    <n v="-41067.089999999997"/>
    <n v="40275.68"/>
    <n v="0"/>
    <n v="-8.39"/>
    <n v="0"/>
    <n v="0"/>
    <n v="1110053.3600000001"/>
    <n v="0.65997300000000003"/>
    <n v="1.0468999999999999"/>
    <n v="0.69095700000000004"/>
    <s v="SegMedian+Seasonal(1.047)"/>
    <m/>
    <m/>
    <m/>
    <m/>
    <m/>
    <m/>
    <m/>
    <m/>
    <n v="766999.36"/>
    <n v="750958.02"/>
    <n v="16041.33"/>
    <b v="0"/>
    <n v="0"/>
    <n v="0.78500000000000003"/>
    <n v="0.24"/>
    <n v="0"/>
    <n v="0"/>
    <n v="16041.33"/>
    <n v="-16049.72"/>
    <n v="0"/>
    <n v="-16049.72"/>
    <n v="343054"/>
    <b v="0"/>
    <n v="0"/>
    <n v="0"/>
    <n v="0"/>
    <n v="0"/>
    <n v="0"/>
  </r>
  <r>
    <x v="24"/>
    <x v="0"/>
    <s v="202504"/>
    <n v="30"/>
    <n v="1481674.95"/>
    <n v="-5.370657534813169E-2"/>
    <s v="CohortAvg"/>
    <n v="-3.7403524751726022E-2"/>
    <s v="CohortAvg"/>
    <n v="0.43107032008618251"/>
    <s v="CohortTrend"/>
    <n v="7.1064532757737442E-2"/>
    <s v="SegMedian"/>
    <n v="1.649521960912345E-6"/>
    <s v="CohortAvg"/>
    <n v="0"/>
    <s v="NoMatch_ERROR"/>
    <n v="0"/>
    <s v="NoMatch_ERROR"/>
    <n v="0"/>
    <s v="NoMatch_ERROR"/>
    <n v="0"/>
    <n v="-79575.69"/>
    <n v="-55419.87"/>
    <n v="53225.51"/>
    <n v="0"/>
    <n v="-2.44"/>
    <n v="0"/>
    <n v="0"/>
    <n v="1399902.46"/>
    <n v="0.63650600000000002"/>
    <n v="1.0468999999999999"/>
    <n v="0.66638900000000001"/>
    <s v="SegMedian+Seasonal(1.047)"/>
    <m/>
    <m/>
    <m/>
    <m/>
    <m/>
    <m/>
    <m/>
    <m/>
    <n v="932880.12"/>
    <n v="877631.44"/>
    <n v="55248.68"/>
    <b v="0"/>
    <n v="0"/>
    <n v="0.78500000000000003"/>
    <n v="0.24"/>
    <n v="0"/>
    <n v="0"/>
    <n v="55248.68"/>
    <n v="-55251.13"/>
    <n v="0"/>
    <n v="-55251.13"/>
    <n v="467022.34"/>
    <b v="0"/>
    <n v="0"/>
    <n v="0"/>
    <n v="0"/>
    <n v="0"/>
    <n v="0"/>
  </r>
  <r>
    <x v="24"/>
    <x v="0"/>
    <s v="202505"/>
    <n v="29"/>
    <n v="1701776.74"/>
    <n v="-4.6834927293404827E-2"/>
    <s v="CohortAvg"/>
    <n v="-3.6730115266568233E-2"/>
    <s v="CohortAvg"/>
    <n v="0.43915942653975781"/>
    <s v="CohortTrend"/>
    <n v="6.6450361489897428E-2"/>
    <s v="SegMedian"/>
    <n v="9.4297673819995983E-7"/>
    <s v="CohortAvg"/>
    <n v="0"/>
    <s v="NoMatch_ERROR"/>
    <n v="0"/>
    <s v="NoMatch_ERROR"/>
    <n v="0"/>
    <s v="NoMatch_ERROR"/>
    <n v="0"/>
    <n v="-79702.59"/>
    <n v="-62506.46"/>
    <n v="62279.27"/>
    <n v="0"/>
    <n v="-1.6"/>
    <n v="0"/>
    <n v="0"/>
    <n v="1621845.36"/>
    <n v="0.59008499999999997"/>
    <n v="1.0468999999999999"/>
    <n v="0.617788"/>
    <s v="SegMedian+Seasonal(1.047)"/>
    <m/>
    <m/>
    <m/>
    <m/>
    <m/>
    <m/>
    <m/>
    <m/>
    <n v="1001956.96"/>
    <n v="1006268.8"/>
    <n v="-4311.8500000000004"/>
    <b v="0"/>
    <n v="0"/>
    <n v="0.78500000000000003"/>
    <n v="0.24"/>
    <n v="0"/>
    <n v="0"/>
    <n v="-4311.8500000000004"/>
    <n v="4310.24"/>
    <n v="0"/>
    <n v="4310.24"/>
    <n v="619888.41"/>
    <b v="0"/>
    <n v="0"/>
    <n v="0"/>
    <n v="0"/>
    <n v="0"/>
    <n v="0"/>
  </r>
  <r>
    <x v="24"/>
    <x v="0"/>
    <s v="202506"/>
    <n v="28"/>
    <n v="2129223.86"/>
    <n v="-4.5383396422328727E-2"/>
    <s v="CohortAvg"/>
    <n v="-3.8225810731886148E-2"/>
    <s v="CohortAvg"/>
    <n v="0.45678674591655077"/>
    <s v="CohortTrend"/>
    <n v="6.7305021676291099E-2"/>
    <s v="SegMedian"/>
    <n v="2.0425674042017201E-8"/>
    <s v="CohortAvg"/>
    <n v="0"/>
    <s v="NoMatch_ERROR"/>
    <n v="0"/>
    <s v="NoMatch_ERROR"/>
    <n v="0"/>
    <s v="NoMatch_ERROR"/>
    <n v="0"/>
    <n v="-96631.41"/>
    <n v="-81391.31"/>
    <n v="81050.100000000006"/>
    <n v="0"/>
    <n v="-0.04"/>
    <n v="0"/>
    <n v="0"/>
    <n v="2032251.2"/>
    <n v="0.58906999999999998"/>
    <n v="1.0468999999999999"/>
    <n v="0.61672499999999997"/>
    <s v="SegMedian+Seasonal(1.047)"/>
    <m/>
    <m/>
    <m/>
    <m/>
    <m/>
    <m/>
    <m/>
    <m/>
    <n v="1253340.8799999999"/>
    <n v="1041075.8"/>
    <n v="212265.08"/>
    <b v="0"/>
    <n v="0"/>
    <n v="0.78500000000000003"/>
    <n v="0.24"/>
    <n v="0"/>
    <n v="0"/>
    <n v="212265.08"/>
    <n v="-212265.12"/>
    <n v="0"/>
    <n v="-212265.12"/>
    <n v="778910.33"/>
    <b v="0"/>
    <n v="0"/>
    <n v="0"/>
    <n v="0"/>
    <n v="0"/>
    <n v="0"/>
  </r>
  <r>
    <x v="24"/>
    <x v="0"/>
    <s v="202507"/>
    <n v="27"/>
    <n v="2621863.23"/>
    <n v="-4.3724752188324889E-2"/>
    <s v="CohortAvg"/>
    <n v="-4.0963704351547718E-2"/>
    <s v="CohortAvg"/>
    <n v="0.45302984212372488"/>
    <s v="CohortTrend"/>
    <n v="6.6450361489897428E-2"/>
    <s v="SegMedian"/>
    <n v="1.3289083758839321E-5"/>
    <s v="CohortAvg"/>
    <n v="0"/>
    <s v="NoMatch_ERROR"/>
    <n v="0"/>
    <s v="NoMatch_ERROR"/>
    <n v="0"/>
    <s v="NoMatch_ERROR"/>
    <n v="0"/>
    <n v="-114640.32000000001"/>
    <n v="-107401.23"/>
    <n v="98981.86"/>
    <n v="0"/>
    <n v="-34.840000000000003"/>
    <n v="0"/>
    <n v="0"/>
    <n v="2498768.7000000002"/>
    <n v="0.48709799999999998"/>
    <n v="1.0468999999999999"/>
    <n v="0.50996600000000003"/>
    <s v="SegMedian+Seasonal(1.047)"/>
    <m/>
    <m/>
    <m/>
    <m/>
    <m/>
    <m/>
    <m/>
    <m/>
    <n v="1274287.6399999999"/>
    <n v="1267625.72"/>
    <n v="6661.92"/>
    <b v="0"/>
    <n v="0"/>
    <n v="0.78500000000000003"/>
    <n v="0.24"/>
    <n v="0"/>
    <n v="0"/>
    <n v="6661.92"/>
    <n v="-6696.76"/>
    <n v="0"/>
    <n v="-6696.76"/>
    <n v="1224481.05"/>
    <b v="0"/>
    <n v="0"/>
    <n v="0"/>
    <n v="0"/>
    <n v="0"/>
    <n v="0"/>
  </r>
  <r>
    <x v="24"/>
    <x v="0"/>
    <s v="202508"/>
    <n v="26"/>
    <n v="1995582.96"/>
    <n v="-4.9291482562278097E-2"/>
    <s v="CohortAvg"/>
    <n v="-3.2745116661951762E-2"/>
    <s v="CohortAvg"/>
    <n v="0.45204878358878559"/>
    <s v="CohortTrend"/>
    <n v="4.6993762578507459E-2"/>
    <s v="SegMedian"/>
    <n v="1.144332329829361E-5"/>
    <s v="CohortAvg"/>
    <n v="0"/>
    <s v="NoMatch_ERROR"/>
    <n v="0"/>
    <s v="NoMatch_ERROR"/>
    <n v="0"/>
    <s v="NoMatch_ERROR"/>
    <n v="0"/>
    <n v="-98365.24"/>
    <n v="-65345.599999999999"/>
    <n v="75175.070000000007"/>
    <n v="0"/>
    <n v="-22.84"/>
    <n v="0"/>
    <n v="0"/>
    <n v="1907024.35"/>
    <n v="0.481655"/>
    <n v="1.0468999999999999"/>
    <n v="0.50426800000000005"/>
    <s v="SegMedian+Seasonal(1.047)"/>
    <m/>
    <m/>
    <m/>
    <m/>
    <m/>
    <m/>
    <m/>
    <m/>
    <n v="961651.33"/>
    <n v="966329.09"/>
    <n v="-4677.76"/>
    <b v="0"/>
    <n v="0"/>
    <n v="0.78500000000000003"/>
    <n v="0.24"/>
    <n v="0"/>
    <n v="0"/>
    <n v="-4677.76"/>
    <n v="4654.92"/>
    <n v="0"/>
    <n v="4654.92"/>
    <n v="945373.02"/>
    <b v="0"/>
    <n v="0"/>
    <n v="0"/>
    <n v="0"/>
    <n v="0"/>
    <n v="0"/>
  </r>
  <r>
    <x v="24"/>
    <x v="0"/>
    <s v="202509"/>
    <n v="25"/>
    <n v="10100.51"/>
    <n v="-0.4070943219950845"/>
    <s v="CohortAvg"/>
    <n v="-8.4745657951528316E-2"/>
    <s v="CohortAvg"/>
    <n v="0.5"/>
    <s v="CohortTrend"/>
    <n v="6.5483574086924359E-2"/>
    <s v="SegMedian"/>
    <n v="2.046833647817099E-7"/>
    <s v="CohortAvg"/>
    <n v="0"/>
    <s v="NoMatch_ERROR"/>
    <n v="0"/>
    <s v="NoMatch_ERROR"/>
    <n v="0"/>
    <s v="NoMatch_ERROR"/>
    <n v="0"/>
    <n v="-4111.8599999999997"/>
    <n v="-855.97"/>
    <n v="420.85"/>
    <n v="0"/>
    <n v="0"/>
    <n v="0"/>
    <n v="0"/>
    <n v="5553.53"/>
    <n v="0.48240300000000003"/>
    <n v="1.0468999999999999"/>
    <n v="0.50505100000000003"/>
    <s v="SegMedian+Seasonal(1.047)"/>
    <m/>
    <m/>
    <m/>
    <m/>
    <m/>
    <m/>
    <m/>
    <m/>
    <n v="2804.82"/>
    <n v="4787.34"/>
    <n v="-1982.52"/>
    <b v="0"/>
    <n v="0"/>
    <n v="0.78500000000000003"/>
    <n v="0.24"/>
    <n v="0"/>
    <n v="0"/>
    <n v="-1982.52"/>
    <n v="1982.52"/>
    <n v="0"/>
    <n v="1982.52"/>
    <n v="2748.71"/>
    <b v="0"/>
    <n v="0"/>
    <n v="0"/>
    <n v="0"/>
    <n v="0"/>
    <n v="0"/>
  </r>
  <r>
    <x v="24"/>
    <x v="1"/>
    <s v="202301"/>
    <n v="47"/>
    <n v="916307.17"/>
    <n v="-8.4132904729612903E-3"/>
    <s v="CohortAvg"/>
    <n v="-4.5455562788526754E-3"/>
    <s v="CohortAvg"/>
    <n v="8.8457028181012073E-2"/>
    <s v="CohortAvg"/>
    <n v="0"/>
    <s v="SegMedian"/>
    <n v="9.45350442987046E-8"/>
    <s v="CohortAvg"/>
    <n v="0"/>
    <s v="NoMatch_ERROR"/>
    <n v="0"/>
    <s v="NoMatch_ERROR"/>
    <n v="0"/>
    <s v="NoMatch_ERROR"/>
    <n v="0"/>
    <n v="-7709.16"/>
    <n v="-4165.13"/>
    <n v="6754.48"/>
    <n v="0"/>
    <n v="-0.09"/>
    <n v="0"/>
    <n v="0"/>
    <n v="911187.28"/>
    <n v="0.13297"/>
    <n v="1.0333000000000001"/>
    <n v="0.13739799999999999"/>
    <s v="SegMedian_NoData_ERROR+Seasonal(1.033)"/>
    <m/>
    <m/>
    <m/>
    <m/>
    <m/>
    <m/>
    <m/>
    <m/>
    <n v="125195.47"/>
    <n v="166137.76"/>
    <n v="-40942.29"/>
    <b v="0"/>
    <n v="0"/>
    <n v="0.78500000000000003"/>
    <n v="0.24"/>
    <n v="0"/>
    <n v="0"/>
    <n v="-40942.29"/>
    <n v="40942.199999999997"/>
    <n v="0"/>
    <n v="40942.199999999997"/>
    <n v="785991.81"/>
    <b v="0"/>
    <n v="0"/>
    <n v="0"/>
    <n v="0"/>
    <n v="0"/>
    <n v="0"/>
  </r>
  <r>
    <x v="24"/>
    <x v="1"/>
    <s v="202404"/>
    <n v="42"/>
    <n v="67994.95"/>
    <n v="-6.3516998777330413E-2"/>
    <s v="CohortAvg"/>
    <n v="-1.5228590299852501E-2"/>
    <s v="CohortAvg"/>
    <n v="0.1554794299155427"/>
    <s v="CohortAvg"/>
    <n v="0"/>
    <s v="SegMedian"/>
    <n v="2.151353634187059E-7"/>
    <s v="CohortAvg"/>
    <n v="0"/>
    <s v="NoMatch_ERROR"/>
    <n v="0"/>
    <s v="NoMatch_ERROR"/>
    <n v="0"/>
    <s v="NoMatch_ERROR"/>
    <n v="0"/>
    <n v="-4318.84"/>
    <n v="-1035.47"/>
    <n v="880.98"/>
    <n v="0"/>
    <n v="-0.01"/>
    <n v="0"/>
    <n v="0"/>
    <n v="63521.62"/>
    <n v="0.13297"/>
    <n v="1.0333000000000001"/>
    <n v="0.13739799999999999"/>
    <s v="SegMedian+Seasonal(1.033)"/>
    <m/>
    <m/>
    <m/>
    <m/>
    <m/>
    <m/>
    <m/>
    <m/>
    <n v="8727.75"/>
    <n v="12328.32"/>
    <n v="-3600.57"/>
    <b v="0"/>
    <n v="0"/>
    <n v="0.78500000000000003"/>
    <n v="0.24"/>
    <n v="0"/>
    <n v="0"/>
    <n v="-3600.57"/>
    <n v="3600.55"/>
    <n v="0"/>
    <n v="3600.55"/>
    <n v="54793.86"/>
    <b v="0"/>
    <n v="0"/>
    <n v="0"/>
    <n v="0"/>
    <n v="0"/>
    <n v="0"/>
  </r>
  <r>
    <x v="24"/>
    <x v="1"/>
    <s v="202405"/>
    <n v="41"/>
    <n v="310938.98"/>
    <n v="-1.1657944717179951E-2"/>
    <s v="CohortAvg"/>
    <n v="-1.2724959907876169E-2"/>
    <s v="CohortAvg"/>
    <n v="0.1435155692932556"/>
    <s v="CohortAvg"/>
    <n v="0"/>
    <s v="SegMedian"/>
    <n v="2.4694748212034559E-7"/>
    <s v="CohortAvg"/>
    <n v="0"/>
    <s v="NoMatch_ERROR"/>
    <n v="0"/>
    <s v="NoMatch_ERROR"/>
    <n v="0"/>
    <s v="NoMatch_ERROR"/>
    <n v="0"/>
    <n v="-3624.91"/>
    <n v="-3956.69"/>
    <n v="3718.72"/>
    <n v="0"/>
    <n v="-0.08"/>
    <n v="0"/>
    <n v="0"/>
    <n v="307076.02"/>
    <n v="0.13297"/>
    <n v="1.0333000000000001"/>
    <n v="0.13739799999999999"/>
    <s v="SegMedian+Seasonal(1.033)"/>
    <m/>
    <m/>
    <m/>
    <m/>
    <m/>
    <m/>
    <m/>
    <m/>
    <n v="42191.69"/>
    <n v="56377.06"/>
    <n v="-14185.38"/>
    <b v="0"/>
    <n v="0"/>
    <n v="0.78500000000000003"/>
    <n v="0.24"/>
    <n v="0"/>
    <n v="0"/>
    <n v="-14185.38"/>
    <n v="14185.3"/>
    <n v="0"/>
    <n v="14185.3"/>
    <n v="264884.34000000003"/>
    <b v="0"/>
    <n v="0"/>
    <n v="0"/>
    <n v="0"/>
    <n v="0"/>
    <n v="0"/>
  </r>
  <r>
    <x v="24"/>
    <x v="1"/>
    <s v="202406"/>
    <n v="40"/>
    <n v="171968.64000000001"/>
    <n v="-1.545017919461786E-2"/>
    <s v="CohortAvg"/>
    <n v="-1.4878114840413049E-2"/>
    <s v="CohortAvg"/>
    <n v="0.1781523842941751"/>
    <s v="CohortAvg"/>
    <n v="0"/>
    <s v="SegMedian"/>
    <n v="0"/>
    <s v="CohortAvg"/>
    <n v="0"/>
    <s v="NoMatch_ERROR"/>
    <n v="0"/>
    <s v="NoMatch_ERROR"/>
    <n v="0"/>
    <s v="NoMatch_ERROR"/>
    <n v="0"/>
    <n v="-2656.95"/>
    <n v="-2558.5700000000002"/>
    <n v="2553.0500000000002"/>
    <n v="0"/>
    <n v="0"/>
    <n v="0"/>
    <n v="0"/>
    <n v="169306.18"/>
    <n v="0.13297"/>
    <n v="1.0333000000000001"/>
    <n v="0.13739799999999999"/>
    <s v="SegMedian+Seasonal(1.033)"/>
    <m/>
    <m/>
    <m/>
    <m/>
    <m/>
    <m/>
    <m/>
    <m/>
    <n v="23262.36"/>
    <n v="31180.03"/>
    <n v="-7917.67"/>
    <b v="0"/>
    <n v="0"/>
    <n v="0.78500000000000003"/>
    <n v="0.24"/>
    <n v="0"/>
    <n v="0"/>
    <n v="-7917.67"/>
    <n v="7917.67"/>
    <n v="0"/>
    <n v="7917.67"/>
    <n v="146043.82"/>
    <b v="0"/>
    <n v="0"/>
    <n v="0"/>
    <n v="0"/>
    <n v="0"/>
    <n v="0"/>
  </r>
  <r>
    <x v="24"/>
    <x v="1"/>
    <s v="202407"/>
    <n v="39"/>
    <n v="165629.68"/>
    <n v="-4.2449030234170883E-2"/>
    <s v="CohortAvg"/>
    <n v="-1.532912169211258E-2"/>
    <s v="CohortAvg"/>
    <n v="0.16830773781391289"/>
    <s v="CohortAvg"/>
    <n v="0"/>
    <s v="SegMedian"/>
    <n v="2.2738798988044519E-8"/>
    <s v="CohortAvg"/>
    <n v="0"/>
    <s v="NoMatch_ERROR"/>
    <n v="0"/>
    <s v="NoMatch_ERROR"/>
    <n v="0"/>
    <s v="NoMatch_ERROR"/>
    <n v="0"/>
    <n v="-7030.82"/>
    <n v="-2538.96"/>
    <n v="2323.06"/>
    <n v="0"/>
    <n v="0"/>
    <n v="0"/>
    <n v="0"/>
    <n v="158382.96"/>
    <n v="0.13297"/>
    <n v="1.0333000000000001"/>
    <n v="0.13739799999999999"/>
    <s v="SegMedian+Seasonal(1.033)"/>
    <m/>
    <m/>
    <m/>
    <m/>
    <m/>
    <m/>
    <m/>
    <m/>
    <n v="21761.53"/>
    <n v="30030.7"/>
    <n v="-8269.17"/>
    <b v="0"/>
    <n v="0"/>
    <n v="0.78500000000000003"/>
    <n v="0.24"/>
    <n v="0"/>
    <n v="0"/>
    <n v="-8269.17"/>
    <n v="8269.16"/>
    <n v="0"/>
    <n v="8269.16"/>
    <n v="136621.43"/>
    <b v="0"/>
    <n v="0"/>
    <n v="0"/>
    <n v="0"/>
    <n v="0"/>
    <n v="0"/>
  </r>
  <r>
    <x v="24"/>
    <x v="1"/>
    <s v="202408"/>
    <n v="38"/>
    <n v="135858.70000000001"/>
    <n v="-6.240385954045382E-2"/>
    <s v="CohortAvg"/>
    <n v="-1.6608896463160851E-2"/>
    <s v="CohortAvg"/>
    <n v="0.1822220314109802"/>
    <s v="CohortAvg"/>
    <n v="0"/>
    <s v="SegMedian"/>
    <n v="5.3294909757949657E-10"/>
    <s v="CohortAvg"/>
    <n v="0"/>
    <s v="NoMatch_ERROR"/>
    <n v="0"/>
    <s v="NoMatch_ERROR"/>
    <n v="0"/>
    <s v="NoMatch_ERROR"/>
    <n v="0"/>
    <n v="-8478.11"/>
    <n v="-2256.46"/>
    <n v="2063.04"/>
    <n v="0"/>
    <n v="0"/>
    <n v="0"/>
    <n v="0"/>
    <n v="127187.17"/>
    <n v="0.13297"/>
    <n v="1.0333000000000001"/>
    <n v="0.13739799999999999"/>
    <s v="SegMedian+Seasonal(1.033)"/>
    <m/>
    <m/>
    <m/>
    <m/>
    <m/>
    <m/>
    <m/>
    <m/>
    <n v="17475.29"/>
    <n v="24632.85"/>
    <n v="-7157.57"/>
    <b v="0"/>
    <n v="0"/>
    <n v="0.78500000000000003"/>
    <n v="0.24"/>
    <n v="0"/>
    <n v="0"/>
    <n v="-7157.57"/>
    <n v="7157.57"/>
    <n v="0"/>
    <n v="7157.57"/>
    <n v="109711.89"/>
    <b v="0"/>
    <n v="0"/>
    <n v="0"/>
    <n v="0"/>
    <n v="0"/>
    <n v="0"/>
  </r>
  <r>
    <x v="24"/>
    <x v="1"/>
    <s v="202409"/>
    <n v="37"/>
    <n v="235937.68"/>
    <n v="-4.1072083859690092E-2"/>
    <s v="CohortAvg"/>
    <n v="-1.507166985275178E-2"/>
    <s v="CohortAvg"/>
    <n v="0.17892384947889689"/>
    <s v="CohortAvg"/>
    <n v="0"/>
    <s v="SegMedian"/>
    <n v="0"/>
    <s v="CohortAvg"/>
    <n v="0"/>
    <s v="NoMatch_ERROR"/>
    <n v="0"/>
    <s v="NoMatch_ERROR"/>
    <n v="0"/>
    <s v="NoMatch_ERROR"/>
    <n v="0"/>
    <n v="-9690.4500000000007"/>
    <n v="-3555.97"/>
    <n v="3517.91"/>
    <n v="0"/>
    <n v="0"/>
    <n v="0"/>
    <n v="0"/>
    <n v="226209.16"/>
    <n v="0.13297"/>
    <n v="1.0333000000000001"/>
    <n v="0.13739799999999999"/>
    <s v="SegMedian+Seasonal(1.033)"/>
    <m/>
    <m/>
    <m/>
    <m/>
    <m/>
    <m/>
    <m/>
    <m/>
    <n v="31080.73"/>
    <n v="42778.41"/>
    <n v="-11697.68"/>
    <b v="0"/>
    <n v="0"/>
    <n v="0.78500000000000003"/>
    <n v="0.24"/>
    <n v="0"/>
    <n v="0"/>
    <n v="-11697.68"/>
    <n v="11697.68"/>
    <n v="0"/>
    <n v="11697.68"/>
    <n v="195128.43"/>
    <b v="0"/>
    <n v="0"/>
    <n v="0"/>
    <n v="0"/>
    <n v="0"/>
    <n v="0"/>
  </r>
  <r>
    <x v="24"/>
    <x v="1"/>
    <s v="202410"/>
    <n v="36"/>
    <n v="316304.31"/>
    <n v="-1.258821678124678E-2"/>
    <s v="CohortAvg"/>
    <n v="-1.828338812916179E-2"/>
    <s v="CohortAvg"/>
    <n v="0.18637297822339871"/>
    <s v="CohortTrend"/>
    <n v="0"/>
    <s v="SegMedian"/>
    <n v="2.4928655101923131E-7"/>
    <s v="CohortAvg"/>
    <n v="0"/>
    <s v="NoMatch_ERROR"/>
    <n v="0"/>
    <s v="NoMatch_ERROR"/>
    <n v="0"/>
    <s v="NoMatch_ERROR"/>
    <n v="0"/>
    <n v="-3981.71"/>
    <n v="-5783.11"/>
    <n v="4912.55"/>
    <n v="0"/>
    <n v="-0.08"/>
    <n v="0"/>
    <n v="0"/>
    <n v="311451.96000000002"/>
    <n v="0.13297"/>
    <n v="1.0333000000000001"/>
    <n v="0.13739799999999999"/>
    <s v="SegMedian+Seasonal(1.033)"/>
    <m/>
    <m/>
    <m/>
    <m/>
    <m/>
    <m/>
    <m/>
    <m/>
    <n v="42792.93"/>
    <n v="57349.86"/>
    <n v="-14556.93"/>
    <b v="0"/>
    <n v="0"/>
    <n v="0.78500000000000003"/>
    <n v="0.24"/>
    <n v="0"/>
    <n v="0"/>
    <n v="-14556.93"/>
    <n v="14556.85"/>
    <n v="0"/>
    <n v="14556.85"/>
    <n v="268659.03000000003"/>
    <b v="0"/>
    <n v="0"/>
    <n v="0"/>
    <n v="0"/>
    <n v="0"/>
    <n v="0"/>
  </r>
  <r>
    <x v="24"/>
    <x v="1"/>
    <s v="202411"/>
    <n v="35"/>
    <n v="216383.31"/>
    <n v="-4.4641970954125948E-2"/>
    <s v="CohortAvg"/>
    <n v="-1.4800725434005371E-2"/>
    <s v="CohortAvg"/>
    <n v="0.16465612052967291"/>
    <s v="CohortTrend"/>
    <n v="0"/>
    <s v="SegMedian"/>
    <n v="0"/>
    <s v="CohortAvg"/>
    <n v="0"/>
    <s v="NoMatch_ERROR"/>
    <n v="0"/>
    <s v="NoMatch_ERROR"/>
    <n v="0"/>
    <s v="NoMatch_ERROR"/>
    <n v="0"/>
    <n v="-9659.7800000000007"/>
    <n v="-3202.63"/>
    <n v="2969.07"/>
    <n v="0"/>
    <n v="0"/>
    <n v="0"/>
    <n v="0"/>
    <n v="206489.97"/>
    <n v="0.13297"/>
    <n v="1.0333000000000001"/>
    <n v="0.13739799999999999"/>
    <s v="SegMedian+Seasonal(1.033)"/>
    <m/>
    <m/>
    <m/>
    <m/>
    <m/>
    <m/>
    <m/>
    <m/>
    <n v="28371.35"/>
    <n v="39232.959999999999"/>
    <n v="-10861.61"/>
    <b v="0"/>
    <n v="0"/>
    <n v="0.78500000000000003"/>
    <n v="0.24"/>
    <n v="0"/>
    <n v="0"/>
    <n v="-10861.61"/>
    <n v="10861.61"/>
    <n v="0"/>
    <n v="10861.61"/>
    <n v="178118.63"/>
    <b v="0"/>
    <n v="0"/>
    <n v="0"/>
    <n v="0"/>
    <n v="0"/>
    <n v="0"/>
  </r>
  <r>
    <x v="24"/>
    <x v="1"/>
    <s v="202412"/>
    <n v="34"/>
    <n v="38177.129999999997"/>
    <n v="-8.5895085166733127E-3"/>
    <s v="CohortAvg"/>
    <n v="-1.241536831000634E-2"/>
    <s v="CohortAvg"/>
    <n v="0.11257526638723681"/>
    <s v="CohortTrend"/>
    <n v="0"/>
    <s v="SegMedian"/>
    <n v="0"/>
    <s v="CohortAvg"/>
    <n v="0"/>
    <s v="NoMatch_ERROR"/>
    <n v="0"/>
    <s v="NoMatch_ERROR"/>
    <n v="0"/>
    <s v="NoMatch_ERROR"/>
    <n v="0"/>
    <n v="-327.92"/>
    <n v="-473.98"/>
    <n v="358.15"/>
    <n v="0"/>
    <n v="0"/>
    <n v="0"/>
    <n v="0"/>
    <n v="37733.370000000003"/>
    <n v="0.13297"/>
    <n v="1.0333000000000001"/>
    <n v="0.13739799999999999"/>
    <s v="SegMedian+Seasonal(1.033)"/>
    <m/>
    <m/>
    <m/>
    <m/>
    <m/>
    <m/>
    <m/>
    <m/>
    <n v="5184.5"/>
    <n v="6921.98"/>
    <n v="-1737.49"/>
    <b v="0"/>
    <n v="0"/>
    <n v="0.78500000000000003"/>
    <n v="0.24"/>
    <n v="0"/>
    <n v="0"/>
    <n v="-1737.49"/>
    <n v="1737.49"/>
    <n v="0"/>
    <n v="1737.49"/>
    <n v="32548.880000000001"/>
    <b v="0"/>
    <n v="0"/>
    <n v="0"/>
    <n v="0"/>
    <n v="0"/>
    <n v="0"/>
  </r>
  <r>
    <x v="24"/>
    <x v="1"/>
    <s v="202501"/>
    <n v="33"/>
    <n v="39726.22"/>
    <n v="-1.5297186277940531E-2"/>
    <s v="CohortAvg"/>
    <n v="-1.752257547466466E-2"/>
    <s v="CohortAvg"/>
    <n v="0.20024341164225909"/>
    <s v="CohortTrend"/>
    <n v="0"/>
    <s v="SegMedian"/>
    <n v="0"/>
    <s v="CohortAvg"/>
    <n v="0"/>
    <s v="NoMatch_ERROR"/>
    <n v="0"/>
    <s v="NoMatch_ERROR"/>
    <n v="0"/>
    <s v="NoMatch_ERROR"/>
    <n v="0"/>
    <n v="-607.70000000000005"/>
    <n v="-696.11"/>
    <n v="662.91"/>
    <n v="0"/>
    <n v="0"/>
    <n v="0"/>
    <n v="0"/>
    <n v="39085.32"/>
    <n v="0.13297"/>
    <n v="1.0333000000000001"/>
    <n v="0.13739799999999999"/>
    <s v="SegMedian+Seasonal(1.033)"/>
    <m/>
    <m/>
    <m/>
    <m/>
    <m/>
    <m/>
    <m/>
    <m/>
    <n v="5370.25"/>
    <n v="7202.85"/>
    <n v="-1832.6"/>
    <b v="0"/>
    <n v="0"/>
    <n v="0.78500000000000003"/>
    <n v="0.24"/>
    <n v="0"/>
    <n v="0"/>
    <n v="-1832.6"/>
    <n v="1832.6"/>
    <n v="0"/>
    <n v="1832.6"/>
    <n v="33715.07"/>
    <b v="0"/>
    <n v="0"/>
    <n v="0"/>
    <n v="0"/>
    <n v="0"/>
    <n v="0"/>
  </r>
  <r>
    <x v="24"/>
    <x v="1"/>
    <s v="202502"/>
    <n v="32"/>
    <n v="83089.02"/>
    <n v="-1.386850091566832E-2"/>
    <s v="CohortAvg"/>
    <n v="-1.894273724069305E-2"/>
    <s v="CohortAvg"/>
    <n v="0.19351793850643961"/>
    <s v="CohortTrend"/>
    <n v="0"/>
    <s v="SegMedian"/>
    <n v="0"/>
    <s v="CohortAvg"/>
    <n v="0"/>
    <s v="NoMatch_ERROR"/>
    <n v="0"/>
    <s v="NoMatch_ERROR"/>
    <n v="0"/>
    <s v="NoMatch_ERROR"/>
    <n v="0"/>
    <n v="-1152.32"/>
    <n v="-1573.93"/>
    <n v="1339.93"/>
    <n v="0"/>
    <n v="0"/>
    <n v="0"/>
    <n v="0"/>
    <n v="81702.7"/>
    <n v="0.13297"/>
    <n v="1.0333000000000001"/>
    <n v="0.13739799999999999"/>
    <s v="SegMedian+Seasonal(1.033)"/>
    <m/>
    <m/>
    <m/>
    <m/>
    <m/>
    <m/>
    <m/>
    <m/>
    <n v="11225.8"/>
    <n v="15065.06"/>
    <n v="-3839.26"/>
    <b v="0"/>
    <n v="0"/>
    <n v="0.78500000000000003"/>
    <n v="0.24"/>
    <n v="0"/>
    <n v="0"/>
    <n v="-3839.26"/>
    <n v="3839.26"/>
    <n v="0"/>
    <n v="3839.26"/>
    <n v="70476.899999999994"/>
    <b v="0"/>
    <n v="0"/>
    <n v="0"/>
    <n v="0"/>
    <n v="0"/>
    <n v="0"/>
  </r>
  <r>
    <x v="24"/>
    <x v="1"/>
    <s v="202503"/>
    <n v="31"/>
    <n v="61075.06"/>
    <n v="-9.8443622252682248E-3"/>
    <s v="CohortAvg"/>
    <n v="-1.375743185432359E-2"/>
    <s v="CohortAvg"/>
    <n v="0.20422620759682741"/>
    <s v="CohortTrend"/>
    <n v="0"/>
    <s v="SegMedian"/>
    <n v="0"/>
    <s v="CohortAvg"/>
    <n v="0"/>
    <s v="NoMatch_ERROR"/>
    <n v="0"/>
    <s v="NoMatch_ERROR"/>
    <n v="0"/>
    <s v="NoMatch_ERROR"/>
    <n v="0"/>
    <n v="-601.25"/>
    <n v="-840.24"/>
    <n v="1039.43"/>
    <n v="0"/>
    <n v="0"/>
    <n v="0"/>
    <n v="0"/>
    <n v="60673.01"/>
    <n v="0.13297"/>
    <n v="1.0333000000000001"/>
    <n v="0.13739799999999999"/>
    <s v="SegMedian+Seasonal(1.033)"/>
    <m/>
    <m/>
    <m/>
    <m/>
    <m/>
    <m/>
    <m/>
    <m/>
    <n v="8336.36"/>
    <n v="11073.66"/>
    <n v="-2737.3"/>
    <b v="0"/>
    <n v="0"/>
    <n v="0.78500000000000003"/>
    <n v="0.24"/>
    <n v="0"/>
    <n v="0"/>
    <n v="-2737.3"/>
    <n v="2737.3"/>
    <n v="0"/>
    <n v="2737.3"/>
    <n v="52336.65"/>
    <b v="0"/>
    <n v="0"/>
    <n v="0"/>
    <n v="0"/>
    <n v="0"/>
    <n v="0"/>
  </r>
  <r>
    <x v="24"/>
    <x v="1"/>
    <s v="202504"/>
    <n v="30"/>
    <n v="36910.49"/>
    <n v="-2.0709086787098291E-2"/>
    <s v="CohortAvg"/>
    <n v="-1.6741876733772448E-2"/>
    <s v="CohortAvg"/>
    <n v="0.20423433299580479"/>
    <s v="CohortTrend"/>
    <n v="0"/>
    <s v="SegMedian"/>
    <n v="0"/>
    <s v="CohortAvg"/>
    <n v="0"/>
    <s v="NoMatch_ERROR"/>
    <n v="0"/>
    <s v="NoMatch_ERROR"/>
    <n v="0"/>
    <s v="NoMatch_ERROR"/>
    <n v="0"/>
    <n v="-764.38"/>
    <n v="-617.95000000000005"/>
    <n v="628.20000000000005"/>
    <n v="0"/>
    <n v="0"/>
    <n v="0"/>
    <n v="0"/>
    <n v="36156.35"/>
    <n v="0.13297"/>
    <n v="1.0333000000000001"/>
    <n v="0.13739799999999999"/>
    <s v="SegMedian+Seasonal(1.033)"/>
    <m/>
    <m/>
    <m/>
    <m/>
    <m/>
    <m/>
    <m/>
    <m/>
    <n v="4967.82"/>
    <n v="6692.33"/>
    <n v="-1724.51"/>
    <b v="0"/>
    <n v="0"/>
    <n v="0.78500000000000003"/>
    <n v="0.24"/>
    <n v="0"/>
    <n v="0"/>
    <n v="-1724.51"/>
    <n v="1724.51"/>
    <n v="0"/>
    <n v="1724.51"/>
    <n v="31188.54"/>
    <b v="0"/>
    <n v="0"/>
    <n v="0"/>
    <n v="0"/>
    <n v="0"/>
    <n v="0"/>
  </r>
  <r>
    <x v="24"/>
    <x v="1"/>
    <s v="202505"/>
    <n v="29"/>
    <n v="11272.88"/>
    <n v="-1.0278057921909761E-2"/>
    <s v="CohortAvg"/>
    <n v="-1.6734272183737041E-2"/>
    <s v="CohortAvg"/>
    <n v="0.20414168023646551"/>
    <s v="CohortTrend"/>
    <n v="0"/>
    <s v="SegMedian"/>
    <n v="0"/>
    <s v="CohortAvg"/>
    <n v="0"/>
    <s v="NoMatch_ERROR"/>
    <n v="0"/>
    <s v="NoMatch_ERROR"/>
    <n v="0"/>
    <s v="NoMatch_ERROR"/>
    <n v="0"/>
    <n v="-115.86"/>
    <n v="-188.64"/>
    <n v="191.77"/>
    <n v="0"/>
    <n v="0"/>
    <n v="0"/>
    <n v="0"/>
    <n v="11160.14"/>
    <n v="0.13297"/>
    <n v="1.0333000000000001"/>
    <n v="0.13739799999999999"/>
    <s v="SegMedian+Seasonal(1.033)"/>
    <m/>
    <m/>
    <m/>
    <m/>
    <m/>
    <m/>
    <m/>
    <m/>
    <n v="1533.38"/>
    <n v="2043.91"/>
    <n v="-510.53"/>
    <b v="0"/>
    <n v="0"/>
    <n v="0.78500000000000003"/>
    <n v="0.24"/>
    <n v="0"/>
    <n v="0"/>
    <n v="-510.53"/>
    <n v="510.53"/>
    <n v="0"/>
    <n v="510.53"/>
    <n v="9626.76"/>
    <b v="0"/>
    <n v="0"/>
    <n v="0"/>
    <n v="0"/>
    <n v="0"/>
    <n v="0"/>
  </r>
  <r>
    <x v="24"/>
    <x v="1"/>
    <s v="202506"/>
    <n v="28"/>
    <n v="19196.580000000002"/>
    <n v="-1.434556638264756E-2"/>
    <s v="CohortAvg"/>
    <n v="-1.6926578601441589E-2"/>
    <s v="CohortAvg"/>
    <n v="0.19674698842062899"/>
    <s v="CohortTrend"/>
    <n v="0"/>
    <s v="SegMedian"/>
    <n v="0"/>
    <s v="CohortAvg"/>
    <n v="0"/>
    <s v="NoMatch_ERROR"/>
    <n v="0"/>
    <s v="NoMatch_ERROR"/>
    <n v="0"/>
    <s v="NoMatch_ERROR"/>
    <n v="0"/>
    <n v="-275.39"/>
    <n v="-324.93"/>
    <n v="314.74"/>
    <n v="0"/>
    <n v="0"/>
    <n v="0"/>
    <n v="0"/>
    <n v="18911"/>
    <n v="0.13297"/>
    <n v="1.0333000000000001"/>
    <n v="0.13739799999999999"/>
    <s v="SegMedian+Seasonal(1.033)"/>
    <m/>
    <m/>
    <m/>
    <m/>
    <m/>
    <m/>
    <m/>
    <m/>
    <n v="2598.34"/>
    <n v="3480.58"/>
    <n v="-882.24"/>
    <b v="0"/>
    <n v="0"/>
    <n v="0.78500000000000003"/>
    <n v="0.24"/>
    <n v="0"/>
    <n v="0"/>
    <n v="-882.24"/>
    <n v="882.24"/>
    <n v="0"/>
    <n v="882.24"/>
    <n v="16312.66"/>
    <b v="0"/>
    <n v="0"/>
    <n v="0"/>
    <n v="0"/>
    <n v="0"/>
    <n v="0"/>
  </r>
  <r>
    <x v="24"/>
    <x v="1"/>
    <s v="202507"/>
    <n v="27"/>
    <n v="75255.539999999994"/>
    <n v="-1.1509424107202281E-2"/>
    <s v="CohortAvg"/>
    <n v="-1.8483060704175332E-2"/>
    <s v="CohortAvg"/>
    <n v="0.20622613456304731"/>
    <s v="CohortTrend"/>
    <n v="0"/>
    <s v="SegMedian"/>
    <n v="0"/>
    <s v="CohortAvg"/>
    <n v="0"/>
    <s v="NoMatch_ERROR"/>
    <n v="0"/>
    <s v="NoMatch_ERROR"/>
    <n v="0"/>
    <s v="NoMatch_ERROR"/>
    <n v="0"/>
    <n v="-866.15"/>
    <n v="-1390.95"/>
    <n v="1293.3"/>
    <n v="0"/>
    <n v="0"/>
    <n v="0"/>
    <n v="0"/>
    <n v="74291.75"/>
    <n v="0.13297"/>
    <n v="1.0333000000000001"/>
    <n v="0.13739799999999999"/>
    <s v="SegMedian+Seasonal(1.033)"/>
    <m/>
    <m/>
    <m/>
    <m/>
    <m/>
    <m/>
    <m/>
    <m/>
    <n v="10207.549999999999"/>
    <n v="13644.76"/>
    <n v="-3437.21"/>
    <b v="0"/>
    <n v="0"/>
    <n v="0.78500000000000003"/>
    <n v="0.24"/>
    <n v="0"/>
    <n v="0"/>
    <n v="-3437.21"/>
    <n v="3437.21"/>
    <n v="0"/>
    <n v="3437.21"/>
    <n v="64084.19"/>
    <b v="0"/>
    <n v="0"/>
    <n v="0"/>
    <n v="0"/>
    <n v="0"/>
    <n v="0"/>
  </r>
  <r>
    <x v="24"/>
    <x v="1"/>
    <s v="202508"/>
    <n v="26"/>
    <n v="30256.42"/>
    <n v="-1.509064433426298E-2"/>
    <s v="CohortAvg"/>
    <n v="-1.513042835858971E-2"/>
    <s v="CohortAvg"/>
    <n v="0.1846245923901155"/>
    <s v="CohortTrend"/>
    <n v="0"/>
    <s v="SegMedian"/>
    <n v="0"/>
    <s v="CohortAvg"/>
    <n v="0"/>
    <s v="NoMatch_ERROR"/>
    <n v="0"/>
    <s v="NoMatch_ERROR"/>
    <n v="0"/>
    <s v="NoMatch_ERROR"/>
    <n v="0"/>
    <n v="-456.59"/>
    <n v="-457.79"/>
    <n v="465.51"/>
    <n v="0"/>
    <n v="0"/>
    <n v="0"/>
    <n v="0"/>
    <n v="29807.55"/>
    <n v="0.13297"/>
    <n v="1.0333000000000001"/>
    <n v="0.13739799999999999"/>
    <s v="SegMedian+Seasonal(1.033)"/>
    <m/>
    <m/>
    <m/>
    <m/>
    <m/>
    <m/>
    <m/>
    <m/>
    <n v="4095.5"/>
    <n v="5485.86"/>
    <n v="-1390.36"/>
    <b v="0"/>
    <n v="0"/>
    <n v="0.78500000000000003"/>
    <n v="0.24"/>
    <n v="0"/>
    <n v="0"/>
    <n v="-1390.36"/>
    <n v="1390.36"/>
    <n v="0"/>
    <n v="1390.36"/>
    <n v="25712.05"/>
    <b v="0"/>
    <n v="0"/>
    <n v="0"/>
    <n v="0"/>
    <n v="0"/>
    <n v="0"/>
  </r>
  <r>
    <x v="24"/>
    <x v="1"/>
    <s v="202509"/>
    <n v="25"/>
    <n v="11605.54"/>
    <n v="-2.1045613744172711E-4"/>
    <s v="CohortAvg"/>
    <n v="-1.595297284580728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2.44"/>
    <n v="-1.85"/>
    <n v="0"/>
    <n v="0"/>
    <n v="0"/>
    <n v="0"/>
    <n v="0"/>
    <n v="11601.25"/>
    <n v="0.13297"/>
    <n v="1.0333000000000001"/>
    <n v="0.13739799999999999"/>
    <s v="SegMedian+Seasonal(1.033)"/>
    <m/>
    <m/>
    <m/>
    <m/>
    <m/>
    <m/>
    <m/>
    <m/>
    <n v="1593.99"/>
    <n v="2104.23"/>
    <n v="-510.24"/>
    <b v="0"/>
    <n v="0"/>
    <n v="0.78500000000000003"/>
    <n v="0.24"/>
    <n v="0"/>
    <n v="0"/>
    <n v="-510.24"/>
    <n v="510.24"/>
    <n v="0"/>
    <n v="510.24"/>
    <n v="10007.26"/>
    <b v="0"/>
    <n v="0"/>
    <n v="0"/>
    <n v="0"/>
    <n v="0"/>
    <n v="0"/>
  </r>
  <r>
    <x v="24"/>
    <x v="2"/>
    <s v="202101"/>
    <n v="81"/>
    <n v="21849.83"/>
    <n v="-0.19327195311551931"/>
    <s v="CohortAvg"/>
    <n v="-1.430622009179709E-2"/>
    <s v="CohortAvg"/>
    <n v="0.15663568854617771"/>
    <s v="CohortAvg"/>
    <n v="0"/>
    <s v="SegMedian"/>
    <n v="3.6533261651009252E-7"/>
    <s v="CohortAvg"/>
    <n v="0"/>
    <s v="NoMatch_ERROR"/>
    <n v="0"/>
    <s v="NoMatch_ERROR"/>
    <n v="0"/>
    <s v="NoMatch_ERROR"/>
    <n v="0"/>
    <n v="-4222.96"/>
    <n v="-312.58999999999997"/>
    <n v="285.20999999999998"/>
    <n v="0"/>
    <n v="-0.01"/>
    <n v="0"/>
    <n v="0"/>
    <n v="17599.48"/>
    <n v="0"/>
    <n v="1.0760000000000001"/>
    <n v="0"/>
    <s v="Manual+Seasonal(1.076)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7599.48"/>
    <b v="0"/>
    <n v="0"/>
    <n v="0"/>
    <n v="0"/>
    <n v="0"/>
    <n v="0"/>
  </r>
  <r>
    <x v="24"/>
    <x v="2"/>
    <s v="202201"/>
    <n v="61"/>
    <n v="33325.01"/>
    <n v="-6.4337950919301432E-2"/>
    <s v="CohortAvg"/>
    <n v="-1.346886835730194E-2"/>
    <s v="CohortAvg"/>
    <n v="0.14987430983718139"/>
    <s v="CohortAvg"/>
    <n v="0"/>
    <s v="SegMedian"/>
    <n v="5.0167791114438568E-7"/>
    <s v="CohortAvg"/>
    <n v="0"/>
    <s v="NoMatch_ERROR"/>
    <n v="0"/>
    <s v="NoMatch_ERROR"/>
    <n v="0"/>
    <s v="NoMatch_ERROR"/>
    <n v="0"/>
    <n v="-2144.06"/>
    <n v="-448.85"/>
    <n v="416.21"/>
    <n v="0"/>
    <n v="-0.02"/>
    <n v="0"/>
    <n v="0"/>
    <n v="31148.3"/>
    <n v="0"/>
    <n v="1.0760000000000001"/>
    <n v="0"/>
    <s v="SegMedian+Seasonal(1.076)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31148.3"/>
    <b v="0"/>
    <n v="0"/>
    <n v="0"/>
    <n v="0"/>
    <n v="0"/>
    <n v="0"/>
  </r>
  <r>
    <x v="24"/>
    <x v="2"/>
    <s v="202301"/>
    <n v="52"/>
    <n v="3881644.27"/>
    <n v="-3.5818301005784169E-2"/>
    <s v="CohortAvg"/>
    <n v="-1.5327749968484241E-2"/>
    <s v="CohortAvg"/>
    <n v="0.17431612871257229"/>
    <s v="CohortAvg"/>
    <n v="8.2884365642750188E-3"/>
    <s v="SegMedian"/>
    <n v="6.2164747835861228E-8"/>
    <s v="CohortAvg"/>
    <n v="0"/>
    <s v="NoMatch_ERROR"/>
    <n v="0"/>
    <s v="NoMatch_ERROR"/>
    <n v="0"/>
    <s v="NoMatch_ERROR"/>
    <n v="0"/>
    <n v="-139033.9"/>
    <n v="-59496.87"/>
    <n v="56386.1"/>
    <n v="0"/>
    <n v="-0.24"/>
    <n v="0"/>
    <n v="0"/>
    <n v="3739499.35"/>
    <n v="0"/>
    <n v="1.0760000000000001"/>
    <n v="0"/>
    <s v="Manual+Seasonal(1.076)"/>
    <m/>
    <m/>
    <m/>
    <m/>
    <m/>
    <m/>
    <m/>
    <m/>
    <n v="0"/>
    <n v="0"/>
    <n v="0"/>
    <b v="0"/>
    <n v="0"/>
    <n v="0.78500000000000003"/>
    <n v="0.24"/>
    <n v="0"/>
    <n v="0"/>
    <n v="0"/>
    <n v="-0.24"/>
    <n v="0"/>
    <n v="-0.24"/>
    <n v="3739499.35"/>
    <b v="0"/>
    <n v="0"/>
    <n v="0"/>
    <n v="0"/>
    <n v="0"/>
    <n v="0"/>
  </r>
  <r>
    <x v="24"/>
    <x v="2"/>
    <s v="202404"/>
    <n v="42"/>
    <n v="872022.57"/>
    <n v="-4.2831184824163059E-2"/>
    <s v="CohortAvg"/>
    <n v="-1.6119094987989691E-2"/>
    <s v="CohortAvg"/>
    <n v="0.1746847511784218"/>
    <s v="CohortAvg"/>
    <n v="2.129238856997092E-2"/>
    <s v="SegMedian"/>
    <n v="2.6302939432938292E-7"/>
    <s v="CohortAvg"/>
    <n v="0"/>
    <s v="NoMatch_ERROR"/>
    <n v="0"/>
    <s v="NoMatch_ERROR"/>
    <n v="0"/>
    <s v="NoMatch_ERROR"/>
    <n v="0"/>
    <n v="-37349.760000000002"/>
    <n v="-14056.21"/>
    <n v="12694.09"/>
    <n v="0"/>
    <n v="-0.23"/>
    <n v="0"/>
    <n v="0"/>
    <n v="833310.45"/>
    <n v="0.191052"/>
    <n v="1.0760000000000001"/>
    <n v="0.20557500000000001"/>
    <s v="SegMedian+Seasonal(1.076)"/>
    <m/>
    <m/>
    <m/>
    <m/>
    <m/>
    <m/>
    <m/>
    <m/>
    <n v="171307.42"/>
    <n v="149303.25"/>
    <n v="22004.17"/>
    <b v="0"/>
    <n v="0"/>
    <n v="0.78500000000000003"/>
    <n v="0.24"/>
    <n v="0"/>
    <n v="0"/>
    <n v="22004.17"/>
    <n v="-22004.400000000001"/>
    <n v="0"/>
    <n v="-22004.400000000001"/>
    <n v="662003.03"/>
    <b v="0"/>
    <n v="0"/>
    <n v="0"/>
    <n v="0"/>
    <n v="0"/>
    <n v="0"/>
  </r>
  <r>
    <x v="24"/>
    <x v="2"/>
    <s v="202405"/>
    <n v="41"/>
    <n v="1359120.8"/>
    <n v="-1.9047099966157971E-2"/>
    <s v="CohortAvg"/>
    <n v="-1.51158791286041E-2"/>
    <s v="CohortAvg"/>
    <n v="0.17098473506164569"/>
    <s v="CohortAvg"/>
    <n v="1.8203506565148641E-2"/>
    <s v="SegMedian"/>
    <n v="3.6893573413751882E-7"/>
    <s v="CohortAvg"/>
    <n v="0"/>
    <s v="NoMatch_ERROR"/>
    <n v="0"/>
    <s v="NoMatch_ERROR"/>
    <n v="0"/>
    <s v="NoMatch_ERROR"/>
    <n v="0"/>
    <n v="-25887.31"/>
    <n v="-20544.310000000001"/>
    <n v="19365.740000000002"/>
    <n v="0"/>
    <n v="-0.5"/>
    <n v="0"/>
    <n v="0"/>
    <n v="1332054.42"/>
    <n v="0.169465"/>
    <n v="1.0760000000000001"/>
    <n v="0.18234700000000001"/>
    <s v="SegMedian+Seasonal(1.076)"/>
    <m/>
    <m/>
    <m/>
    <m/>
    <m/>
    <m/>
    <m/>
    <m/>
    <n v="242896.23"/>
    <n v="220692.93"/>
    <n v="22203.29"/>
    <b v="0"/>
    <n v="0"/>
    <n v="0.78500000000000003"/>
    <n v="0.24"/>
    <n v="0"/>
    <n v="0"/>
    <n v="22203.29"/>
    <n v="-22203.8"/>
    <n v="0"/>
    <n v="-22203.8"/>
    <n v="1089158.2"/>
    <b v="0"/>
    <n v="0"/>
    <n v="0"/>
    <n v="0"/>
    <n v="0"/>
    <n v="0"/>
  </r>
  <r>
    <x v="24"/>
    <x v="2"/>
    <s v="202406"/>
    <n v="40"/>
    <n v="1024566.68"/>
    <n v="-2.7593702436219641E-2"/>
    <s v="CohortAvg"/>
    <n v="-1.5149089648624639E-2"/>
    <s v="CohortAvg"/>
    <n v="0.16827679574171461"/>
    <s v="CohortAvg"/>
    <n v="2.129238856997092E-2"/>
    <s v="SegMedian"/>
    <n v="2.6156734969135051E-7"/>
    <s v="CohortAvg"/>
    <n v="0"/>
    <s v="NoMatch_ERROR"/>
    <n v="0"/>
    <s v="NoMatch_ERROR"/>
    <n v="0"/>
    <s v="NoMatch_ERROR"/>
    <n v="0"/>
    <n v="-28271.59"/>
    <n v="-15521.25"/>
    <n v="14367.57"/>
    <n v="0"/>
    <n v="-0.27"/>
    <n v="0"/>
    <n v="0"/>
    <n v="995141.14"/>
    <n v="0.16072"/>
    <n v="1.0760000000000001"/>
    <n v="0.17293700000000001"/>
    <s v="SegMedian+Seasonal(1.076)"/>
    <m/>
    <m/>
    <m/>
    <m/>
    <m/>
    <m/>
    <m/>
    <m/>
    <n v="172096.61"/>
    <n v="158321.57"/>
    <n v="13775.04"/>
    <b v="0"/>
    <n v="0"/>
    <n v="0.78500000000000003"/>
    <n v="0.24"/>
    <n v="0"/>
    <n v="0"/>
    <n v="13775.04"/>
    <n v="-13775.31"/>
    <n v="0"/>
    <n v="-13775.31"/>
    <n v="823044.53"/>
    <b v="0"/>
    <n v="0"/>
    <n v="0"/>
    <n v="0"/>
    <n v="0"/>
    <n v="0"/>
  </r>
  <r>
    <x v="24"/>
    <x v="2"/>
    <s v="202407"/>
    <n v="39"/>
    <n v="1828303.11"/>
    <n v="-2.727603844674624E-2"/>
    <s v="CohortAvg"/>
    <n v="-1.565554755562857E-2"/>
    <s v="CohortAvg"/>
    <n v="0.17104202148768"/>
    <s v="CohortAvg"/>
    <n v="2.6511446396410562E-2"/>
    <s v="SegMedian"/>
    <n v="6.7374725022805804E-6"/>
    <s v="CohortAvg"/>
    <n v="0"/>
    <s v="NoMatch_ERROR"/>
    <n v="0"/>
    <s v="NoMatch_ERROR"/>
    <n v="0"/>
    <s v="NoMatch_ERROR"/>
    <n v="0"/>
    <n v="-49868.87"/>
    <n v="-28623.09"/>
    <n v="26059.72"/>
    <n v="0"/>
    <n v="-12.32"/>
    <n v="0"/>
    <n v="0"/>
    <n v="1775858.56"/>
    <n v="0.152946"/>
    <n v="1.0760000000000001"/>
    <n v="0.164572"/>
    <s v="SegMedian+Seasonal(1.076)"/>
    <m/>
    <m/>
    <m/>
    <m/>
    <m/>
    <m/>
    <m/>
    <m/>
    <n v="292257.39"/>
    <n v="271037.28000000003"/>
    <n v="21220.11"/>
    <b v="0"/>
    <n v="0"/>
    <n v="0.78500000000000003"/>
    <n v="0.24"/>
    <n v="0"/>
    <n v="0"/>
    <n v="21220.11"/>
    <n v="-21232.43"/>
    <n v="0"/>
    <n v="-21232.43"/>
    <n v="1483601.17"/>
    <b v="0"/>
    <n v="0"/>
    <n v="0"/>
    <n v="0"/>
    <n v="0"/>
    <n v="0"/>
  </r>
  <r>
    <x v="24"/>
    <x v="2"/>
    <s v="202408"/>
    <n v="38"/>
    <n v="1348564.41"/>
    <n v="-2.3924312521021771E-2"/>
    <s v="CohortAvg"/>
    <n v="-1.6488807939409371E-2"/>
    <s v="CohortAvg"/>
    <n v="0.182372733047276"/>
    <s v="CohortAvg"/>
    <n v="2.1741204340827231E-2"/>
    <s v="SegMedian"/>
    <n v="1.5498120149202481E-7"/>
    <s v="CohortAvg"/>
    <n v="0"/>
    <s v="NoMatch_ERROR"/>
    <n v="0"/>
    <s v="NoMatch_ERROR"/>
    <n v="0"/>
    <s v="NoMatch_ERROR"/>
    <n v="0"/>
    <n v="-32263.48"/>
    <n v="-22236.22"/>
    <n v="20495.11"/>
    <n v="0"/>
    <n v="-0.21"/>
    <n v="0"/>
    <n v="0"/>
    <n v="1314559.6200000001"/>
    <n v="0.14673"/>
    <n v="1.0760000000000001"/>
    <n v="0.157884"/>
    <s v="SegMedian+Seasonal(1.076)"/>
    <m/>
    <m/>
    <m/>
    <m/>
    <m/>
    <m/>
    <m/>
    <m/>
    <n v="207547.92"/>
    <n v="155769.04999999999"/>
    <n v="51778.87"/>
    <b v="0"/>
    <n v="0"/>
    <n v="0.78500000000000003"/>
    <n v="0.24"/>
    <n v="0"/>
    <n v="0"/>
    <n v="51778.87"/>
    <n v="-51779.08"/>
    <n v="0"/>
    <n v="-51779.08"/>
    <n v="1107011.7"/>
    <b v="0"/>
    <n v="0"/>
    <n v="0"/>
    <n v="0"/>
    <n v="0"/>
    <n v="0"/>
  </r>
  <r>
    <x v="24"/>
    <x v="2"/>
    <s v="202409"/>
    <n v="37"/>
    <n v="1098852.4099999999"/>
    <n v="-3.2625036620287678E-2"/>
    <s v="CohortAvg"/>
    <n v="-1.6767226992481829E-2"/>
    <s v="CohortAvg"/>
    <n v="0.178486050095441"/>
    <s v="CohortAvg"/>
    <n v="2.6735854281838719E-2"/>
    <s v="SegMedian"/>
    <n v="7.4588417465284546E-6"/>
    <s v="CohortAvg"/>
    <n v="0"/>
    <s v="NoMatch_ERROR"/>
    <n v="0"/>
    <s v="NoMatch_ERROR"/>
    <n v="0"/>
    <s v="NoMatch_ERROR"/>
    <n v="0"/>
    <n v="-35850.1"/>
    <n v="-18424.71"/>
    <n v="16344.15"/>
    <n v="0"/>
    <n v="-8.1999999999999993"/>
    <n v="0"/>
    <n v="0"/>
    <n v="1060913.56"/>
    <n v="0.114327"/>
    <n v="1.0760000000000001"/>
    <n v="0.123017"/>
    <s v="SegMedian+Seasonal(1.076)"/>
    <m/>
    <m/>
    <m/>
    <m/>
    <m/>
    <m/>
    <m/>
    <m/>
    <n v="130510.89"/>
    <n v="76880.06"/>
    <n v="53630.83"/>
    <b v="0"/>
    <n v="0"/>
    <n v="0.78500000000000003"/>
    <n v="0.24"/>
    <n v="0"/>
    <n v="0"/>
    <n v="53630.83"/>
    <n v="-53639.02"/>
    <n v="0"/>
    <n v="-53639.02"/>
    <n v="930402.67"/>
    <b v="0"/>
    <n v="0"/>
    <n v="0"/>
    <n v="0"/>
    <n v="0"/>
    <n v="0"/>
  </r>
  <r>
    <x v="24"/>
    <x v="2"/>
    <s v="202410"/>
    <n v="36"/>
    <n v="929784.09"/>
    <n v="-4.0715851625600097E-2"/>
    <s v="CohortAvg"/>
    <n v="-1.6724918800849739E-2"/>
    <s v="CohortAvg"/>
    <n v="0.16658545797744559"/>
    <s v="CohortTrend"/>
    <n v="2.957356817616167E-2"/>
    <s v="SegMedian"/>
    <n v="6.3601847060703242E-7"/>
    <s v="CohortAvg"/>
    <n v="0"/>
    <s v="NoMatch_ERROR"/>
    <n v="0"/>
    <s v="NoMatch_ERROR"/>
    <n v="0"/>
    <s v="NoMatch_ERROR"/>
    <n v="0"/>
    <n v="-37856.949999999997"/>
    <n v="-15550.56"/>
    <n v="12907.38"/>
    <n v="0"/>
    <n v="-0.59"/>
    <n v="0"/>
    <n v="0"/>
    <n v="889283.36"/>
    <n v="6.9249000000000005E-2"/>
    <n v="1.0760000000000001"/>
    <n v="7.4512999999999996E-2"/>
    <s v="SegMedian+Seasonal(1.076)"/>
    <m/>
    <m/>
    <m/>
    <m/>
    <m/>
    <m/>
    <m/>
    <m/>
    <n v="66263.11"/>
    <n v="75599.199999999997"/>
    <n v="-9336.1"/>
    <b v="0"/>
    <n v="0"/>
    <n v="0.78500000000000003"/>
    <n v="0.24"/>
    <n v="0"/>
    <n v="0"/>
    <n v="-9336.1"/>
    <n v="9335.5"/>
    <n v="0"/>
    <n v="9335.5"/>
    <n v="823020.25"/>
    <b v="0"/>
    <n v="0"/>
    <n v="0"/>
    <n v="0"/>
    <n v="0"/>
    <n v="0"/>
  </r>
  <r>
    <x v="24"/>
    <x v="2"/>
    <s v="202411"/>
    <n v="35"/>
    <n v="1140365.27"/>
    <n v="-3.7066089788719718E-2"/>
    <s v="CohortAvg"/>
    <n v="-1.7568578461113649E-2"/>
    <s v="CohortAvg"/>
    <n v="0.1789178169829716"/>
    <s v="CohortTrend"/>
    <n v="2.1742781219723201E-2"/>
    <s v="SegMedian"/>
    <n v="1.9107988359550801E-6"/>
    <s v="CohortAvg"/>
    <n v="0"/>
    <s v="NoMatch_ERROR"/>
    <n v="0"/>
    <s v="NoMatch_ERROR"/>
    <n v="0"/>
    <s v="NoMatch_ERROR"/>
    <n v="0"/>
    <n v="-42268.88"/>
    <n v="-20034.599999999999"/>
    <n v="17002.64"/>
    <n v="0"/>
    <n v="-2.1800000000000002"/>
    <n v="0"/>
    <n v="0"/>
    <n v="1095062.26"/>
    <n v="8.0477000000000007E-2"/>
    <n v="1.0760000000000001"/>
    <n v="8.6595000000000005E-2"/>
    <s v="SegMedian+Seasonal(1.076)"/>
    <m/>
    <m/>
    <m/>
    <m/>
    <m/>
    <m/>
    <m/>
    <m/>
    <n v="94826.82"/>
    <n v="81796.570000000007"/>
    <n v="13030.24"/>
    <b v="0"/>
    <n v="0"/>
    <n v="0.78500000000000003"/>
    <n v="0.24"/>
    <n v="0"/>
    <n v="0"/>
    <n v="13030.24"/>
    <n v="-13032.42"/>
    <n v="0"/>
    <n v="-13032.42"/>
    <n v="1000235.44"/>
    <b v="0"/>
    <n v="0"/>
    <n v="0"/>
    <n v="0"/>
    <n v="0"/>
    <n v="0"/>
  </r>
  <r>
    <x v="24"/>
    <x v="2"/>
    <s v="202412"/>
    <n v="34"/>
    <n v="1325569.81"/>
    <n v="-1.9965523409665731E-2"/>
    <s v="CohortAvg"/>
    <n v="-1.6656059230006209E-2"/>
    <s v="CohortAvg"/>
    <n v="0.17823320014506511"/>
    <s v="CohortTrend"/>
    <n v="2.174435809861917E-2"/>
    <s v="SegMedian"/>
    <n v="3.8642185157552239E-7"/>
    <s v="CohortAvg"/>
    <n v="0"/>
    <s v="NoMatch_ERROR"/>
    <n v="0"/>
    <s v="NoMatch_ERROR"/>
    <n v="0"/>
    <s v="NoMatch_ERROR"/>
    <n v="0"/>
    <n v="-26465.7"/>
    <n v="-22078.77"/>
    <n v="19688.38"/>
    <n v="0"/>
    <n v="-0.51"/>
    <n v="0"/>
    <n v="0"/>
    <n v="1296713.21"/>
    <n v="7.0995000000000003E-2"/>
    <n v="1.0760000000000001"/>
    <n v="7.6392000000000002E-2"/>
    <s v="SegMedian+Seasonal(1.076)"/>
    <m/>
    <m/>
    <m/>
    <m/>
    <m/>
    <m/>
    <m/>
    <m/>
    <n v="99058.63"/>
    <n v="106123.46"/>
    <n v="-7064.83"/>
    <b v="0"/>
    <n v="0"/>
    <n v="0.78500000000000003"/>
    <n v="0.24"/>
    <n v="0"/>
    <n v="0"/>
    <n v="-7064.83"/>
    <n v="7064.32"/>
    <n v="0"/>
    <n v="7064.32"/>
    <n v="1197654.58"/>
    <b v="0"/>
    <n v="0"/>
    <n v="0"/>
    <n v="0"/>
    <n v="0"/>
    <n v="0"/>
  </r>
  <r>
    <x v="24"/>
    <x v="2"/>
    <s v="202501"/>
    <n v="33"/>
    <n v="1984793.18"/>
    <n v="-3.0464439651748429E-2"/>
    <s v="CohortAvg"/>
    <n v="-1.7545586978636341E-2"/>
    <s v="CohortAvg"/>
    <n v="0.17913276648057519"/>
    <s v="CohortTrend"/>
    <n v="2.499505902693187E-2"/>
    <s v="SegMedian"/>
    <n v="9.4704343458070551E-6"/>
    <s v="CohortAvg"/>
    <n v="0"/>
    <s v="NoMatch_ERROR"/>
    <n v="0"/>
    <s v="NoMatch_ERROR"/>
    <n v="0"/>
    <s v="NoMatch_ERROR"/>
    <n v="0"/>
    <n v="-60465.61"/>
    <n v="-34824.36"/>
    <n v="29628.46"/>
    <n v="0"/>
    <n v="-18.8"/>
    <n v="0"/>
    <n v="0"/>
    <n v="1919112.87"/>
    <n v="7.9240000000000005E-2"/>
    <n v="1.0760000000000001"/>
    <n v="8.5264000000000006E-2"/>
    <s v="SegMedian+Seasonal(1.076)"/>
    <m/>
    <m/>
    <m/>
    <m/>
    <m/>
    <m/>
    <m/>
    <m/>
    <n v="163631.38"/>
    <n v="173639.91"/>
    <n v="-10008.530000000001"/>
    <b v="0"/>
    <n v="0"/>
    <n v="0.78500000000000003"/>
    <n v="0.24"/>
    <n v="0"/>
    <n v="0"/>
    <n v="-10008.530000000001"/>
    <n v="9989.73"/>
    <n v="0"/>
    <n v="9989.73"/>
    <n v="1755481.49"/>
    <b v="0"/>
    <n v="0"/>
    <n v="0"/>
    <n v="0"/>
    <n v="0"/>
    <n v="0"/>
  </r>
  <r>
    <x v="24"/>
    <x v="2"/>
    <s v="202502"/>
    <n v="32"/>
    <n v="2010450.31"/>
    <n v="-3.4073206881192919E-2"/>
    <s v="CohortAvg"/>
    <n v="-1.7639100819840992E-2"/>
    <s v="CohortAvg"/>
    <n v="0.190643145224108"/>
    <s v="CohortTrend"/>
    <n v="2.174435809861917E-2"/>
    <s v="SegMedian"/>
    <n v="7.0702549636167205E-8"/>
    <s v="CohortAvg"/>
    <n v="0"/>
    <s v="NoMatch_ERROR"/>
    <n v="0"/>
    <s v="NoMatch_ERROR"/>
    <n v="0"/>
    <s v="NoMatch_ERROR"/>
    <n v="0"/>
    <n v="-68502.490000000005"/>
    <n v="-35462.54"/>
    <n v="31939.88"/>
    <n v="0"/>
    <n v="-0.14000000000000001"/>
    <n v="0"/>
    <n v="0"/>
    <n v="1938425.03"/>
    <n v="8.6591000000000001E-2"/>
    <n v="1.0760000000000001"/>
    <n v="9.3173000000000006E-2"/>
    <s v="SegMedian+Seasonal(1.076)"/>
    <m/>
    <m/>
    <m/>
    <m/>
    <m/>
    <m/>
    <m/>
    <m/>
    <n v="180609.49"/>
    <n v="174377.43"/>
    <n v="6232.06"/>
    <b v="0"/>
    <n v="0"/>
    <n v="0.78500000000000003"/>
    <n v="0.24"/>
    <n v="0"/>
    <n v="0"/>
    <n v="6232.06"/>
    <n v="-6232.2"/>
    <n v="0"/>
    <n v="-6232.2"/>
    <n v="1757815.54"/>
    <b v="0"/>
    <n v="0"/>
    <n v="0"/>
    <n v="0"/>
    <n v="0"/>
    <n v="0"/>
  </r>
  <r>
    <x v="24"/>
    <x v="2"/>
    <s v="202503"/>
    <n v="31"/>
    <n v="2991389.85"/>
    <n v="-2.275502497008899E-2"/>
    <s v="CohortAvg"/>
    <n v="-1.6983471282033459E-2"/>
    <s v="CohortAvg"/>
    <n v="0.20044825815842229"/>
    <s v="CohortTrend"/>
    <n v="2.1516796455399081E-2"/>
    <s v="SegMedian"/>
    <n v="8.5952151710598183E-9"/>
    <s v="CohortAvg"/>
    <n v="0"/>
    <s v="NoMatch_ERROR"/>
    <n v="0"/>
    <s v="NoMatch_ERROR"/>
    <n v="0"/>
    <s v="NoMatch_ERROR"/>
    <n v="0"/>
    <n v="-68069.149999999994"/>
    <n v="-50804.18"/>
    <n v="49968.24"/>
    <n v="0"/>
    <n v="-0.03"/>
    <n v="0"/>
    <n v="0"/>
    <n v="2922484.73"/>
    <n v="8.5848999999999995E-2"/>
    <n v="1.0760000000000001"/>
    <n v="9.2374999999999999E-2"/>
    <s v="SegMedian+Seasonal(1.076)"/>
    <m/>
    <m/>
    <m/>
    <m/>
    <m/>
    <m/>
    <m/>
    <m/>
    <n v="269964.37"/>
    <n v="275012.18"/>
    <n v="-5047.8100000000004"/>
    <b v="0"/>
    <n v="0"/>
    <n v="0.78500000000000003"/>
    <n v="0.24"/>
    <n v="0"/>
    <n v="0"/>
    <n v="-5047.8100000000004"/>
    <n v="5047.79"/>
    <n v="0"/>
    <n v="5047.79"/>
    <n v="2652520.37"/>
    <b v="0"/>
    <n v="0"/>
    <n v="0"/>
    <n v="0"/>
    <n v="0"/>
    <n v="0"/>
  </r>
  <r>
    <x v="24"/>
    <x v="2"/>
    <s v="202504"/>
    <n v="30"/>
    <n v="3719159.73"/>
    <n v="-2.4637322795065249E-2"/>
    <s v="CohortAvg"/>
    <n v="-1.6906580728894931E-2"/>
    <s v="CohortAvg"/>
    <n v="0.19629065710359059"/>
    <s v="CohortTrend"/>
    <n v="2.1741204340827231E-2"/>
    <s v="SegMedian"/>
    <n v="2.7851737505440371E-11"/>
    <s v="CohortAvg"/>
    <n v="0"/>
    <s v="NoMatch_ERROR"/>
    <n v="0"/>
    <s v="NoMatch_ERROR"/>
    <n v="0"/>
    <s v="NoMatch_ERROR"/>
    <n v="0"/>
    <n v="-91630.14"/>
    <n v="-62878.27"/>
    <n v="60836.36"/>
    <n v="0"/>
    <n v="0"/>
    <n v="0"/>
    <n v="0"/>
    <n v="3625487.68"/>
    <n v="9.0995000000000006E-2"/>
    <n v="1.0760000000000001"/>
    <n v="9.7911999999999999E-2"/>
    <s v="SegMedian+Seasonal(1.076)"/>
    <m/>
    <m/>
    <m/>
    <m/>
    <m/>
    <m/>
    <m/>
    <m/>
    <n v="354978.96"/>
    <n v="312904.23"/>
    <n v="42074.73"/>
    <b v="0"/>
    <n v="0"/>
    <n v="0.78500000000000003"/>
    <n v="0.24"/>
    <n v="0"/>
    <n v="0"/>
    <n v="42074.73"/>
    <n v="-42074.73"/>
    <n v="0"/>
    <n v="-42074.73"/>
    <n v="3270508.72"/>
    <b v="0"/>
    <n v="0"/>
    <n v="0"/>
    <n v="0"/>
    <n v="0"/>
    <n v="0"/>
  </r>
  <r>
    <x v="24"/>
    <x v="2"/>
    <s v="202505"/>
    <n v="29"/>
    <n v="3377703.43"/>
    <n v="-2.7497099284664182E-2"/>
    <s v="CohortAvg"/>
    <n v="-1.6605531326151401E-2"/>
    <s v="CohortAvg"/>
    <n v="0.1927054793360542"/>
    <s v="CohortTrend"/>
    <n v="2.1516796455399081E-2"/>
    <s v="SegMedian"/>
    <n v="0"/>
    <s v="CohortAvg"/>
    <n v="0"/>
    <s v="NoMatch_ERROR"/>
    <n v="0"/>
    <s v="NoMatch_ERROR"/>
    <n v="0"/>
    <s v="NoMatch_ERROR"/>
    <n v="0"/>
    <n v="-92877.05"/>
    <n v="-56088.56"/>
    <n v="54241.83"/>
    <n v="0"/>
    <n v="0"/>
    <n v="0"/>
    <n v="0"/>
    <n v="3282979.65"/>
    <n v="8.3273E-2"/>
    <n v="1.0760000000000001"/>
    <n v="8.9603000000000002E-2"/>
    <s v="SegMedian+Seasonal(1.076)"/>
    <m/>
    <m/>
    <m/>
    <m/>
    <m/>
    <m/>
    <m/>
    <m/>
    <n v="294165.71999999997"/>
    <n v="236830.88"/>
    <n v="57334.85"/>
    <b v="0"/>
    <n v="0"/>
    <n v="0.78500000000000003"/>
    <n v="0.24"/>
    <n v="0"/>
    <n v="0"/>
    <n v="57334.85"/>
    <n v="-57334.85"/>
    <n v="0"/>
    <n v="-57334.85"/>
    <n v="2988813.93"/>
    <b v="0"/>
    <n v="0"/>
    <n v="0"/>
    <n v="0"/>
    <n v="0"/>
    <n v="0"/>
  </r>
  <r>
    <x v="24"/>
    <x v="2"/>
    <s v="202506"/>
    <n v="28"/>
    <n v="3667682.72"/>
    <n v="-2.01536792189724E-2"/>
    <s v="CohortAvg"/>
    <n v="-1.6287010414794599E-2"/>
    <s v="CohortAvg"/>
    <n v="0.19587740116708841"/>
    <s v="CohortTrend"/>
    <n v="2.0426178812040549E-2"/>
    <s v="SegMedian"/>
    <n v="0"/>
    <s v="CohortAvg"/>
    <n v="0"/>
    <s v="NoMatch_ERROR"/>
    <n v="0"/>
    <s v="NoMatch_ERROR"/>
    <n v="0"/>
    <s v="NoMatch_ERROR"/>
    <n v="0"/>
    <n v="-73917.3"/>
    <n v="-59735.59"/>
    <n v="59868.01"/>
    <n v="0"/>
    <n v="0"/>
    <n v="0"/>
    <n v="0"/>
    <n v="3593897.84"/>
    <n v="6.9399000000000002E-2"/>
    <n v="1.0760000000000001"/>
    <n v="7.4675000000000005E-2"/>
    <s v="SegMedian+Seasonal(1.076)"/>
    <m/>
    <m/>
    <m/>
    <m/>
    <m/>
    <m/>
    <m/>
    <m/>
    <n v="268373.61"/>
    <n v="320543.84999999998"/>
    <n v="-52170.239999999998"/>
    <b v="0"/>
    <n v="0"/>
    <n v="0.78500000000000003"/>
    <n v="0.24"/>
    <n v="0"/>
    <n v="0"/>
    <n v="-52170.239999999998"/>
    <n v="52170.239999999998"/>
    <n v="0"/>
    <n v="52170.239999999998"/>
    <n v="3325524.23"/>
    <b v="0"/>
    <n v="0"/>
    <n v="0"/>
    <n v="0"/>
    <n v="0"/>
    <n v="0"/>
  </r>
  <r>
    <x v="24"/>
    <x v="2"/>
    <s v="202507"/>
    <n v="27"/>
    <n v="4644422.45"/>
    <n v="-1.6417839326839871E-2"/>
    <s v="CohortAvg"/>
    <n v="-1.7165116606104751E-2"/>
    <s v="CohortAvg"/>
    <n v="0.18477557078843729"/>
    <s v="CohortTrend"/>
    <n v="1.9935497049101331E-2"/>
    <s v="SegMedian"/>
    <n v="0"/>
    <s v="CohortAvg"/>
    <n v="0"/>
    <s v="NoMatch_ERROR"/>
    <n v="0"/>
    <s v="NoMatch_ERROR"/>
    <n v="0"/>
    <s v="NoMatch_ERROR"/>
    <n v="0"/>
    <n v="-76251.38"/>
    <n v="-79722.05"/>
    <n v="71514.649999999994"/>
    <n v="0"/>
    <n v="0"/>
    <n v="0"/>
    <n v="0"/>
    <n v="4559963.67"/>
    <n v="8.6503999999999998E-2"/>
    <n v="1.0760000000000001"/>
    <n v="9.3078999999999995E-2"/>
    <s v="SegMedian+Seasonal(1.076)"/>
    <m/>
    <m/>
    <m/>
    <m/>
    <m/>
    <m/>
    <m/>
    <m/>
    <n v="424438.08"/>
    <n v="725698.06"/>
    <n v="-301259.96999999997"/>
    <b v="0"/>
    <n v="0"/>
    <n v="0.78500000000000003"/>
    <n v="0.24"/>
    <n v="0"/>
    <n v="0"/>
    <n v="-301259.96999999997"/>
    <n v="301259.96999999997"/>
    <n v="0"/>
    <n v="301259.96999999997"/>
    <n v="4135525.58"/>
    <b v="0"/>
    <n v="0"/>
    <n v="0"/>
    <n v="0"/>
    <n v="0"/>
    <n v="0"/>
  </r>
  <r>
    <x v="24"/>
    <x v="2"/>
    <s v="202508"/>
    <n v="26"/>
    <n v="4141449.23"/>
    <n v="-1.9947865768379789E-2"/>
    <s v="CohortAvg"/>
    <n v="-1.218165349802695E-2"/>
    <s v="CohortAvg"/>
    <n v="0.18738429326754519"/>
    <s v="CohortTrend"/>
    <n v="1.559793306228718E-2"/>
    <s v="SegMedian"/>
    <n v="3.544779622688516E-5"/>
    <s v="CohortAvg"/>
    <n v="0"/>
    <s v="NoMatch_ERROR"/>
    <n v="0"/>
    <s v="NoMatch_ERROR"/>
    <n v="0"/>
    <s v="NoMatch_ERROR"/>
    <n v="0"/>
    <n v="-82613.070000000007"/>
    <n v="-50449.7"/>
    <n v="64670.21"/>
    <n v="0"/>
    <n v="-146.81"/>
    <n v="0"/>
    <n v="0"/>
    <n v="4072909.86"/>
    <n v="0.15465499999999999"/>
    <n v="1.0760000000000001"/>
    <n v="0.166411"/>
    <s v="SegMedian+Seasonal(1.076)"/>
    <m/>
    <m/>
    <m/>
    <m/>
    <m/>
    <m/>
    <m/>
    <m/>
    <n v="677776.2"/>
    <n v="702370.82"/>
    <n v="-24594.63"/>
    <b v="0"/>
    <n v="0"/>
    <n v="0.78500000000000003"/>
    <n v="0.24"/>
    <n v="0"/>
    <n v="0"/>
    <n v="-24594.63"/>
    <n v="24447.82"/>
    <n v="0"/>
    <n v="24447.82"/>
    <n v="3395133.66"/>
    <b v="0"/>
    <n v="0"/>
    <n v="0"/>
    <n v="0"/>
    <n v="0"/>
    <n v="0"/>
  </r>
  <r>
    <x v="24"/>
    <x v="2"/>
    <s v="202509"/>
    <n v="25"/>
    <n v="313393.11"/>
    <n v="-0.26315621213396628"/>
    <s v="CohortAvg"/>
    <n v="-3.2419736055654978E-2"/>
    <s v="CohortAvg"/>
    <n v="0.5"/>
    <s v="CohortTrend"/>
    <n v="1.6064940401066961E-2"/>
    <s v="SegMedian"/>
    <n v="0"/>
    <s v="CohortAvg"/>
    <n v="0"/>
    <s v="NoMatch_ERROR"/>
    <n v="0"/>
    <s v="NoMatch_ERROR"/>
    <n v="0"/>
    <s v="NoMatch_ERROR"/>
    <n v="0"/>
    <n v="-82471.34"/>
    <n v="-10160.120000000001"/>
    <n v="13058.05"/>
    <n v="0"/>
    <n v="0"/>
    <n v="0"/>
    <n v="0"/>
    <n v="233819.69"/>
    <n v="0.16786200000000001"/>
    <n v="1.0760000000000001"/>
    <n v="0.180622"/>
    <s v="SegMedian+Seasonal(1.076)"/>
    <m/>
    <m/>
    <m/>
    <m/>
    <m/>
    <m/>
    <m/>
    <m/>
    <n v="42233.05"/>
    <n v="49007.4"/>
    <n v="-6774.35"/>
    <b v="0"/>
    <n v="0"/>
    <n v="0.78500000000000003"/>
    <n v="0.24"/>
    <n v="0"/>
    <n v="0"/>
    <n v="-6774.35"/>
    <n v="6774.35"/>
    <n v="0"/>
    <n v="6774.35"/>
    <n v="191586.64"/>
    <b v="0"/>
    <n v="0"/>
    <n v="0"/>
    <n v="0"/>
    <n v="0"/>
    <n v="0"/>
  </r>
  <r>
    <x v="24"/>
    <x v="3"/>
    <s v="201912"/>
    <n v="94"/>
    <n v="50838.33"/>
    <n v="-6.8331843324065189E-3"/>
    <s v="CohortAvg"/>
    <n v="0"/>
    <s v="NoMatch_ERROR"/>
    <n v="0"/>
    <s v="CohortAvg"/>
    <n v="0"/>
    <s v="SegMedian"/>
    <n v="3.0288177957369479E-6"/>
    <s v="CohortAvg"/>
    <n v="0"/>
    <s v="NoMatch_ERROR"/>
    <n v="0"/>
    <s v="NoMatch_ERROR"/>
    <n v="0"/>
    <s v="NoMatch_ERROR"/>
    <n v="0"/>
    <n v="-347.39"/>
    <n v="0"/>
    <n v="0"/>
    <n v="0"/>
    <n v="-0.15"/>
    <n v="0"/>
    <n v="0"/>
    <n v="50490.79"/>
    <n v="0.317774"/>
    <n v="0.99670000000000003"/>
    <n v="0.31671100000000002"/>
    <s v="SegMedian_NoData_ERROR+Seasonal(0.997)"/>
    <m/>
    <m/>
    <m/>
    <m/>
    <m/>
    <m/>
    <m/>
    <m/>
    <n v="15991.01"/>
    <n v="16132.61"/>
    <n v="-141.6"/>
    <b v="0"/>
    <n v="0"/>
    <n v="0.78500000000000003"/>
    <n v="0.24"/>
    <n v="0"/>
    <n v="0"/>
    <n v="-141.6"/>
    <n v="141.44999999999999"/>
    <n v="0"/>
    <n v="141.44999999999999"/>
    <n v="34499.78"/>
    <b v="0"/>
    <n v="0"/>
    <n v="0"/>
    <n v="0"/>
    <n v="0"/>
    <n v="0"/>
  </r>
  <r>
    <x v="24"/>
    <x v="3"/>
    <s v="202001"/>
    <n v="93"/>
    <n v="0"/>
    <n v="-0.5"/>
    <s v="CohortAvg"/>
    <n v="0"/>
    <s v="NoMatch_ERROR"/>
    <n v="0"/>
    <s v="CohortAvg"/>
    <n v="0"/>
    <s v="SegMedian"/>
    <n v="2.433028911396260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0.99670000000000003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4"/>
    <x v="3"/>
    <s v="202101"/>
    <n v="81"/>
    <n v="195109.06"/>
    <n v="-0.1051731332754605"/>
    <s v="CohortAvg"/>
    <n v="0"/>
    <s v="NoMatch_ERROR"/>
    <n v="0.10888512064112291"/>
    <s v="CohortAvg"/>
    <n v="0"/>
    <s v="SegMedian"/>
    <n v="1.51408614664131E-6"/>
    <s v="CohortAvg"/>
    <n v="0"/>
    <s v="NoMatch_ERROR"/>
    <n v="0"/>
    <s v="NoMatch_ERROR"/>
    <n v="0"/>
    <s v="NoMatch_ERROR"/>
    <n v="0"/>
    <n v="-20520.23"/>
    <n v="0"/>
    <n v="1770.37"/>
    <n v="0"/>
    <n v="-0.3"/>
    <n v="0"/>
    <n v="0"/>
    <n v="176358.9"/>
    <n v="0"/>
    <n v="0.99670000000000003"/>
    <n v="0"/>
    <s v="Manual+Seasonal(0.997)"/>
    <m/>
    <m/>
    <m/>
    <m/>
    <m/>
    <m/>
    <m/>
    <m/>
    <n v="0"/>
    <n v="0"/>
    <n v="0"/>
    <b v="0"/>
    <n v="0"/>
    <n v="0.78500000000000003"/>
    <n v="0.24"/>
    <n v="0"/>
    <n v="0"/>
    <n v="0"/>
    <n v="-0.3"/>
    <n v="0"/>
    <n v="-0.3"/>
    <n v="176358.9"/>
    <b v="0"/>
    <n v="0"/>
    <n v="0"/>
    <n v="0"/>
    <n v="0"/>
    <n v="0"/>
  </r>
  <r>
    <x v="24"/>
    <x v="3"/>
    <s v="202201"/>
    <n v="61"/>
    <n v="53171.96"/>
    <n v="-8.8822533864943876E-2"/>
    <s v="CohortAvg"/>
    <n v="0"/>
    <s v="NoMatch_ERROR"/>
    <n v="0.11260575353586991"/>
    <s v="CohortAvg"/>
    <n v="0"/>
    <s v="SegMedian"/>
    <n v="9.0004476662627713E-4"/>
    <s v="CohortAvg"/>
    <n v="0"/>
    <s v="NoMatch_ERROR"/>
    <n v="0"/>
    <s v="NoMatch_ERROR"/>
    <n v="0"/>
    <s v="NoMatch_ERROR"/>
    <n v="0"/>
    <n v="-4722.87"/>
    <n v="0"/>
    <n v="498.96"/>
    <n v="0"/>
    <n v="-47.86"/>
    <n v="0"/>
    <n v="0"/>
    <n v="48900.19"/>
    <n v="0.31485099999999999"/>
    <n v="0.99670000000000003"/>
    <n v="0.31379800000000002"/>
    <s v="SegMedian+Seasonal(0.997)"/>
    <m/>
    <m/>
    <m/>
    <m/>
    <m/>
    <m/>
    <m/>
    <m/>
    <n v="15344.8"/>
    <n v="22966.29"/>
    <n v="-7621.48"/>
    <b v="0"/>
    <n v="0"/>
    <n v="0.78500000000000003"/>
    <n v="0.24"/>
    <n v="0"/>
    <n v="0"/>
    <n v="-7621.48"/>
    <n v="7573.63"/>
    <n v="0"/>
    <n v="7573.63"/>
    <n v="33555.39"/>
    <b v="0"/>
    <n v="0"/>
    <n v="0"/>
    <n v="0"/>
    <n v="0"/>
    <n v="0"/>
  </r>
  <r>
    <x v="24"/>
    <x v="3"/>
    <s v="202301"/>
    <n v="52"/>
    <n v="989666.99"/>
    <n v="-6.9804434007632934E-2"/>
    <s v="CohortAvg"/>
    <n v="0"/>
    <s v="NoMatch_ERROR"/>
    <n v="0.1906990739176338"/>
    <s v="CohortAvg"/>
    <n v="1.5278116689163519E-2"/>
    <s v="SegMedian"/>
    <n v="1.391981897669537E-6"/>
    <s v="CohortAvg"/>
    <n v="0"/>
    <s v="NoMatch_ERROR"/>
    <n v="0"/>
    <s v="NoMatch_ERROR"/>
    <n v="0"/>
    <s v="NoMatch_ERROR"/>
    <n v="0"/>
    <n v="-69083.14"/>
    <n v="0"/>
    <n v="15727.38"/>
    <n v="0"/>
    <n v="-1.38"/>
    <n v="0"/>
    <n v="0"/>
    <n v="936309.85"/>
    <n v="0.27047199999999999"/>
    <n v="0.99670000000000003"/>
    <n v="0.26956799999999997"/>
    <s v="SegMedian+Seasonal(0.997)"/>
    <m/>
    <m/>
    <m/>
    <m/>
    <m/>
    <m/>
    <m/>
    <m/>
    <n v="252399"/>
    <n v="299270.88"/>
    <n v="-46871.88"/>
    <b v="0"/>
    <n v="0"/>
    <n v="0.78500000000000003"/>
    <n v="0.24"/>
    <n v="0"/>
    <n v="0"/>
    <n v="-46871.88"/>
    <n v="46870.5"/>
    <n v="0"/>
    <n v="46870.5"/>
    <n v="683910.85"/>
    <b v="0"/>
    <n v="0"/>
    <n v="0"/>
    <n v="0"/>
    <n v="0"/>
    <n v="0"/>
  </r>
  <r>
    <x v="24"/>
    <x v="3"/>
    <s v="202404"/>
    <n v="42"/>
    <n v="393430.53"/>
    <n v="-5.0055993142816939E-2"/>
    <s v="CohortAvg"/>
    <n v="0"/>
    <s v="NoMatch_ERROR"/>
    <n v="0.1884972452049998"/>
    <s v="CohortAvg"/>
    <n v="2.2766401806262541E-2"/>
    <s v="SegMedian"/>
    <n v="1.2979225755026331E-6"/>
    <s v="CohortAvg"/>
    <n v="0"/>
    <s v="NoMatch_ERROR"/>
    <n v="0"/>
    <s v="NoMatch_ERROR"/>
    <n v="0"/>
    <s v="NoMatch_ERROR"/>
    <n v="0"/>
    <n v="-19693.560000000001"/>
    <n v="0"/>
    <n v="6180.05"/>
    <n v="0"/>
    <n v="-0.51"/>
    <n v="0"/>
    <n v="0"/>
    <n v="379916.51"/>
    <n v="0.155669"/>
    <n v="0.99670000000000003"/>
    <n v="0.15514900000000001"/>
    <s v="SegMedian+Seasonal(0.997)"/>
    <m/>
    <m/>
    <m/>
    <m/>
    <m/>
    <m/>
    <m/>
    <m/>
    <n v="58943.48"/>
    <n v="55548.06"/>
    <n v="3395.42"/>
    <b v="0"/>
    <n v="0"/>
    <n v="0.78500000000000003"/>
    <n v="0.24"/>
    <n v="0"/>
    <n v="0"/>
    <n v="3395.42"/>
    <n v="-3395.93"/>
    <n v="0"/>
    <n v="-3395.93"/>
    <n v="320973.03000000003"/>
    <b v="0"/>
    <n v="0"/>
    <n v="0"/>
    <n v="0"/>
    <n v="0"/>
    <n v="0"/>
  </r>
  <r>
    <x v="24"/>
    <x v="3"/>
    <s v="202405"/>
    <n v="41"/>
    <n v="330149.09999999998"/>
    <n v="-5.214246014716567E-2"/>
    <s v="CohortAvg"/>
    <n v="0"/>
    <s v="NoMatch_ERROR"/>
    <n v="0.19609245961820981"/>
    <s v="CohortAvg"/>
    <n v="2.5305754178794208E-2"/>
    <s v="SegMedian"/>
    <n v="1.2953285235229189E-6"/>
    <s v="CohortAvg"/>
    <n v="0"/>
    <s v="NoMatch_ERROR"/>
    <n v="0"/>
    <s v="NoMatch_ERROR"/>
    <n v="0"/>
    <s v="NoMatch_ERROR"/>
    <n v="0"/>
    <n v="-17214.79"/>
    <n v="0"/>
    <n v="5394.98"/>
    <n v="0"/>
    <n v="-0.43"/>
    <n v="0"/>
    <n v="0"/>
    <n v="318328.86"/>
    <n v="0.14138600000000001"/>
    <n v="0.99670000000000003"/>
    <n v="0.14091300000000001"/>
    <s v="SegMedian+Seasonal(0.997)"/>
    <m/>
    <m/>
    <m/>
    <m/>
    <m/>
    <m/>
    <m/>
    <m/>
    <n v="44856.69"/>
    <n v="56322.19"/>
    <n v="-11465.5"/>
    <b v="0"/>
    <n v="0"/>
    <n v="0.78500000000000003"/>
    <n v="0.24"/>
    <n v="0"/>
    <n v="0"/>
    <n v="-11465.5"/>
    <n v="11465.07"/>
    <n v="0"/>
    <n v="11465.07"/>
    <n v="273472.18"/>
    <b v="0"/>
    <n v="0"/>
    <n v="0"/>
    <n v="0"/>
    <n v="0"/>
    <n v="0"/>
  </r>
  <r>
    <x v="24"/>
    <x v="3"/>
    <s v="202406"/>
    <n v="40"/>
    <n v="438870.4"/>
    <n v="-4.799512015024144E-2"/>
    <s v="CohortAvg"/>
    <n v="0"/>
    <s v="NoMatch_ERROR"/>
    <n v="0.1972286376340657"/>
    <s v="CohortAvg"/>
    <n v="3.3567605860798003E-2"/>
    <s v="SegMedian"/>
    <n v="5.0351418156872716E-7"/>
    <s v="CohortAvg"/>
    <n v="0"/>
    <s v="NoMatch_ERROR"/>
    <n v="0"/>
    <s v="NoMatch_ERROR"/>
    <n v="0"/>
    <s v="NoMatch_ERROR"/>
    <n v="0"/>
    <n v="-21063.64"/>
    <n v="0"/>
    <n v="7213.15"/>
    <n v="0"/>
    <n v="-0.22"/>
    <n v="0"/>
    <n v="0"/>
    <n v="425019.69"/>
    <n v="0.17083400000000001"/>
    <n v="0.99670000000000003"/>
    <n v="0.170263"/>
    <s v="SegMedian+Seasonal(0.997)"/>
    <m/>
    <m/>
    <m/>
    <m/>
    <m/>
    <m/>
    <m/>
    <m/>
    <n v="72365.039999999994"/>
    <n v="68815.38"/>
    <n v="3549.66"/>
    <b v="0"/>
    <n v="0"/>
    <n v="0.78500000000000003"/>
    <n v="0.24"/>
    <n v="0"/>
    <n v="0"/>
    <n v="3549.66"/>
    <n v="-3549.88"/>
    <n v="0"/>
    <n v="-3549.88"/>
    <n v="352654.65"/>
    <b v="0"/>
    <n v="0"/>
    <n v="0"/>
    <n v="0"/>
    <n v="0"/>
    <n v="0"/>
  </r>
  <r>
    <x v="24"/>
    <x v="3"/>
    <s v="202407"/>
    <n v="39"/>
    <n v="283707.05"/>
    <n v="-6.7767345180127878E-2"/>
    <s v="CohortAvg"/>
    <n v="0"/>
    <s v="NoMatch_ERROR"/>
    <n v="0.19960359789609081"/>
    <s v="CohortAvg"/>
    <n v="2.7114601808046E-2"/>
    <s v="SegMedian"/>
    <n v="4.8906785195304037E-6"/>
    <s v="CohortAvg"/>
    <n v="0"/>
    <s v="NoMatch_ERROR"/>
    <n v="0"/>
    <s v="NoMatch_ERROR"/>
    <n v="0"/>
    <s v="NoMatch_ERROR"/>
    <n v="0"/>
    <n v="-19226.07"/>
    <n v="0"/>
    <n v="4719.08"/>
    <n v="0"/>
    <n v="-1.39"/>
    <n v="0"/>
    <n v="0"/>
    <n v="269198.67"/>
    <n v="0.15701999999999999"/>
    <n v="0.99670000000000003"/>
    <n v="0.156495"/>
    <s v="SegMedian+Seasonal(0.997)"/>
    <m/>
    <m/>
    <m/>
    <m/>
    <m/>
    <m/>
    <m/>
    <m/>
    <n v="42128.160000000003"/>
    <n v="47901.84"/>
    <n v="-5773.68"/>
    <b v="0"/>
    <n v="0"/>
    <n v="0.78500000000000003"/>
    <n v="0.24"/>
    <n v="0"/>
    <n v="0"/>
    <n v="-5773.68"/>
    <n v="5772.29"/>
    <n v="0"/>
    <n v="5772.29"/>
    <n v="227070.51"/>
    <b v="0"/>
    <n v="0"/>
    <n v="0"/>
    <n v="0"/>
    <n v="0"/>
    <n v="0"/>
  </r>
  <r>
    <x v="24"/>
    <x v="3"/>
    <s v="202408"/>
    <n v="38"/>
    <n v="483351.63"/>
    <n v="-4.9822990582540597E-2"/>
    <s v="CohortAvg"/>
    <n v="0"/>
    <s v="NoMatch_ERROR"/>
    <n v="0.20564961125640591"/>
    <s v="CohortAvg"/>
    <n v="2.9670460075884749E-2"/>
    <s v="SegMedian"/>
    <n v="6.6907696058095707E-7"/>
    <s v="CohortAvg"/>
    <n v="0"/>
    <s v="NoMatch_ERROR"/>
    <n v="0"/>
    <s v="NoMatch_ERROR"/>
    <n v="0"/>
    <s v="NoMatch_ERROR"/>
    <n v="0"/>
    <n v="-24082.02"/>
    <n v="0"/>
    <n v="8283.42"/>
    <n v="0"/>
    <n v="-0.32"/>
    <n v="0"/>
    <n v="0"/>
    <n v="467552.71"/>
    <n v="0.16907800000000001"/>
    <n v="0.99670000000000003"/>
    <n v="0.168513"/>
    <s v="SegMedian+Seasonal(0.997)"/>
    <m/>
    <m/>
    <m/>
    <m/>
    <m/>
    <m/>
    <m/>
    <m/>
    <n v="78788.52"/>
    <n v="108418.29"/>
    <n v="-29629.759999999998"/>
    <b v="0"/>
    <n v="0"/>
    <n v="0.78500000000000003"/>
    <n v="0.24"/>
    <n v="0"/>
    <n v="0"/>
    <n v="-29629.759999999998"/>
    <n v="29629.439999999999"/>
    <n v="0"/>
    <n v="29629.439999999999"/>
    <n v="388764.18"/>
    <b v="0"/>
    <n v="0"/>
    <n v="0"/>
    <n v="0"/>
    <n v="0"/>
    <n v="0"/>
  </r>
  <r>
    <x v="24"/>
    <x v="3"/>
    <s v="202409"/>
    <n v="37"/>
    <n v="255632.12"/>
    <n v="-7.4008623509427524E-2"/>
    <s v="CohortAvg"/>
    <n v="0"/>
    <s v="NoMatch_ERROR"/>
    <n v="0.19998160542709931"/>
    <s v="CohortAvg"/>
    <n v="3.2226318343723477E-2"/>
    <s v="SegMedian"/>
    <n v="6.4021535755002364E-7"/>
    <s v="CohortAvg"/>
    <n v="0"/>
    <s v="NoMatch_ERROR"/>
    <n v="0"/>
    <s v="NoMatch_ERROR"/>
    <n v="0"/>
    <s v="NoMatch_ERROR"/>
    <n v="0"/>
    <n v="-18918.98"/>
    <n v="0"/>
    <n v="4260.1400000000003"/>
    <n v="0"/>
    <n v="-0.16"/>
    <n v="0"/>
    <n v="0"/>
    <n v="240973.12"/>
    <n v="0.22461800000000001"/>
    <n v="0.99670000000000003"/>
    <n v="0.22386700000000001"/>
    <s v="SegMedian+Seasonal(0.997)"/>
    <m/>
    <m/>
    <m/>
    <m/>
    <m/>
    <m/>
    <m/>
    <m/>
    <n v="53945.88"/>
    <n v="59910.12"/>
    <n v="-5964.24"/>
    <b v="0"/>
    <n v="0"/>
    <n v="0.78500000000000003"/>
    <n v="0.24"/>
    <n v="0"/>
    <n v="0"/>
    <n v="-5964.24"/>
    <n v="5964.07"/>
    <n v="0"/>
    <n v="5964.07"/>
    <n v="187027.24"/>
    <b v="0"/>
    <n v="0"/>
    <n v="0"/>
    <n v="0"/>
    <n v="0"/>
    <n v="0"/>
  </r>
  <r>
    <x v="24"/>
    <x v="3"/>
    <s v="202410"/>
    <n v="36"/>
    <n v="435480.41"/>
    <n v="-4.8312766891480119E-2"/>
    <s v="CohortAvg"/>
    <n v="0"/>
    <s v="NoMatch_ERROR"/>
    <n v="0.19314982665584121"/>
    <s v="CohortTrend"/>
    <n v="3.2964152243507489E-2"/>
    <s v="SegMedian"/>
    <n v="1.273472044178253E-6"/>
    <s v="CohortAvg"/>
    <n v="0"/>
    <s v="NoMatch_ERROR"/>
    <n v="0"/>
    <s v="NoMatch_ERROR"/>
    <n v="0"/>
    <s v="NoMatch_ERROR"/>
    <n v="0"/>
    <n v="-21039.26"/>
    <n v="0"/>
    <n v="7009.41"/>
    <n v="0"/>
    <n v="-0.55000000000000004"/>
    <n v="0"/>
    <n v="0"/>
    <n v="421450.01"/>
    <n v="0.23468700000000001"/>
    <n v="0.99670000000000003"/>
    <n v="0.233903"/>
    <s v="SegMedian+Seasonal(0.997)"/>
    <m/>
    <m/>
    <m/>
    <m/>
    <m/>
    <m/>
    <m/>
    <m/>
    <n v="98578.26"/>
    <n v="94999.09"/>
    <n v="3579.17"/>
    <b v="0"/>
    <n v="0"/>
    <n v="0.78500000000000003"/>
    <n v="0.24"/>
    <n v="0"/>
    <n v="0"/>
    <n v="3579.17"/>
    <n v="-3579.73"/>
    <n v="0"/>
    <n v="-3579.73"/>
    <n v="322871.75"/>
    <b v="0"/>
    <n v="0"/>
    <n v="0"/>
    <n v="0"/>
    <n v="0"/>
    <n v="0"/>
  </r>
  <r>
    <x v="24"/>
    <x v="3"/>
    <s v="202411"/>
    <n v="35"/>
    <n v="460776.14"/>
    <n v="-5.2231406536931618E-2"/>
    <s v="CohortAvg"/>
    <n v="0"/>
    <s v="NoMatch_ERROR"/>
    <n v="0.20892388839965459"/>
    <s v="CohortTrend"/>
    <n v="2.8785212582381502E-2"/>
    <s v="SegMedian"/>
    <n v="2.1552969585368581E-7"/>
    <s v="CohortAvg"/>
    <n v="0"/>
    <s v="NoMatch_ERROR"/>
    <n v="0"/>
    <s v="NoMatch_ERROR"/>
    <n v="0"/>
    <s v="NoMatch_ERROR"/>
    <n v="0"/>
    <n v="-24066.99"/>
    <n v="0"/>
    <n v="8022.26"/>
    <n v="0"/>
    <n v="-0.1"/>
    <n v="0"/>
    <n v="0"/>
    <n v="444731.32"/>
    <n v="0.21845200000000001"/>
    <n v="0.99670000000000003"/>
    <n v="0.217721"/>
    <s v="SegMedian+Seasonal(0.997)"/>
    <m/>
    <m/>
    <m/>
    <m/>
    <m/>
    <m/>
    <m/>
    <m/>
    <n v="96827.53"/>
    <n v="103291.64"/>
    <n v="-6464.11"/>
    <b v="0"/>
    <n v="0"/>
    <n v="0.78500000000000003"/>
    <n v="0.24"/>
    <n v="0"/>
    <n v="0"/>
    <n v="-6464.11"/>
    <n v="6464.01"/>
    <n v="0"/>
    <n v="6464.01"/>
    <n v="347903.79"/>
    <b v="0"/>
    <n v="0"/>
    <n v="0"/>
    <n v="0"/>
    <n v="0"/>
    <n v="0"/>
  </r>
  <r>
    <x v="24"/>
    <x v="3"/>
    <s v="202412"/>
    <n v="34"/>
    <n v="513546.72"/>
    <n v="-5.038645047025192E-2"/>
    <s v="CohortAvg"/>
    <n v="0"/>
    <s v="NoMatch_ERROR"/>
    <n v="0.2054629987428721"/>
    <s v="CohortTrend"/>
    <n v="3.2639860897540993E-2"/>
    <s v="SegMedian"/>
    <n v="1.2978493671810111E-6"/>
    <s v="CohortAvg"/>
    <n v="0"/>
    <s v="NoMatch_ERROR"/>
    <n v="0"/>
    <s v="NoMatch_ERROR"/>
    <n v="0"/>
    <s v="NoMatch_ERROR"/>
    <n v="0"/>
    <n v="-25875.8"/>
    <n v="0"/>
    <n v="8792.9"/>
    <n v="0"/>
    <n v="-0.67"/>
    <n v="0"/>
    <n v="0"/>
    <n v="496463.16"/>
    <n v="0.22448100000000001"/>
    <n v="0.99670000000000003"/>
    <n v="0.22373100000000001"/>
    <s v="SegMedian+Seasonal(0.997)"/>
    <m/>
    <m/>
    <m/>
    <m/>
    <m/>
    <m/>
    <m/>
    <m/>
    <n v="111074.04"/>
    <n v="114628.95"/>
    <n v="-3554.92"/>
    <b v="0"/>
    <n v="0"/>
    <n v="0.78500000000000003"/>
    <n v="0.24"/>
    <n v="0"/>
    <n v="0"/>
    <n v="-3554.92"/>
    <n v="3554.25"/>
    <n v="0"/>
    <n v="3554.25"/>
    <n v="385389.12"/>
    <b v="0"/>
    <n v="0"/>
    <n v="0"/>
    <n v="0"/>
    <n v="0"/>
    <n v="0"/>
  </r>
  <r>
    <x v="24"/>
    <x v="3"/>
    <s v="202501"/>
    <n v="33"/>
    <n v="791740.98"/>
    <n v="-5.260696440601121E-2"/>
    <s v="CohortAvg"/>
    <n v="0"/>
    <s v="NoMatch_ERROR"/>
    <n v="0.20779143518890769"/>
    <s v="CohortTrend"/>
    <n v="3.1854707396964561E-2"/>
    <s v="SegMedian"/>
    <n v="1.5639607596621749E-5"/>
    <s v="CohortAvg"/>
    <n v="0"/>
    <s v="NoMatch_ERROR"/>
    <n v="0"/>
    <s v="NoMatch_ERROR"/>
    <n v="0"/>
    <s v="NoMatch_ERROR"/>
    <n v="0"/>
    <n v="-41651.089999999997"/>
    <n v="0"/>
    <n v="13709.75"/>
    <n v="0"/>
    <n v="-12.38"/>
    <n v="0"/>
    <n v="0"/>
    <n v="763787.26"/>
    <n v="0.223522"/>
    <n v="0.99670000000000003"/>
    <n v="0.222774"/>
    <s v="SegMedian+Seasonal(0.997)"/>
    <m/>
    <m/>
    <m/>
    <m/>
    <m/>
    <m/>
    <m/>
    <m/>
    <n v="170152.02"/>
    <n v="169195.5"/>
    <n v="956.52"/>
    <b v="0"/>
    <n v="0"/>
    <n v="0.78500000000000003"/>
    <n v="0.24"/>
    <n v="0"/>
    <n v="0"/>
    <n v="956.52"/>
    <n v="-968.9"/>
    <n v="0"/>
    <n v="-968.9"/>
    <n v="593635.24"/>
    <b v="0"/>
    <n v="0"/>
    <n v="0"/>
    <n v="0"/>
    <n v="0"/>
    <n v="0"/>
  </r>
  <r>
    <x v="24"/>
    <x v="3"/>
    <s v="202502"/>
    <n v="32"/>
    <n v="857632.42"/>
    <n v="-5.3386197522634217E-2"/>
    <s v="CohortAvg"/>
    <n v="0"/>
    <s v="NoMatch_ERROR"/>
    <n v="0.20995569237341671"/>
    <s v="CohortTrend"/>
    <n v="2.7949907195213751E-2"/>
    <s v="SegMedian"/>
    <n v="3.8669474599963032E-4"/>
    <s v="CohortAvg"/>
    <n v="0"/>
    <s v="NoMatch_ERROR"/>
    <n v="0"/>
    <s v="NoMatch_ERROR"/>
    <n v="0"/>
    <s v="NoMatch_ERROR"/>
    <n v="0"/>
    <n v="-45785.73"/>
    <n v="0"/>
    <n v="15005.4"/>
    <n v="0"/>
    <n v="-331.64"/>
    <n v="0"/>
    <n v="0"/>
    <n v="826520.44"/>
    <n v="0.21399899999999999"/>
    <n v="0.99670000000000003"/>
    <n v="0.213283"/>
    <s v="SegMedian+Seasonal(0.997)"/>
    <m/>
    <m/>
    <m/>
    <m/>
    <m/>
    <m/>
    <m/>
    <m/>
    <n v="176282.67"/>
    <n v="168162.58"/>
    <n v="8120.09"/>
    <b v="0"/>
    <n v="0"/>
    <n v="0.78500000000000003"/>
    <n v="0.24"/>
    <n v="0"/>
    <n v="0"/>
    <n v="8120.09"/>
    <n v="-8451.74"/>
    <n v="0"/>
    <n v="-8451.74"/>
    <n v="650237.77"/>
    <b v="0"/>
    <n v="0"/>
    <n v="0"/>
    <n v="0"/>
    <n v="0"/>
    <n v="0"/>
  </r>
  <r>
    <x v="24"/>
    <x v="3"/>
    <s v="202503"/>
    <n v="31"/>
    <n v="1175787.8600000001"/>
    <n v="-4.552534070044139E-2"/>
    <s v="CohortAvg"/>
    <n v="0"/>
    <s v="NoMatch_ERROR"/>
    <n v="0.25177871413047848"/>
    <s v="CohortTrend"/>
    <n v="2.8785212582381502E-2"/>
    <s v="SegMedian"/>
    <n v="1.156866216441089E-7"/>
    <s v="CohortAvg"/>
    <n v="0"/>
    <s v="NoMatch_ERROR"/>
    <n v="0"/>
    <s v="NoMatch_ERROR"/>
    <n v="0"/>
    <s v="NoMatch_ERROR"/>
    <n v="0"/>
    <n v="-53528.14"/>
    <n v="0"/>
    <n v="24669.86"/>
    <n v="0"/>
    <n v="-0.14000000000000001"/>
    <n v="0"/>
    <n v="0"/>
    <n v="1146929.44"/>
    <n v="0.196351"/>
    <n v="0.99670000000000003"/>
    <n v="0.19569400000000001"/>
    <s v="SegMedian+Seasonal(0.997)"/>
    <m/>
    <m/>
    <m/>
    <m/>
    <m/>
    <m/>
    <m/>
    <m/>
    <n v="224447.73"/>
    <n v="230957.85"/>
    <n v="-6510.12"/>
    <b v="0"/>
    <n v="0"/>
    <n v="0.78500000000000003"/>
    <n v="0.24"/>
    <n v="0"/>
    <n v="0"/>
    <n v="-6510.12"/>
    <n v="6509.99"/>
    <n v="0"/>
    <n v="6509.99"/>
    <n v="922481.72"/>
    <b v="0"/>
    <n v="0"/>
    <n v="0"/>
    <n v="0"/>
    <n v="0"/>
    <n v="0"/>
  </r>
  <r>
    <x v="24"/>
    <x v="3"/>
    <s v="202504"/>
    <n v="30"/>
    <n v="899444.84"/>
    <n v="-5.5776714321842912E-2"/>
    <s v="CohortAvg"/>
    <n v="0"/>
    <s v="NoMatch_ERROR"/>
    <n v="0.24946410945744299"/>
    <s v="CohortTrend"/>
    <n v="2.7949907195213751E-2"/>
    <s v="SegMedian"/>
    <n v="2.2373342299955338E-8"/>
    <s v="CohortAvg"/>
    <n v="0"/>
    <s v="NoMatch_ERROR"/>
    <n v="0"/>
    <s v="NoMatch_ERROR"/>
    <n v="0"/>
    <s v="NoMatch_ERROR"/>
    <n v="0"/>
    <n v="-50168.08"/>
    <n v="0"/>
    <n v="18698.27"/>
    <n v="0"/>
    <n v="-0.02"/>
    <n v="0"/>
    <n v="0"/>
    <n v="867975.01"/>
    <n v="0.19670199999999999"/>
    <n v="0.99670000000000003"/>
    <n v="0.196044"/>
    <s v="SegMedian+Seasonal(0.997)"/>
    <m/>
    <m/>
    <m/>
    <m/>
    <m/>
    <m/>
    <m/>
    <m/>
    <n v="170161.5"/>
    <n v="182483.62"/>
    <n v="-12322.12"/>
    <b v="0"/>
    <n v="0"/>
    <n v="0.78500000000000003"/>
    <n v="0.24"/>
    <n v="0"/>
    <n v="0"/>
    <n v="-12322.12"/>
    <n v="12322.1"/>
    <n v="0"/>
    <n v="12322.1"/>
    <n v="697813.51"/>
    <b v="0"/>
    <n v="0"/>
    <n v="0"/>
    <n v="0"/>
    <n v="0"/>
    <n v="0"/>
  </r>
  <r>
    <x v="24"/>
    <x v="3"/>
    <s v="202505"/>
    <n v="29"/>
    <n v="1006401.48"/>
    <n v="-4.9485508260161869E-2"/>
    <s v="CohortAvg"/>
    <n v="0"/>
    <s v="NoMatch_ERROR"/>
    <n v="0.24030612610572669"/>
    <s v="CohortTrend"/>
    <n v="2.5305754178794208E-2"/>
    <s v="SegMedian"/>
    <n v="0"/>
    <s v="CohortAvg"/>
    <n v="0"/>
    <s v="NoMatch_ERROR"/>
    <n v="0"/>
    <s v="NoMatch_ERROR"/>
    <n v="0"/>
    <s v="NoMatch_ERROR"/>
    <n v="0"/>
    <n v="-49802.29"/>
    <n v="0"/>
    <n v="20153.7"/>
    <n v="0"/>
    <n v="0"/>
    <n v="0"/>
    <n v="0"/>
    <n v="976752.9"/>
    <n v="0.20316799999999999"/>
    <n v="0.99670000000000003"/>
    <n v="0.202488"/>
    <s v="SegMedian+Seasonal(0.997)"/>
    <m/>
    <m/>
    <m/>
    <m/>
    <m/>
    <m/>
    <m/>
    <m/>
    <n v="197780.92"/>
    <n v="190448.94"/>
    <n v="7331.99"/>
    <b v="0"/>
    <n v="0"/>
    <n v="0.78500000000000003"/>
    <n v="0.24"/>
    <n v="0"/>
    <n v="0"/>
    <n v="7331.99"/>
    <n v="-7331.99"/>
    <n v="0"/>
    <n v="-7331.99"/>
    <n v="778971.97"/>
    <b v="0"/>
    <n v="0"/>
    <n v="0"/>
    <n v="0"/>
    <n v="0"/>
    <n v="0"/>
  </r>
  <r>
    <x v="24"/>
    <x v="3"/>
    <s v="202506"/>
    <n v="28"/>
    <n v="1109130.97"/>
    <n v="-5.376890841361387E-2"/>
    <s v="CohortAvg"/>
    <n v="0"/>
    <s v="NoMatch_ERROR"/>
    <n v="0.25361226052980729"/>
    <s v="CohortTrend"/>
    <n v="2.6210177993420111E-2"/>
    <s v="SegMedian"/>
    <n v="2.8565234679541549E-8"/>
    <s v="CohortAvg"/>
    <n v="0"/>
    <s v="NoMatch_ERROR"/>
    <n v="0"/>
    <s v="NoMatch_ERROR"/>
    <n v="0"/>
    <s v="NoMatch_ERROR"/>
    <n v="0"/>
    <n v="-59636.76"/>
    <n v="0"/>
    <n v="23440.77"/>
    <n v="0"/>
    <n v="-0.03"/>
    <n v="0"/>
    <n v="0"/>
    <n v="1072934.95"/>
    <n v="0.189501"/>
    <n v="0.99670000000000003"/>
    <n v="0.18886800000000001"/>
    <s v="SegMedian+Seasonal(0.997)"/>
    <m/>
    <m/>
    <m/>
    <m/>
    <m/>
    <m/>
    <m/>
    <m/>
    <n v="202642.73"/>
    <n v="208171.04"/>
    <n v="-5528.31"/>
    <b v="0"/>
    <n v="0"/>
    <n v="0.78500000000000003"/>
    <n v="0.24"/>
    <n v="0"/>
    <n v="0"/>
    <n v="-5528.31"/>
    <n v="5528.28"/>
    <n v="0"/>
    <n v="5528.28"/>
    <n v="870292.22"/>
    <b v="0"/>
    <n v="0"/>
    <n v="0"/>
    <n v="0"/>
    <n v="0"/>
    <n v="0"/>
  </r>
  <r>
    <x v="24"/>
    <x v="3"/>
    <s v="202507"/>
    <n v="27"/>
    <n v="1514211.81"/>
    <n v="-3.9846148940583692E-2"/>
    <s v="CohortAvg"/>
    <n v="0"/>
    <s v="NoMatch_ERROR"/>
    <n v="0.25449917459772259"/>
    <s v="CohortTrend"/>
    <n v="2.3084870321830379E-2"/>
    <s v="SegMedian"/>
    <n v="4.5918824770428193E-9"/>
    <s v="CohortAvg"/>
    <n v="0"/>
    <s v="NoMatch_ERROR"/>
    <n v="0"/>
    <s v="NoMatch_ERROR"/>
    <n v="0"/>
    <s v="NoMatch_ERROR"/>
    <n v="0"/>
    <n v="-60335.51"/>
    <n v="0"/>
    <n v="32113.8"/>
    <n v="0"/>
    <n v="-0.01"/>
    <n v="0"/>
    <n v="0"/>
    <n v="1485990.1"/>
    <n v="0.18795000000000001"/>
    <n v="0.99670000000000003"/>
    <n v="0.18732199999999999"/>
    <s v="SegMedian+Seasonal(0.997)"/>
    <m/>
    <m/>
    <m/>
    <m/>
    <m/>
    <m/>
    <m/>
    <m/>
    <n v="278358.02"/>
    <n v="317923.53999999998"/>
    <n v="-39565.53"/>
    <b v="0"/>
    <n v="0"/>
    <n v="0.78500000000000003"/>
    <n v="0.24"/>
    <n v="0"/>
    <n v="0"/>
    <n v="-39565.53"/>
    <n v="39565.519999999997"/>
    <n v="0"/>
    <n v="39565.519999999997"/>
    <n v="1207632.0900000001"/>
    <b v="0"/>
    <n v="0"/>
    <n v="0"/>
    <n v="0"/>
    <n v="0"/>
    <n v="0"/>
  </r>
  <r>
    <x v="24"/>
    <x v="3"/>
    <s v="202508"/>
    <n v="26"/>
    <n v="1574190.44"/>
    <n v="-4.0014648514863679E-2"/>
    <s v="CohortAvg"/>
    <n v="0"/>
    <s v="NoMatch_ERROR"/>
    <n v="0.24364345801801479"/>
    <s v="CohortTrend"/>
    <n v="1.8991136653276671E-2"/>
    <s v="SegMedian"/>
    <n v="0"/>
    <s v="CohortAvg"/>
    <n v="0"/>
    <s v="NoMatch_ERROR"/>
    <n v="0"/>
    <s v="NoMatch_ERROR"/>
    <n v="0"/>
    <s v="NoMatch_ERROR"/>
    <n v="0"/>
    <n v="-62990.68"/>
    <n v="0"/>
    <n v="31961.77"/>
    <n v="0"/>
    <n v="0"/>
    <n v="0"/>
    <n v="0"/>
    <n v="1543161.53"/>
    <n v="0.210253"/>
    <n v="0.99670000000000003"/>
    <n v="0.20954900000000001"/>
    <s v="SegMedian+Seasonal(0.997)"/>
    <m/>
    <m/>
    <m/>
    <m/>
    <m/>
    <m/>
    <m/>
    <m/>
    <n v="323368.56"/>
    <n v="323622.76"/>
    <n v="-254.2"/>
    <b v="0"/>
    <n v="0"/>
    <n v="0.78500000000000003"/>
    <n v="0.24"/>
    <n v="0"/>
    <n v="0"/>
    <n v="-254.2"/>
    <n v="254.2"/>
    <n v="0"/>
    <n v="254.2"/>
    <n v="1219792.98"/>
    <b v="0"/>
    <n v="0"/>
    <n v="0"/>
    <n v="0"/>
    <n v="0"/>
    <n v="0"/>
  </r>
  <r>
    <x v="24"/>
    <x v="3"/>
    <s v="202509"/>
    <n v="25"/>
    <n v="186933.38"/>
    <n v="-0.254390200687303"/>
    <s v="CohortAvg"/>
    <n v="0"/>
    <s v="NoMatch_ERROR"/>
    <n v="0.5"/>
    <s v="CohortTrend"/>
    <n v="1.9546304838760551E-2"/>
    <s v="SegMedian"/>
    <n v="3.9063968975104568E-8"/>
    <s v="CohortAvg"/>
    <n v="0"/>
    <s v="NoMatch_ERROR"/>
    <n v="0"/>
    <s v="NoMatch_ERROR"/>
    <n v="0"/>
    <s v="NoMatch_ERROR"/>
    <n v="0"/>
    <n v="-47554.02"/>
    <n v="0"/>
    <n v="7788.89"/>
    <n v="0"/>
    <n v="-0.01"/>
    <n v="0"/>
    <n v="0"/>
    <n v="147168.24"/>
    <n v="0.20586699999999999"/>
    <n v="0.99670000000000003"/>
    <n v="0.205179"/>
    <s v="SegMedian+Seasonal(0.997)"/>
    <m/>
    <m/>
    <m/>
    <m/>
    <m/>
    <m/>
    <m/>
    <m/>
    <n v="30195.78"/>
    <n v="37734.11"/>
    <n v="-7538.33"/>
    <b v="0"/>
    <n v="0"/>
    <n v="0.78500000000000003"/>
    <n v="0.24"/>
    <n v="0"/>
    <n v="0"/>
    <n v="-7538.33"/>
    <n v="7538.33"/>
    <n v="0"/>
    <n v="7538.33"/>
    <n v="116972.46"/>
    <b v="0"/>
    <n v="0"/>
    <n v="0"/>
    <n v="0"/>
    <n v="0"/>
    <n v="0"/>
  </r>
  <r>
    <x v="24"/>
    <x v="4"/>
    <s v="202101"/>
    <n v="79"/>
    <n v="108309.5"/>
    <n v="-0.13749865685757759"/>
    <s v="CohortAvg"/>
    <n v="-1.1537508069933901E-2"/>
    <s v="CohortAvg"/>
    <n v="0.13198660109905341"/>
    <s v="CohortAvg"/>
    <n v="0"/>
    <s v="SegMedian"/>
    <n v="7.5323030445764996E-7"/>
    <s v="CohortAvg"/>
    <n v="0"/>
    <s v="NoMatch_ERROR"/>
    <n v="0"/>
    <s v="NoMatch_ERROR"/>
    <n v="0"/>
    <s v="NoMatch_ERROR"/>
    <n v="0"/>
    <n v="-14892.41"/>
    <n v="-1249.6199999999999"/>
    <n v="1191.28"/>
    <n v="0"/>
    <n v="-0.08"/>
    <n v="0"/>
    <n v="0"/>
    <n v="93358.67"/>
    <n v="0"/>
    <n v="0.93420000000000003"/>
    <n v="0"/>
    <s v="Manual+Seasonal(0.934)"/>
    <m/>
    <m/>
    <m/>
    <m/>
    <m/>
    <m/>
    <m/>
    <m/>
    <n v="0"/>
    <n v="0"/>
    <n v="0"/>
    <b v="0"/>
    <n v="0"/>
    <n v="0.78500000000000003"/>
    <n v="0.24"/>
    <n v="0"/>
    <n v="0"/>
    <n v="0"/>
    <n v="-0.08"/>
    <n v="0"/>
    <n v="-0.08"/>
    <n v="93358.67"/>
    <b v="0"/>
    <n v="0"/>
    <n v="0"/>
    <n v="0"/>
    <n v="0"/>
    <n v="0"/>
  </r>
  <r>
    <x v="24"/>
    <x v="4"/>
    <s v="202201"/>
    <n v="61"/>
    <n v="10000.969999999999"/>
    <n v="-9.8960457084561179E-2"/>
    <s v="CohortAvg"/>
    <n v="-9.5729368278295261E-3"/>
    <s v="CohortAvg"/>
    <n v="9.9583406809425123E-2"/>
    <s v="CohortAvg"/>
    <n v="0"/>
    <s v="SegMedian"/>
    <n v="2.107452888844369E-7"/>
    <s v="CohortAvg"/>
    <n v="0"/>
    <s v="NoMatch_ERROR"/>
    <n v="0"/>
    <s v="NoMatch_ERROR"/>
    <n v="0"/>
    <s v="NoMatch_ERROR"/>
    <n v="0"/>
    <n v="-989.7"/>
    <n v="-95.74"/>
    <n v="82.99"/>
    <n v="0"/>
    <n v="0"/>
    <n v="0"/>
    <n v="0"/>
    <n v="8998.52"/>
    <n v="0"/>
    <n v="0.93420000000000003"/>
    <n v="0"/>
    <s v="SegMedian+Seasonal(0.934)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98.52"/>
    <b v="0"/>
    <n v="0"/>
    <n v="0"/>
    <n v="0"/>
    <n v="0"/>
    <n v="0"/>
  </r>
  <r>
    <x v="24"/>
    <x v="4"/>
    <s v="202405"/>
    <n v="41"/>
    <n v="3196.23"/>
    <n v="-1.675320807195832E-2"/>
    <s v="CohortAvg"/>
    <n v="-1.046070931632192E-2"/>
    <s v="CohortAvg"/>
    <n v="0.12142353292446879"/>
    <s v="CohortAvg"/>
    <n v="0"/>
    <s v="SegMedian"/>
    <n v="0"/>
    <s v="CohortAvg"/>
    <n v="0"/>
    <s v="NoMatch_ERROR"/>
    <n v="0"/>
    <s v="NoMatch_ERROR"/>
    <n v="0"/>
    <s v="NoMatch_ERROR"/>
    <n v="0"/>
    <n v="-53.55"/>
    <n v="-33.43"/>
    <n v="32.340000000000003"/>
    <n v="0"/>
    <n v="0"/>
    <n v="0"/>
    <n v="0"/>
    <n v="3141.59"/>
    <n v="0.17866899999999999"/>
    <n v="0.93420000000000003"/>
    <n v="0.16691600000000001"/>
    <s v="SegMedian+Seasonal(0.934)"/>
    <m/>
    <m/>
    <m/>
    <m/>
    <m/>
    <m/>
    <m/>
    <m/>
    <n v="524.38"/>
    <n v="574.94000000000005"/>
    <n v="-50.56"/>
    <b v="0"/>
    <n v="0"/>
    <n v="0.78500000000000003"/>
    <n v="0.24"/>
    <n v="0"/>
    <n v="0"/>
    <n v="-50.56"/>
    <n v="50.56"/>
    <n v="0"/>
    <n v="50.56"/>
    <n v="2617.21"/>
    <b v="0"/>
    <n v="0"/>
    <n v="0"/>
    <n v="0"/>
    <n v="0"/>
    <n v="0"/>
  </r>
  <r>
    <x v="24"/>
    <x v="4"/>
    <s v="202407"/>
    <n v="39"/>
    <n v="826.69"/>
    <n v="-5.3632824875355728E-2"/>
    <s v="CohortAvg"/>
    <n v="-1.049742809161505E-2"/>
    <s v="CohortAvg"/>
    <n v="0.1202187156706986"/>
    <s v="CohortAvg"/>
    <n v="0"/>
    <s v="SegMedian"/>
    <n v="0"/>
    <s v="CohortAvg"/>
    <n v="0"/>
    <s v="NoMatch_ERROR"/>
    <n v="0"/>
    <s v="NoMatch_ERROR"/>
    <n v="0"/>
    <s v="NoMatch_ERROR"/>
    <n v="0"/>
    <n v="-44.34"/>
    <n v="-8.68"/>
    <n v="8.2799999999999994"/>
    <n v="0"/>
    <n v="0"/>
    <n v="0"/>
    <n v="0"/>
    <n v="781.96"/>
    <n v="0.16006000000000001"/>
    <n v="0.93420000000000003"/>
    <n v="0.149531"/>
    <s v="SegMedian+Seasonal(0.934)"/>
    <m/>
    <m/>
    <m/>
    <m/>
    <m/>
    <m/>
    <m/>
    <m/>
    <n v="116.93"/>
    <n v="143.04"/>
    <n v="-26.11"/>
    <b v="0"/>
    <n v="0"/>
    <n v="0.78500000000000003"/>
    <n v="0.24"/>
    <n v="0"/>
    <n v="0"/>
    <n v="-26.11"/>
    <n v="26.11"/>
    <n v="0"/>
    <n v="26.11"/>
    <n v="665.03"/>
    <b v="0"/>
    <n v="0"/>
    <n v="0"/>
    <n v="0"/>
    <n v="0"/>
    <n v="0"/>
  </r>
  <r>
    <x v="24"/>
    <x v="4"/>
    <s v="202409"/>
    <n v="37"/>
    <n v="3507.94"/>
    <n v="-4.3488133189087563E-2"/>
    <s v="CohortAvg"/>
    <n v="-1.046707887114957E-2"/>
    <s v="CohortAvg"/>
    <n v="0.1205943222561945"/>
    <s v="CohortAvg"/>
    <n v="0"/>
    <s v="SegMedian"/>
    <n v="0"/>
    <s v="CohortAvg"/>
    <n v="0"/>
    <s v="NoMatch_ERROR"/>
    <n v="0"/>
    <s v="NoMatch_ERROR"/>
    <n v="0"/>
    <s v="NoMatch_ERROR"/>
    <n v="0"/>
    <n v="-152.55000000000001"/>
    <n v="-36.72"/>
    <n v="35.25"/>
    <n v="0"/>
    <n v="0"/>
    <n v="0"/>
    <n v="0"/>
    <n v="3353.92"/>
    <n v="0.15034900000000001"/>
    <n v="0.93420000000000003"/>
    <n v="0.140459"/>
    <s v="SegMedian+Seasonal(0.934)"/>
    <m/>
    <m/>
    <m/>
    <m/>
    <m/>
    <m/>
    <m/>
    <m/>
    <n v="471.09"/>
    <n v="339.29"/>
    <n v="131.80000000000001"/>
    <b v="0"/>
    <n v="0"/>
    <n v="0.78500000000000003"/>
    <n v="0.24"/>
    <n v="0"/>
    <n v="0"/>
    <n v="131.80000000000001"/>
    <n v="-131.80000000000001"/>
    <n v="0"/>
    <n v="-131.80000000000001"/>
    <n v="2882.83"/>
    <b v="0"/>
    <n v="0"/>
    <n v="0"/>
    <n v="0"/>
    <n v="0"/>
    <n v="0"/>
  </r>
  <r>
    <x v="24"/>
    <x v="4"/>
    <s v="202504"/>
    <n v="30"/>
    <n v="2442.44"/>
    <n v="-1.29880622443725E-2"/>
    <s v="CohortAvg"/>
    <n v="-1.042965077714589E-2"/>
    <s v="CohortAvg"/>
    <n v="0.12648200902594911"/>
    <s v="CohortTrend"/>
    <n v="0"/>
    <s v="SegMedian"/>
    <n v="0"/>
    <s v="CohortAvg"/>
    <n v="0"/>
    <s v="NoMatch_ERROR"/>
    <n v="0"/>
    <s v="NoMatch_ERROR"/>
    <n v="0"/>
    <s v="NoMatch_ERROR"/>
    <n v="0"/>
    <n v="-31.72"/>
    <n v="-25.47"/>
    <n v="25.74"/>
    <n v="0"/>
    <n v="0"/>
    <n v="0"/>
    <n v="0"/>
    <n v="2410.9899999999998"/>
    <n v="6.9748000000000004E-2"/>
    <n v="0.93420000000000003"/>
    <n v="6.5159999999999996E-2"/>
    <s v="SegMedian+Seasonal(0.934)"/>
    <m/>
    <m/>
    <m/>
    <m/>
    <m/>
    <m/>
    <m/>
    <m/>
    <n v="157.1"/>
    <n v="205.04"/>
    <n v="-47.94"/>
    <b v="0"/>
    <n v="0"/>
    <n v="0.78500000000000003"/>
    <n v="0.24"/>
    <n v="0"/>
    <n v="0"/>
    <n v="-47.94"/>
    <n v="47.94"/>
    <n v="0"/>
    <n v="47.94"/>
    <n v="2253.89"/>
    <b v="0"/>
    <n v="0"/>
    <n v="0"/>
    <n v="0"/>
    <n v="0"/>
    <n v="0"/>
  </r>
  <r>
    <x v="24"/>
    <x v="4"/>
    <s v="202507"/>
    <n v="27"/>
    <n v="5150.82"/>
    <n v="-1.1707374047568241E-2"/>
    <s v="CohortAvg"/>
    <n v="-1.154443688048503E-2"/>
    <s v="CohortAvg"/>
    <n v="0.13945516720956169"/>
    <s v="CohortTrend"/>
    <n v="0"/>
    <s v="SegMedian"/>
    <n v="0"/>
    <s v="CohortAvg"/>
    <n v="0"/>
    <s v="NoMatch_ERROR"/>
    <n v="0"/>
    <s v="NoMatch_ERROR"/>
    <n v="0"/>
    <s v="NoMatch_ERROR"/>
    <n v="0"/>
    <n v="-60.3"/>
    <n v="-59.46"/>
    <n v="59.86"/>
    <n v="0"/>
    <n v="0"/>
    <n v="0"/>
    <n v="0"/>
    <n v="5090.91"/>
    <n v="7.2849999999999998E-2"/>
    <n v="0.93420000000000003"/>
    <n v="6.8057999999999994E-2"/>
    <s v="SegMedian+Seasonal(0.934)"/>
    <m/>
    <m/>
    <m/>
    <m/>
    <m/>
    <m/>
    <m/>
    <m/>
    <n v="346.48"/>
    <n v="419.23"/>
    <n v="-72.760000000000005"/>
    <b v="0"/>
    <n v="0"/>
    <n v="0.78500000000000003"/>
    <n v="0.24"/>
    <n v="0"/>
    <n v="0"/>
    <n v="-72.760000000000005"/>
    <n v="72.760000000000005"/>
    <n v="0"/>
    <n v="72.760000000000005"/>
    <n v="4744.43"/>
    <b v="0"/>
    <n v="0"/>
    <n v="0"/>
    <n v="0"/>
    <n v="0"/>
    <n v="0"/>
  </r>
  <r>
    <x v="24"/>
    <x v="4"/>
    <s v="202508"/>
    <n v="26"/>
    <n v="17800.89"/>
    <n v="-7.6829763434473281E-3"/>
    <s v="CohortAvg"/>
    <n v="-3.9732367985501754E-3"/>
    <s v="CohortAvg"/>
    <n v="0.1383355844192348"/>
    <s v="CohortTrend"/>
    <n v="0"/>
    <s v="SegMedian"/>
    <n v="0"/>
    <s v="CohortAvg"/>
    <n v="0"/>
    <s v="NoMatch_ERROR"/>
    <n v="0"/>
    <s v="NoMatch_ERROR"/>
    <n v="0"/>
    <s v="NoMatch_ERROR"/>
    <n v="0"/>
    <n v="-136.76"/>
    <n v="-70.73"/>
    <n v="205.21"/>
    <n v="0"/>
    <n v="0"/>
    <n v="0"/>
    <n v="0"/>
    <n v="17798.599999999999"/>
    <n v="7.2205000000000005E-2"/>
    <n v="0.93420000000000003"/>
    <n v="6.7455000000000001E-2"/>
    <s v="SegMedian+Seasonal(0.934)"/>
    <m/>
    <m/>
    <m/>
    <m/>
    <m/>
    <m/>
    <m/>
    <m/>
    <n v="1200.6099999999999"/>
    <n v="1759.55"/>
    <n v="-558.95000000000005"/>
    <b v="0"/>
    <n v="0"/>
    <n v="0.78500000000000003"/>
    <n v="0.24"/>
    <n v="0"/>
    <n v="0"/>
    <n v="-558.95000000000005"/>
    <n v="558.95000000000005"/>
    <n v="0"/>
    <n v="558.95000000000005"/>
    <n v="16598"/>
    <b v="0"/>
    <n v="0"/>
    <n v="0"/>
    <n v="0"/>
    <n v="0"/>
    <n v="0"/>
  </r>
  <r>
    <x v="24"/>
    <x v="4"/>
    <s v="202509"/>
    <n v="25"/>
    <n v="14640.17"/>
    <n v="-1.7001159159718031E-4"/>
    <s v="CohortAvg"/>
    <n v="-1.137360387668557E-4"/>
    <s v="CohortAvg"/>
    <n v="0"/>
    <s v="CohortTrend"/>
    <n v="0"/>
    <s v="SegMedian"/>
    <n v="0"/>
    <s v="CohortAvg"/>
    <n v="0"/>
    <s v="NoMatch_ERROR"/>
    <n v="0"/>
    <s v="NoMatch_ERROR"/>
    <n v="0"/>
    <s v="NoMatch_ERROR"/>
    <n v="0"/>
    <n v="-2.4900000000000002"/>
    <n v="-1.67"/>
    <n v="0"/>
    <n v="0"/>
    <n v="0"/>
    <n v="0"/>
    <n v="0"/>
    <n v="14636.02"/>
    <n v="8.7689000000000003E-2"/>
    <n v="0.93420000000000003"/>
    <n v="8.1920999999999994E-2"/>
    <s v="SegMedian+Seasonal(0.934)"/>
    <m/>
    <m/>
    <m/>
    <m/>
    <m/>
    <m/>
    <m/>
    <m/>
    <n v="1198.99"/>
    <n v="1408.16"/>
    <n v="-209.17"/>
    <b v="0"/>
    <n v="0"/>
    <n v="0.78500000000000003"/>
    <n v="0.24"/>
    <n v="0"/>
    <n v="0"/>
    <n v="-209.17"/>
    <n v="209.17"/>
    <n v="0"/>
    <n v="209.17"/>
    <n v="13437.03"/>
    <b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80097E3-C4A6-4EDC-989A-5A6ED4F9ABF8}" name="PivotTable5" cacheId="12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AA44" firstHeaderRow="1" firstDataRow="2" firstDataCol="2"/>
  <pivotFields count="65">
    <pivotField axis="axisCol" compact="0" numFmtId="165" outline="0" showAll="0" defaultSubtotal="0">
      <items count="2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</items>
    </pivotField>
    <pivotField axis="axisRow" compact="0" outline="0" showAll="0" defaultSubtotal="0">
      <items count="5">
        <item x="0"/>
        <item x="1"/>
        <item x="2"/>
        <item x="3"/>
        <item x="4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x="5"/>
      </items>
    </pivotField>
    <pivotField compact="0" outline="0" showAll="0" defaultSubtotal="0">
      <items count="5">
        <item sd="0" x="0"/>
        <item sd="0" x="1"/>
        <item sd="0" x="2"/>
        <item x="3"/>
        <item x="4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2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353CE-6A0C-446D-B583-C4A49C7B22A7}">
  <sheetPr>
    <tabColor rgb="FF92D050"/>
  </sheetPr>
  <dimension ref="A3:BG483"/>
  <sheetViews>
    <sheetView topLeftCell="A373" zoomScale="70" zoomScaleNormal="70" workbookViewId="0">
      <selection activeCell="C404" sqref="C404"/>
    </sheetView>
  </sheetViews>
  <sheetFormatPr defaultRowHeight="14.4" x14ac:dyDescent="0.3"/>
  <cols>
    <col min="1" max="1" width="37.33203125" bestFit="1" customWidth="1"/>
    <col min="2" max="2" width="43.77734375" bestFit="1" customWidth="1"/>
    <col min="3" max="81" width="18.109375" bestFit="1" customWidth="1"/>
    <col min="82" max="82" width="12.6640625" bestFit="1" customWidth="1"/>
    <col min="83" max="110" width="34.77734375" bestFit="1" customWidth="1"/>
    <col min="111" max="111" width="23.109375" bestFit="1" customWidth="1"/>
    <col min="112" max="112" width="23.77734375" bestFit="1" customWidth="1"/>
    <col min="113" max="113" width="23" bestFit="1" customWidth="1"/>
    <col min="114" max="114" width="26.33203125" bestFit="1" customWidth="1"/>
    <col min="115" max="115" width="21.33203125" bestFit="1" customWidth="1"/>
    <col min="116" max="116" width="24.21875" bestFit="1" customWidth="1"/>
    <col min="117" max="117" width="22" bestFit="1" customWidth="1"/>
    <col min="118" max="118" width="33.21875" bestFit="1" customWidth="1"/>
    <col min="119" max="119" width="36.109375" bestFit="1" customWidth="1"/>
    <col min="120" max="120" width="39.5546875" bestFit="1" customWidth="1"/>
  </cols>
  <sheetData>
    <row r="3" spans="1:27" x14ac:dyDescent="0.3">
      <c r="C3" s="12" t="s">
        <v>114</v>
      </c>
    </row>
    <row r="4" spans="1:27" x14ac:dyDescent="0.3">
      <c r="A4" s="12" t="s">
        <v>430</v>
      </c>
      <c r="B4" s="12" t="s">
        <v>43</v>
      </c>
      <c r="C4" s="2">
        <v>45961</v>
      </c>
      <c r="D4" s="2">
        <v>45991</v>
      </c>
      <c r="E4" s="2">
        <v>46022</v>
      </c>
      <c r="F4" s="2">
        <v>46053</v>
      </c>
      <c r="G4" s="2">
        <v>46081</v>
      </c>
      <c r="H4" s="2">
        <v>46112</v>
      </c>
      <c r="I4" s="2">
        <v>46142</v>
      </c>
      <c r="J4" s="2">
        <v>46173</v>
      </c>
      <c r="K4" s="2">
        <v>46203</v>
      </c>
      <c r="L4" s="2">
        <v>46234</v>
      </c>
      <c r="M4" s="2">
        <v>46265</v>
      </c>
      <c r="N4" s="2">
        <v>46295</v>
      </c>
      <c r="O4" s="2">
        <v>46326</v>
      </c>
      <c r="P4" s="2">
        <v>46356</v>
      </c>
      <c r="Q4" s="2">
        <v>46387</v>
      </c>
      <c r="R4" s="2">
        <v>46418</v>
      </c>
      <c r="S4" s="2">
        <v>46446</v>
      </c>
      <c r="T4" s="2">
        <v>46477</v>
      </c>
      <c r="U4" s="2">
        <v>46507</v>
      </c>
      <c r="V4" s="2">
        <v>46538</v>
      </c>
      <c r="W4" s="2">
        <v>46568</v>
      </c>
      <c r="X4" s="2">
        <v>46599</v>
      </c>
      <c r="Y4" s="2">
        <v>46630</v>
      </c>
      <c r="Z4" s="2">
        <v>46660</v>
      </c>
      <c r="AA4" s="2">
        <v>46691</v>
      </c>
    </row>
    <row r="5" spans="1:27" x14ac:dyDescent="0.3">
      <c r="A5" t="s">
        <v>431</v>
      </c>
      <c r="B5" t="s">
        <v>62</v>
      </c>
      <c r="C5" s="3">
        <v>117689684.21999998</v>
      </c>
      <c r="D5" s="3">
        <v>110688578.83000001</v>
      </c>
      <c r="E5" s="3">
        <v>103861976.78999999</v>
      </c>
      <c r="F5" s="3">
        <v>95977086.779999986</v>
      </c>
      <c r="G5" s="3">
        <v>89762950.689999998</v>
      </c>
      <c r="H5" s="3">
        <v>83808171.710000008</v>
      </c>
      <c r="I5" s="3">
        <v>76575162.359999999</v>
      </c>
      <c r="J5" s="3">
        <v>71351844.299999997</v>
      </c>
      <c r="K5" s="3">
        <v>66416354.74000001</v>
      </c>
      <c r="L5" s="3">
        <v>59938806.56000001</v>
      </c>
      <c r="M5" s="3">
        <v>55869879.150000006</v>
      </c>
      <c r="N5" s="3">
        <v>52229225.189999998</v>
      </c>
      <c r="O5" s="3">
        <v>46825327.359999999</v>
      </c>
      <c r="P5" s="3">
        <v>42932816.829999998</v>
      </c>
      <c r="Q5" s="3">
        <v>39459726.640000001</v>
      </c>
      <c r="R5" s="3">
        <v>34489195.649999999</v>
      </c>
      <c r="S5" s="3">
        <v>31938676.659999996</v>
      </c>
      <c r="T5" s="3">
        <v>29748298.849999998</v>
      </c>
      <c r="U5" s="3">
        <v>26299020.719999999</v>
      </c>
      <c r="V5" s="3">
        <v>24708230.689999998</v>
      </c>
      <c r="W5" s="3">
        <v>23277181.530000001</v>
      </c>
      <c r="X5" s="3">
        <v>20679961.699999996</v>
      </c>
      <c r="Y5" s="3">
        <v>19554560.41</v>
      </c>
      <c r="Z5" s="3">
        <v>18511195.549999997</v>
      </c>
      <c r="AA5" s="3">
        <v>16425159.430000002</v>
      </c>
    </row>
    <row r="6" spans="1:27" x14ac:dyDescent="0.3">
      <c r="B6" t="s">
        <v>72</v>
      </c>
      <c r="C6" s="3">
        <v>5517434.6399999987</v>
      </c>
      <c r="D6" s="3">
        <v>5370650.7300000014</v>
      </c>
      <c r="E6" s="3">
        <v>5222293.459999999</v>
      </c>
      <c r="F6" s="3">
        <v>5078389.7</v>
      </c>
      <c r="G6" s="3">
        <v>4934144.6499999985</v>
      </c>
      <c r="H6" s="3">
        <v>4789385.43</v>
      </c>
      <c r="I6" s="3">
        <v>4652084.76</v>
      </c>
      <c r="J6" s="3">
        <v>4520730.8200000012</v>
      </c>
      <c r="K6" s="3">
        <v>4392408.4799999995</v>
      </c>
      <c r="L6" s="3">
        <v>4269820.2299999986</v>
      </c>
      <c r="M6" s="3">
        <v>4152752.83</v>
      </c>
      <c r="N6" s="3">
        <v>4040199.18</v>
      </c>
      <c r="O6" s="3">
        <v>3932161.3899999992</v>
      </c>
      <c r="P6" s="3">
        <v>3828490.0100000002</v>
      </c>
      <c r="Q6" s="3">
        <v>3728882.8699999987</v>
      </c>
      <c r="R6" s="3">
        <v>3634412.3000000012</v>
      </c>
      <c r="S6" s="3">
        <v>3543930.7100000014</v>
      </c>
      <c r="T6" s="3">
        <v>3457275.6099999994</v>
      </c>
      <c r="U6" s="3">
        <v>3374323.39</v>
      </c>
      <c r="V6" s="3">
        <v>3294761.3500000006</v>
      </c>
      <c r="W6" s="3">
        <v>3218455.4999999995</v>
      </c>
      <c r="X6" s="3">
        <v>3145539.48</v>
      </c>
      <c r="Y6" s="3">
        <v>3075558.4099999997</v>
      </c>
      <c r="Z6" s="3">
        <v>3008389.18</v>
      </c>
      <c r="AA6" s="3">
        <v>2943888.3000000003</v>
      </c>
    </row>
    <row r="7" spans="1:27" x14ac:dyDescent="0.3">
      <c r="B7" t="s">
        <v>67</v>
      </c>
      <c r="C7" s="3">
        <v>106116574.60999998</v>
      </c>
      <c r="D7" s="3">
        <v>102810314.24000001</v>
      </c>
      <c r="E7" s="3">
        <v>99482446.979999989</v>
      </c>
      <c r="F7" s="3">
        <v>95610072.349999994</v>
      </c>
      <c r="G7" s="3">
        <v>92550387.400000006</v>
      </c>
      <c r="H7" s="3">
        <v>89519984.090000018</v>
      </c>
      <c r="I7" s="3">
        <v>85868322.659999996</v>
      </c>
      <c r="J7" s="3">
        <v>83089197.379999995</v>
      </c>
      <c r="K7" s="3">
        <v>80361105.519999996</v>
      </c>
      <c r="L7" s="3">
        <v>76905495.960000008</v>
      </c>
      <c r="M7" s="3">
        <v>74433238.569999993</v>
      </c>
      <c r="N7" s="3">
        <v>72139721.590000004</v>
      </c>
      <c r="O7" s="3">
        <v>68999732.180000007</v>
      </c>
      <c r="P7" s="3">
        <v>66323541.310000017</v>
      </c>
      <c r="Q7" s="3">
        <v>63727784.460000001</v>
      </c>
      <c r="R7" s="3">
        <v>60169036.309999995</v>
      </c>
      <c r="S7" s="3">
        <v>57795460.900000006</v>
      </c>
      <c r="T7" s="3">
        <v>55603569.190000005</v>
      </c>
      <c r="U7" s="3">
        <v>52647870.269999996</v>
      </c>
      <c r="V7" s="3">
        <v>50820036.339999996</v>
      </c>
      <c r="W7" s="3">
        <v>49132551.960000001</v>
      </c>
      <c r="X7" s="3">
        <v>46623374.609999999</v>
      </c>
      <c r="Y7" s="3">
        <v>45189943.689999998</v>
      </c>
      <c r="Z7" s="3">
        <v>43843313.18</v>
      </c>
      <c r="AA7" s="3">
        <v>41714412.269999996</v>
      </c>
    </row>
    <row r="8" spans="1:27" x14ac:dyDescent="0.3">
      <c r="B8" t="s">
        <v>65</v>
      </c>
      <c r="C8" s="3">
        <v>43014489.960000001</v>
      </c>
      <c r="D8" s="3">
        <v>41402490.809999995</v>
      </c>
      <c r="E8" s="3">
        <v>39806149.450000003</v>
      </c>
      <c r="F8" s="3">
        <v>37969786.190000005</v>
      </c>
      <c r="G8" s="3">
        <v>36451893.019999996</v>
      </c>
      <c r="H8" s="3">
        <v>34979581.960000001</v>
      </c>
      <c r="I8" s="3">
        <v>33271986.720000003</v>
      </c>
      <c r="J8" s="3">
        <v>31953478.609999999</v>
      </c>
      <c r="K8" s="3">
        <v>30678352.350000001</v>
      </c>
      <c r="L8" s="3">
        <v>29089745.589999996</v>
      </c>
      <c r="M8" s="3">
        <v>27949488.609999996</v>
      </c>
      <c r="N8" s="3">
        <v>26872188.329999994</v>
      </c>
      <c r="O8" s="3">
        <v>25464240.390000001</v>
      </c>
      <c r="P8" s="3">
        <v>24348010.170000002</v>
      </c>
      <c r="Q8" s="3">
        <v>23270567.899999995</v>
      </c>
      <c r="R8" s="3">
        <v>21801299.170000002</v>
      </c>
      <c r="S8" s="3">
        <v>20824504.579999998</v>
      </c>
      <c r="T8" s="3">
        <v>19912688.700000003</v>
      </c>
      <c r="U8" s="3">
        <v>18649186.349999998</v>
      </c>
      <c r="V8" s="3">
        <v>17876394.319999997</v>
      </c>
      <c r="W8" s="3">
        <v>17158783.09</v>
      </c>
      <c r="X8" s="3">
        <v>16090185.109999998</v>
      </c>
      <c r="Y8" s="3">
        <v>15481343.119999999</v>
      </c>
      <c r="Z8" s="3">
        <v>14911001.600000001</v>
      </c>
      <c r="AA8" s="3">
        <v>13999204.620000003</v>
      </c>
    </row>
    <row r="9" spans="1:27" x14ac:dyDescent="0.3">
      <c r="B9" t="s">
        <v>69</v>
      </c>
      <c r="C9" s="3">
        <v>3643667.2</v>
      </c>
      <c r="D9" s="3">
        <v>3278602.8600000003</v>
      </c>
      <c r="E9" s="3">
        <v>2900004</v>
      </c>
      <c r="F9" s="3">
        <v>2534675.19</v>
      </c>
      <c r="G9" s="3">
        <v>2220245</v>
      </c>
      <c r="H9" s="3">
        <v>1931497.3899999997</v>
      </c>
      <c r="I9" s="3">
        <v>1676640.85</v>
      </c>
      <c r="J9" s="3">
        <v>1460324.87</v>
      </c>
      <c r="K9" s="3">
        <v>1271164.92</v>
      </c>
      <c r="L9" s="3">
        <v>1106483.1599999999</v>
      </c>
      <c r="M9" s="3">
        <v>963573.16999999993</v>
      </c>
      <c r="N9" s="3">
        <v>839580.30999999994</v>
      </c>
      <c r="O9" s="3">
        <v>732094.82000000007</v>
      </c>
      <c r="P9" s="3">
        <v>639324.30000000005</v>
      </c>
      <c r="Q9" s="3">
        <v>559070.71000000008</v>
      </c>
      <c r="R9" s="3">
        <v>489590.36999999988</v>
      </c>
      <c r="S9" s="3">
        <v>429617.3299999999</v>
      </c>
      <c r="T9" s="3">
        <v>377759.33000000007</v>
      </c>
      <c r="U9" s="3">
        <v>332917.40000000002</v>
      </c>
      <c r="V9" s="3">
        <v>294136.14</v>
      </c>
      <c r="W9" s="3">
        <v>260588.32999999993</v>
      </c>
      <c r="X9" s="3">
        <v>231561.27</v>
      </c>
      <c r="Y9" s="3">
        <v>206442.38000000003</v>
      </c>
      <c r="Z9" s="3">
        <v>184700.41999999998</v>
      </c>
      <c r="AA9" s="3">
        <v>165875.65</v>
      </c>
    </row>
    <row r="10" spans="1:27" x14ac:dyDescent="0.3">
      <c r="A10" t="s">
        <v>432</v>
      </c>
      <c r="B10" t="s">
        <v>62</v>
      </c>
      <c r="C10" s="3">
        <v>-6910280.830000001</v>
      </c>
      <c r="D10" s="3">
        <v>-6524343.25</v>
      </c>
      <c r="E10" s="3">
        <v>-6295249.4900000002</v>
      </c>
      <c r="F10" s="3">
        <v>-5980605.6499999994</v>
      </c>
      <c r="G10" s="3">
        <v>-5710818.96</v>
      </c>
      <c r="H10" s="3">
        <v>-5433876.9100000001</v>
      </c>
      <c r="I10" s="3">
        <v>-4983997.5600000005</v>
      </c>
      <c r="J10" s="3">
        <v>-4695081.37</v>
      </c>
      <c r="K10" s="3">
        <v>-4350591.09</v>
      </c>
      <c r="L10" s="3">
        <v>-3859390.2700000005</v>
      </c>
      <c r="M10" s="3">
        <v>-3433991.94</v>
      </c>
      <c r="N10" s="3">
        <v>-3109152.75</v>
      </c>
      <c r="O10" s="3">
        <v>-3640692.35</v>
      </c>
      <c r="P10" s="3">
        <v>-3230083.3000000003</v>
      </c>
      <c r="Q10" s="3">
        <v>-2849925.78</v>
      </c>
      <c r="R10" s="3">
        <v>-2360913.33</v>
      </c>
      <c r="S10" s="3">
        <v>-2031321.4000000001</v>
      </c>
      <c r="T10" s="3">
        <v>-1775892.0699999998</v>
      </c>
      <c r="U10" s="3">
        <v>-1485890.79</v>
      </c>
      <c r="V10" s="3">
        <v>-1342854.1199999999</v>
      </c>
      <c r="W10" s="3">
        <v>-1230334.3600000001</v>
      </c>
      <c r="X10" s="3">
        <v>-1066800.7999999998</v>
      </c>
      <c r="Y10" s="3">
        <v>-994283.59999999986</v>
      </c>
      <c r="Z10" s="3">
        <v>-931052.43</v>
      </c>
      <c r="AA10" s="3">
        <v>-814923.54000000015</v>
      </c>
    </row>
    <row r="11" spans="1:27" x14ac:dyDescent="0.3">
      <c r="B11" t="s">
        <v>72</v>
      </c>
      <c r="C11" s="3">
        <v>-144505.25</v>
      </c>
      <c r="D11" s="3">
        <v>-146929.41</v>
      </c>
      <c r="E11" s="3">
        <v>-143016.34999999998</v>
      </c>
      <c r="F11" s="3">
        <v>-142930.5</v>
      </c>
      <c r="G11" s="3">
        <v>-143314.09000000003</v>
      </c>
      <c r="H11" s="3">
        <v>-135557.96000000002</v>
      </c>
      <c r="I11" s="3">
        <v>-129620.99000000002</v>
      </c>
      <c r="J11" s="3">
        <v>-126426.75</v>
      </c>
      <c r="K11" s="3">
        <v>-120341.37999999999</v>
      </c>
      <c r="L11" s="3">
        <v>-114718.73999999999</v>
      </c>
      <c r="M11" s="3">
        <v>-109930.58999999998</v>
      </c>
      <c r="N11" s="3">
        <v>-105246.00000000003</v>
      </c>
      <c r="O11" s="3">
        <v>-100732.9</v>
      </c>
      <c r="P11" s="3">
        <v>-96527.429999999964</v>
      </c>
      <c r="Q11" s="3">
        <v>-92518.33</v>
      </c>
      <c r="R11" s="3">
        <v>-88724.78</v>
      </c>
      <c r="S11" s="3">
        <v>-85136.830000000031</v>
      </c>
      <c r="T11" s="3">
        <v>-81732.789999999979</v>
      </c>
      <c r="U11" s="3">
        <v>-78505.340000000026</v>
      </c>
      <c r="V11" s="3">
        <v>-75443.419999999969</v>
      </c>
      <c r="W11" s="3">
        <v>-72538.74000000002</v>
      </c>
      <c r="X11" s="3">
        <v>-69784.180000000008</v>
      </c>
      <c r="Y11" s="3">
        <v>-67167.819999999992</v>
      </c>
      <c r="Z11" s="3">
        <v>-64682.510000000017</v>
      </c>
      <c r="AA11" s="3">
        <v>-62320.729999999996</v>
      </c>
    </row>
    <row r="12" spans="1:27" x14ac:dyDescent="0.3">
      <c r="B12" t="s">
        <v>67</v>
      </c>
      <c r="C12" s="3">
        <v>-3272371.2199999997</v>
      </c>
      <c r="D12" s="3">
        <v>-3267014.6499999994</v>
      </c>
      <c r="E12" s="3">
        <v>-3265637.3000000003</v>
      </c>
      <c r="F12" s="3">
        <v>-2997957.2300000004</v>
      </c>
      <c r="G12" s="3">
        <v>-2967764.9500000007</v>
      </c>
      <c r="H12" s="3">
        <v>-2893446.5700000008</v>
      </c>
      <c r="I12" s="3">
        <v>-2706364.46</v>
      </c>
      <c r="J12" s="3">
        <v>-2652567.12</v>
      </c>
      <c r="K12" s="3">
        <v>-2521187.0999999996</v>
      </c>
      <c r="L12" s="3">
        <v>-2405840.84</v>
      </c>
      <c r="M12" s="3">
        <v>-2214315.0699999998</v>
      </c>
      <c r="N12" s="3">
        <v>-2075612.78</v>
      </c>
      <c r="O12" s="3">
        <v>-2723079.79</v>
      </c>
      <c r="P12" s="3">
        <v>-2621714.27</v>
      </c>
      <c r="Q12" s="3">
        <v>-2518650.0099999998</v>
      </c>
      <c r="R12" s="3">
        <v>-2364918.2799999998</v>
      </c>
      <c r="S12" s="3">
        <v>-2173263.5099999998</v>
      </c>
      <c r="T12" s="3">
        <v>-1994941.6800000002</v>
      </c>
      <c r="U12" s="3">
        <v>-1797888.43</v>
      </c>
      <c r="V12" s="3">
        <v>-1655319.75</v>
      </c>
      <c r="W12" s="3">
        <v>-1533915.25</v>
      </c>
      <c r="X12" s="3">
        <v>-1401941.48</v>
      </c>
      <c r="Y12" s="3">
        <v>-1316688.7499999998</v>
      </c>
      <c r="Z12" s="3">
        <v>-1244324.6000000001</v>
      </c>
      <c r="AA12" s="3">
        <v>-1158281.0900000003</v>
      </c>
    </row>
    <row r="13" spans="1:27" x14ac:dyDescent="0.3">
      <c r="B13" t="s">
        <v>65</v>
      </c>
      <c r="C13" s="3">
        <v>-2388034.1499999994</v>
      </c>
      <c r="D13" s="3">
        <v>-2333124.8000000003</v>
      </c>
      <c r="E13" s="3">
        <v>-2272750.52</v>
      </c>
      <c r="F13" s="3">
        <v>-2177578.9500000002</v>
      </c>
      <c r="G13" s="3">
        <v>-2097708.4300000002</v>
      </c>
      <c r="H13" s="3">
        <v>-1993646.3399999999</v>
      </c>
      <c r="I13" s="3">
        <v>-1879911.9</v>
      </c>
      <c r="J13" s="3">
        <v>-1815701.94</v>
      </c>
      <c r="K13" s="3">
        <v>-1741777.3300000003</v>
      </c>
      <c r="L13" s="3">
        <v>-1635607.6799999997</v>
      </c>
      <c r="M13" s="3">
        <v>-1558637.68</v>
      </c>
      <c r="N13" s="3">
        <v>-1472218.4400000002</v>
      </c>
      <c r="O13" s="3">
        <v>-1615747.8200000003</v>
      </c>
      <c r="P13" s="3">
        <v>-1553400.87</v>
      </c>
      <c r="Q13" s="3">
        <v>-1489624.9200000004</v>
      </c>
      <c r="R13" s="3">
        <v>-1398537.81</v>
      </c>
      <c r="S13" s="3">
        <v>-1311827.46</v>
      </c>
      <c r="T13" s="3">
        <v>-1229138.68</v>
      </c>
      <c r="U13" s="3">
        <v>-1126793.69</v>
      </c>
      <c r="V13" s="3">
        <v>-1055832.5</v>
      </c>
      <c r="W13" s="3">
        <v>-992053.41</v>
      </c>
      <c r="X13" s="3">
        <v>-912553.77000000014</v>
      </c>
      <c r="Y13" s="3">
        <v>-862586.94</v>
      </c>
      <c r="Z13" s="3">
        <v>-817886.05</v>
      </c>
      <c r="AA13" s="3">
        <v>-757307.04</v>
      </c>
    </row>
    <row r="14" spans="1:27" x14ac:dyDescent="0.3">
      <c r="B14" t="s">
        <v>69</v>
      </c>
      <c r="C14" s="3">
        <v>-362308.99000000005</v>
      </c>
      <c r="D14" s="3">
        <v>-375556.83999999997</v>
      </c>
      <c r="E14" s="3">
        <v>-362816.64000000007</v>
      </c>
      <c r="F14" s="3">
        <v>-312659.9800000001</v>
      </c>
      <c r="G14" s="3">
        <v>-287168.98000000004</v>
      </c>
      <c r="H14" s="3">
        <v>-253178.08000000002</v>
      </c>
      <c r="I14" s="3">
        <v>-215263.07</v>
      </c>
      <c r="J14" s="3">
        <v>-188267.74</v>
      </c>
      <c r="K14" s="3">
        <v>-163873.16000000003</v>
      </c>
      <c r="L14" s="3">
        <v>-142277.97000000003</v>
      </c>
      <c r="M14" s="3">
        <v>-123440.93</v>
      </c>
      <c r="N14" s="3">
        <v>-106912.14000000001</v>
      </c>
      <c r="O14" s="3">
        <v>-92444.39</v>
      </c>
      <c r="P14" s="3">
        <v>-79992.759999999995</v>
      </c>
      <c r="Q14" s="3">
        <v>-69190.760000000009</v>
      </c>
      <c r="R14" s="3">
        <v>-59830.290000000008</v>
      </c>
      <c r="S14" s="3">
        <v>-51753.87</v>
      </c>
      <c r="T14" s="3">
        <v>-44770.97</v>
      </c>
      <c r="U14" s="3">
        <v>-38737.310000000005</v>
      </c>
      <c r="V14" s="3">
        <v>-33525.58</v>
      </c>
      <c r="W14" s="3">
        <v>-29023.120000000003</v>
      </c>
      <c r="X14" s="3">
        <v>-25133.8</v>
      </c>
      <c r="Y14" s="3">
        <v>-21774.09</v>
      </c>
      <c r="Z14" s="3">
        <v>-18871.55</v>
      </c>
      <c r="AA14" s="3">
        <v>-16363.819999999998</v>
      </c>
    </row>
    <row r="15" spans="1:27" x14ac:dyDescent="0.3">
      <c r="A15" t="s">
        <v>433</v>
      </c>
      <c r="B15" t="s">
        <v>62</v>
      </c>
      <c r="C15" s="3">
        <v>-3504137.2</v>
      </c>
      <c r="D15" s="3">
        <v>-3351414.9</v>
      </c>
      <c r="E15" s="3">
        <v>-3009272.7800000003</v>
      </c>
      <c r="F15" s="3">
        <v>-2722505.47</v>
      </c>
      <c r="G15" s="3">
        <v>-2497593.11</v>
      </c>
      <c r="H15" s="3">
        <v>-2276656.1</v>
      </c>
      <c r="I15" s="3">
        <v>-2086953.9299999997</v>
      </c>
      <c r="J15" s="3">
        <v>-1960346.5899999999</v>
      </c>
      <c r="K15" s="3">
        <v>-1849701.75</v>
      </c>
      <c r="L15" s="3">
        <v>-1702283.5</v>
      </c>
      <c r="M15" s="3">
        <v>-1635172.52</v>
      </c>
      <c r="N15" s="3">
        <v>-1587097.4099999997</v>
      </c>
      <c r="O15" s="3">
        <v>-1595905.9499999997</v>
      </c>
      <c r="P15" s="3">
        <v>-1476837.8</v>
      </c>
      <c r="Q15" s="3">
        <v>-1361098.04</v>
      </c>
      <c r="R15" s="3">
        <v>-1182793.21</v>
      </c>
      <c r="S15" s="3">
        <v>-1081068.33</v>
      </c>
      <c r="T15" s="3">
        <v>-995445.85999999987</v>
      </c>
      <c r="U15" s="3">
        <v>-870172.89999999991</v>
      </c>
      <c r="V15" s="3">
        <v>-812082.78</v>
      </c>
      <c r="W15" s="3">
        <v>-761499.03000000014</v>
      </c>
      <c r="X15" s="3">
        <v>-672801.7</v>
      </c>
      <c r="Y15" s="3">
        <v>-634590.01</v>
      </c>
      <c r="Z15" s="3">
        <v>-599493.73999999987</v>
      </c>
      <c r="AA15" s="3">
        <v>-528675.15999999992</v>
      </c>
    </row>
    <row r="16" spans="1:27" x14ac:dyDescent="0.3">
      <c r="B16" t="s">
        <v>72</v>
      </c>
      <c r="C16" s="3">
        <v>-78558.38</v>
      </c>
      <c r="D16" s="3">
        <v>-74663.330000000016</v>
      </c>
      <c r="E16" s="3">
        <v>-70762.899999999994</v>
      </c>
      <c r="F16" s="3">
        <v>-68221.33</v>
      </c>
      <c r="G16" s="3">
        <v>-65655.749999999985</v>
      </c>
      <c r="H16" s="3">
        <v>-63370.840000000011</v>
      </c>
      <c r="I16" s="3">
        <v>-60955.87</v>
      </c>
      <c r="J16" s="3">
        <v>-58844.12999999999</v>
      </c>
      <c r="K16" s="3">
        <v>-56989.270000000011</v>
      </c>
      <c r="L16" s="3">
        <v>-55028.44999999999</v>
      </c>
      <c r="M16" s="3">
        <v>-53485.779999999984</v>
      </c>
      <c r="N16" s="3">
        <v>-51858.119999999995</v>
      </c>
      <c r="O16" s="3">
        <v>-50199.570000000007</v>
      </c>
      <c r="P16" s="3">
        <v>-48696.249999999985</v>
      </c>
      <c r="Q16" s="3">
        <v>-47229.760000000009</v>
      </c>
      <c r="R16" s="3">
        <v>-45823.999999999993</v>
      </c>
      <c r="S16" s="3">
        <v>-44486.8</v>
      </c>
      <c r="T16" s="3">
        <v>-43202.8</v>
      </c>
      <c r="U16" s="3">
        <v>-41973.279999999999</v>
      </c>
      <c r="V16" s="3">
        <v>-40796.04</v>
      </c>
      <c r="W16" s="3">
        <v>-39667.750000000007</v>
      </c>
      <c r="X16" s="3">
        <v>-38590.35</v>
      </c>
      <c r="Y16" s="3">
        <v>-37557.829999999994</v>
      </c>
      <c r="Z16" s="3">
        <v>-36568.199999999997</v>
      </c>
      <c r="AA16" s="3">
        <v>-35619.360000000001</v>
      </c>
    </row>
    <row r="17" spans="1:27" x14ac:dyDescent="0.3">
      <c r="B17" t="s">
        <v>67</v>
      </c>
      <c r="C17" s="3">
        <v>-1686262.5699999998</v>
      </c>
      <c r="D17" s="3">
        <v>-1648935.3100000003</v>
      </c>
      <c r="E17" s="3">
        <v>-1593464.1199999996</v>
      </c>
      <c r="F17" s="3">
        <v>-1521868.5999999999</v>
      </c>
      <c r="G17" s="3">
        <v>-1466302.3099999998</v>
      </c>
      <c r="H17" s="3">
        <v>-1424656.3</v>
      </c>
      <c r="I17" s="3">
        <v>-1362475.3599999996</v>
      </c>
      <c r="J17" s="3">
        <v>-1324716.3100000003</v>
      </c>
      <c r="K17" s="3">
        <v>-1283379.4099999997</v>
      </c>
      <c r="L17" s="3">
        <v>-1227685.6700000002</v>
      </c>
      <c r="M17" s="3">
        <v>-1204094.49</v>
      </c>
      <c r="N17" s="3">
        <v>-1155773.79</v>
      </c>
      <c r="O17" s="3">
        <v>-1163755.8399999999</v>
      </c>
      <c r="P17" s="3">
        <v>-1123057.47</v>
      </c>
      <c r="Q17" s="3">
        <v>-1080276.55</v>
      </c>
      <c r="R17" s="3">
        <v>-1021001.1900000002</v>
      </c>
      <c r="S17" s="3">
        <v>-975103.1100000001</v>
      </c>
      <c r="T17" s="3">
        <v>-932253.61000000034</v>
      </c>
      <c r="U17" s="3">
        <v>-876922.92</v>
      </c>
      <c r="V17" s="3">
        <v>-841369.86</v>
      </c>
      <c r="W17" s="3">
        <v>-809156.68</v>
      </c>
      <c r="X17" s="3">
        <v>-764302.42</v>
      </c>
      <c r="Y17" s="3">
        <v>-738065.58</v>
      </c>
      <c r="Z17" s="3">
        <v>-713912.88</v>
      </c>
      <c r="AA17" s="3">
        <v>-677453.4</v>
      </c>
    </row>
    <row r="18" spans="1:27" x14ac:dyDescent="0.3">
      <c r="B18" t="s">
        <v>65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</v>
      </c>
    </row>
    <row r="19" spans="1:27" x14ac:dyDescent="0.3">
      <c r="B19" t="s">
        <v>69</v>
      </c>
      <c r="C19" s="3">
        <v>-28091.62</v>
      </c>
      <c r="D19" s="3">
        <v>-27922.309999999998</v>
      </c>
      <c r="E19" s="3">
        <v>-27229.34</v>
      </c>
      <c r="F19" s="3">
        <v>-25376.3</v>
      </c>
      <c r="G19" s="3">
        <v>-23110.33</v>
      </c>
      <c r="H19" s="3">
        <v>-20693.649999999998</v>
      </c>
      <c r="I19" s="3">
        <v>-18243.230000000003</v>
      </c>
      <c r="J19" s="3">
        <v>-16095.200000000003</v>
      </c>
      <c r="K19" s="3">
        <v>-14128.63</v>
      </c>
      <c r="L19" s="3">
        <v>-12374.189999999999</v>
      </c>
      <c r="M19" s="3">
        <v>-10831.829999999998</v>
      </c>
      <c r="N19" s="3">
        <v>-9400.7699999999986</v>
      </c>
      <c r="O19" s="3">
        <v>-8117.8200000000006</v>
      </c>
      <c r="P19" s="3">
        <v>-7054.0400000000009</v>
      </c>
      <c r="Q19" s="3">
        <v>-6120.7500000000009</v>
      </c>
      <c r="R19" s="3">
        <v>-5311.9700000000012</v>
      </c>
      <c r="S19" s="3">
        <v>-4619.04</v>
      </c>
      <c r="T19" s="3">
        <v>-4018.9500000000003</v>
      </c>
      <c r="U19" s="3">
        <v>-3500.9700000000003</v>
      </c>
      <c r="V19" s="3">
        <v>-3054.14</v>
      </c>
      <c r="W19" s="3">
        <v>-2667.9800000000005</v>
      </c>
      <c r="X19" s="3">
        <v>-2334.4200000000005</v>
      </c>
      <c r="Y19" s="3">
        <v>-2046.2</v>
      </c>
      <c r="Z19" s="3">
        <v>-1797.0200000000002</v>
      </c>
      <c r="AA19" s="3">
        <v>-1581.5200000000002</v>
      </c>
    </row>
    <row r="20" spans="1:27" x14ac:dyDescent="0.3">
      <c r="A20" t="s">
        <v>434</v>
      </c>
      <c r="B20" t="s">
        <v>62</v>
      </c>
      <c r="C20" s="3">
        <v>110688578.83000001</v>
      </c>
      <c r="D20" s="3">
        <v>103861976.78999999</v>
      </c>
      <c r="E20" s="3">
        <v>95977086.779999986</v>
      </c>
      <c r="F20" s="3">
        <v>89762950.689999998</v>
      </c>
      <c r="G20" s="3">
        <v>83808171.710000008</v>
      </c>
      <c r="H20" s="3">
        <v>76575162.359999999</v>
      </c>
      <c r="I20" s="3">
        <v>71351844.299999997</v>
      </c>
      <c r="J20" s="3">
        <v>66416354.74000001</v>
      </c>
      <c r="K20" s="3">
        <v>59938806.56000001</v>
      </c>
      <c r="L20" s="3">
        <v>55869879.150000006</v>
      </c>
      <c r="M20" s="3">
        <v>52229225.189999998</v>
      </c>
      <c r="N20" s="3">
        <v>46825327.359999999</v>
      </c>
      <c r="O20" s="3">
        <v>42932816.829999998</v>
      </c>
      <c r="P20" s="3">
        <v>39459726.640000001</v>
      </c>
      <c r="Q20" s="3">
        <v>34489195.649999999</v>
      </c>
      <c r="R20" s="3">
        <v>31938676.659999996</v>
      </c>
      <c r="S20" s="3">
        <v>29748298.849999998</v>
      </c>
      <c r="T20" s="3">
        <v>26299020.719999999</v>
      </c>
      <c r="U20" s="3">
        <v>24708230.689999998</v>
      </c>
      <c r="V20" s="3">
        <v>23277181.530000001</v>
      </c>
      <c r="W20" s="3">
        <v>20679961.699999996</v>
      </c>
      <c r="X20" s="3">
        <v>19554560.41</v>
      </c>
      <c r="Y20" s="3">
        <v>18511195.549999997</v>
      </c>
      <c r="Z20" s="3">
        <v>16425159.430000002</v>
      </c>
      <c r="AA20" s="3">
        <v>15578405.41</v>
      </c>
    </row>
    <row r="21" spans="1:27" x14ac:dyDescent="0.3">
      <c r="B21" t="s">
        <v>72</v>
      </c>
      <c r="C21" s="3">
        <v>5370650.7300000014</v>
      </c>
      <c r="D21" s="3">
        <v>5222293.459999999</v>
      </c>
      <c r="E21" s="3">
        <v>5078389.7</v>
      </c>
      <c r="F21" s="3">
        <v>4934144.6499999985</v>
      </c>
      <c r="G21" s="3">
        <v>4789385.43</v>
      </c>
      <c r="H21" s="3">
        <v>4652084.76</v>
      </c>
      <c r="I21" s="3">
        <v>4520730.8200000012</v>
      </c>
      <c r="J21" s="3">
        <v>4392408.4799999995</v>
      </c>
      <c r="K21" s="3">
        <v>4269820.2299999986</v>
      </c>
      <c r="L21" s="3">
        <v>4152752.83</v>
      </c>
      <c r="M21" s="3">
        <v>4040199.18</v>
      </c>
      <c r="N21" s="3">
        <v>3932161.3899999992</v>
      </c>
      <c r="O21" s="3">
        <v>3828490.0100000002</v>
      </c>
      <c r="P21" s="3">
        <v>3728882.8699999987</v>
      </c>
      <c r="Q21" s="3">
        <v>3634412.3000000012</v>
      </c>
      <c r="R21" s="3">
        <v>3543930.7100000014</v>
      </c>
      <c r="S21" s="3">
        <v>3457275.6099999994</v>
      </c>
      <c r="T21" s="3">
        <v>3374323.39</v>
      </c>
      <c r="U21" s="3">
        <v>3294761.3500000006</v>
      </c>
      <c r="V21" s="3">
        <v>3218455.4999999995</v>
      </c>
      <c r="W21" s="3">
        <v>3145539.48</v>
      </c>
      <c r="X21" s="3">
        <v>3075558.4099999997</v>
      </c>
      <c r="Y21" s="3">
        <v>3008389.18</v>
      </c>
      <c r="Z21" s="3">
        <v>2943888.3000000003</v>
      </c>
      <c r="AA21" s="3">
        <v>2881934.76</v>
      </c>
    </row>
    <row r="22" spans="1:27" x14ac:dyDescent="0.3">
      <c r="B22" t="s">
        <v>67</v>
      </c>
      <c r="C22" s="3">
        <v>102810314.24000001</v>
      </c>
      <c r="D22" s="3">
        <v>99482446.979999989</v>
      </c>
      <c r="E22" s="3">
        <v>95610072.349999994</v>
      </c>
      <c r="F22" s="3">
        <v>92550387.400000006</v>
      </c>
      <c r="G22" s="3">
        <v>89519984.090000018</v>
      </c>
      <c r="H22" s="3">
        <v>85868322.659999996</v>
      </c>
      <c r="I22" s="3">
        <v>83089197.379999995</v>
      </c>
      <c r="J22" s="3">
        <v>80361105.519999996</v>
      </c>
      <c r="K22" s="3">
        <v>76905495.960000008</v>
      </c>
      <c r="L22" s="3">
        <v>74433238.569999993</v>
      </c>
      <c r="M22" s="3">
        <v>72139721.590000004</v>
      </c>
      <c r="N22" s="3">
        <v>68999732.180000007</v>
      </c>
      <c r="O22" s="3">
        <v>66323541.310000017</v>
      </c>
      <c r="P22" s="3">
        <v>63727784.460000001</v>
      </c>
      <c r="Q22" s="3">
        <v>60169036.309999995</v>
      </c>
      <c r="R22" s="3">
        <v>57795460.900000006</v>
      </c>
      <c r="S22" s="3">
        <v>55603569.190000005</v>
      </c>
      <c r="T22" s="3">
        <v>52647870.269999996</v>
      </c>
      <c r="U22" s="3">
        <v>50820036.339999996</v>
      </c>
      <c r="V22" s="3">
        <v>49132551.960000001</v>
      </c>
      <c r="W22" s="3">
        <v>46623374.609999999</v>
      </c>
      <c r="X22" s="3">
        <v>45189943.689999998</v>
      </c>
      <c r="Y22" s="3">
        <v>43843313.18</v>
      </c>
      <c r="Z22" s="3">
        <v>41714412.269999996</v>
      </c>
      <c r="AA22" s="3">
        <v>40530224.729999997</v>
      </c>
    </row>
    <row r="23" spans="1:27" x14ac:dyDescent="0.3">
      <c r="B23" t="s">
        <v>65</v>
      </c>
      <c r="C23" s="3">
        <v>41402490.809999995</v>
      </c>
      <c r="D23" s="3">
        <v>39806149.450000003</v>
      </c>
      <c r="E23" s="3">
        <v>37969786.190000005</v>
      </c>
      <c r="F23" s="3">
        <v>36451893.019999996</v>
      </c>
      <c r="G23" s="3">
        <v>34979581.960000001</v>
      </c>
      <c r="H23" s="3">
        <v>33271986.720000003</v>
      </c>
      <c r="I23" s="3">
        <v>31953478.609999999</v>
      </c>
      <c r="J23" s="3">
        <v>30678352.350000001</v>
      </c>
      <c r="K23" s="3">
        <v>29089745.589999996</v>
      </c>
      <c r="L23" s="3">
        <v>27949488.609999996</v>
      </c>
      <c r="M23" s="3">
        <v>26872188.329999994</v>
      </c>
      <c r="N23" s="3">
        <v>25464240.390000001</v>
      </c>
      <c r="O23" s="3">
        <v>24348010.170000002</v>
      </c>
      <c r="P23" s="3">
        <v>23270567.899999995</v>
      </c>
      <c r="Q23" s="3">
        <v>21801299.170000002</v>
      </c>
      <c r="R23" s="3">
        <v>20824504.579999998</v>
      </c>
      <c r="S23" s="3">
        <v>19912688.700000003</v>
      </c>
      <c r="T23" s="3">
        <v>18649186.349999998</v>
      </c>
      <c r="U23" s="3">
        <v>17876394.319999997</v>
      </c>
      <c r="V23" s="3">
        <v>17158783.09</v>
      </c>
      <c r="W23" s="3">
        <v>16090185.109999998</v>
      </c>
      <c r="X23" s="3">
        <v>15481343.119999999</v>
      </c>
      <c r="Y23" s="3">
        <v>14911001.600000001</v>
      </c>
      <c r="Z23" s="3">
        <v>13999204.620000003</v>
      </c>
      <c r="AA23" s="3">
        <v>13506913.649999997</v>
      </c>
    </row>
    <row r="24" spans="1:27" x14ac:dyDescent="0.3">
      <c r="B24" t="s">
        <v>69</v>
      </c>
      <c r="C24" s="3">
        <v>3278602.8600000003</v>
      </c>
      <c r="D24" s="3">
        <v>2900004</v>
      </c>
      <c r="E24" s="3">
        <v>2534675.19</v>
      </c>
      <c r="F24" s="3">
        <v>2220245</v>
      </c>
      <c r="G24" s="3">
        <v>1931497.3899999997</v>
      </c>
      <c r="H24" s="3">
        <v>1676640.85</v>
      </c>
      <c r="I24" s="3">
        <v>1460324.87</v>
      </c>
      <c r="J24" s="3">
        <v>1271164.92</v>
      </c>
      <c r="K24" s="3">
        <v>1106483.1599999999</v>
      </c>
      <c r="L24" s="3">
        <v>963573.16999999993</v>
      </c>
      <c r="M24" s="3">
        <v>839580.30999999994</v>
      </c>
      <c r="N24" s="3">
        <v>732094.82000000007</v>
      </c>
      <c r="O24" s="3">
        <v>639324.30000000005</v>
      </c>
      <c r="P24" s="3">
        <v>559070.71000000008</v>
      </c>
      <c r="Q24" s="3">
        <v>489590.36999999988</v>
      </c>
      <c r="R24" s="3">
        <v>429617.3299999999</v>
      </c>
      <c r="S24" s="3">
        <v>377759.33000000007</v>
      </c>
      <c r="T24" s="3">
        <v>332917.40000000002</v>
      </c>
      <c r="U24" s="3">
        <v>294136.14</v>
      </c>
      <c r="V24" s="3">
        <v>260588.32999999993</v>
      </c>
      <c r="W24" s="3">
        <v>231561.27</v>
      </c>
      <c r="X24" s="3">
        <v>206442.38000000003</v>
      </c>
      <c r="Y24" s="3">
        <v>184700.41999999998</v>
      </c>
      <c r="Z24" s="3">
        <v>165875.65</v>
      </c>
      <c r="AA24" s="3">
        <v>149571.18</v>
      </c>
    </row>
    <row r="25" spans="1:27" x14ac:dyDescent="0.3">
      <c r="A25" t="s">
        <v>435</v>
      </c>
      <c r="B25" t="s">
        <v>62</v>
      </c>
      <c r="C25" s="3">
        <v>89277501.640000001</v>
      </c>
      <c r="D25" s="3">
        <v>78346749.400000006</v>
      </c>
      <c r="E25" s="3">
        <v>73276178.460000008</v>
      </c>
      <c r="F25" s="3">
        <v>65070732.769999996</v>
      </c>
      <c r="G25" s="3">
        <v>59526452.200000003</v>
      </c>
      <c r="H25" s="3">
        <v>54627960.549999997</v>
      </c>
      <c r="I25" s="3">
        <v>48494718.189999998</v>
      </c>
      <c r="J25" s="3">
        <v>45176004.210000008</v>
      </c>
      <c r="K25" s="3">
        <v>39561857.300000004</v>
      </c>
      <c r="L25" s="3">
        <v>36506852.019999996</v>
      </c>
      <c r="M25" s="3">
        <v>31924254.399999999</v>
      </c>
      <c r="N25" s="3">
        <v>27168020.41</v>
      </c>
      <c r="O25" s="3">
        <v>23260359.059999999</v>
      </c>
      <c r="P25" s="3">
        <v>18191470.120000001</v>
      </c>
      <c r="Q25" s="3">
        <v>17466860.649999999</v>
      </c>
      <c r="R25" s="3">
        <v>14528540.77</v>
      </c>
      <c r="S25" s="3">
        <v>13614534.540000001</v>
      </c>
      <c r="T25" s="3">
        <v>12876716.52</v>
      </c>
      <c r="U25" s="3">
        <v>11391024.309999999</v>
      </c>
      <c r="V25" s="3">
        <v>11302428.92</v>
      </c>
      <c r="W25" s="3">
        <v>9573466.6699999999</v>
      </c>
      <c r="X25" s="3">
        <v>9055240.9399999995</v>
      </c>
      <c r="Y25" s="3">
        <v>7454379.8499999996</v>
      </c>
      <c r="Z25" s="3">
        <v>5848078.5899999999</v>
      </c>
      <c r="AA25" s="3">
        <v>4693115.53</v>
      </c>
    </row>
    <row r="26" spans="1:27" x14ac:dyDescent="0.3">
      <c r="B26" t="s">
        <v>72</v>
      </c>
      <c r="C26" s="3">
        <v>4764054.7800000012</v>
      </c>
      <c r="D26" s="3">
        <v>4869151.5699999994</v>
      </c>
      <c r="E26" s="3">
        <v>4622994.4499999993</v>
      </c>
      <c r="F26" s="3">
        <v>4414310.1100000003</v>
      </c>
      <c r="G26" s="3">
        <v>4090474.69</v>
      </c>
      <c r="H26" s="3">
        <v>3739737.07</v>
      </c>
      <c r="I26" s="3">
        <v>3582017.39</v>
      </c>
      <c r="J26" s="3">
        <v>3569746.92</v>
      </c>
      <c r="K26" s="3">
        <v>3346790.9299999997</v>
      </c>
      <c r="L26" s="3">
        <v>3342151.0399999996</v>
      </c>
      <c r="M26" s="3">
        <v>3105551.0300000003</v>
      </c>
      <c r="N26" s="3">
        <v>3013961.3000000003</v>
      </c>
      <c r="O26" s="3">
        <v>3270223.2</v>
      </c>
      <c r="P26" s="3">
        <v>3432700.56</v>
      </c>
      <c r="Q26" s="3">
        <v>3269175.0999999996</v>
      </c>
      <c r="R26" s="3">
        <v>3169807.1000000006</v>
      </c>
      <c r="S26" s="3">
        <v>3040179.5399999996</v>
      </c>
      <c r="T26" s="3">
        <v>2877581.5700000003</v>
      </c>
      <c r="U26" s="3">
        <v>2744163.48</v>
      </c>
      <c r="V26" s="3">
        <v>2749348.0900000003</v>
      </c>
      <c r="W26" s="3">
        <v>2641415.29</v>
      </c>
      <c r="X26" s="3">
        <v>2643475.5999999996</v>
      </c>
      <c r="Y26" s="3">
        <v>2500257.8199999998</v>
      </c>
      <c r="Z26" s="3">
        <v>2410125.1300000004</v>
      </c>
      <c r="AA26" s="3">
        <v>2485962.1999999988</v>
      </c>
    </row>
    <row r="27" spans="1:27" x14ac:dyDescent="0.3">
      <c r="B27" t="s">
        <v>67</v>
      </c>
      <c r="C27" s="3">
        <v>97841748.5</v>
      </c>
      <c r="D27" s="3">
        <v>94476969.00999999</v>
      </c>
      <c r="E27" s="3">
        <v>89390619.86999999</v>
      </c>
      <c r="F27" s="3">
        <v>85568711.769999981</v>
      </c>
      <c r="G27" s="3">
        <v>81825087.950000003</v>
      </c>
      <c r="H27" s="3">
        <v>79480629.719999999</v>
      </c>
      <c r="I27" s="3">
        <v>76248998.75</v>
      </c>
      <c r="J27" s="3">
        <v>73605717.229999989</v>
      </c>
      <c r="K27" s="3">
        <v>69577081.219999999</v>
      </c>
      <c r="L27" s="3">
        <v>67405804.540000007</v>
      </c>
      <c r="M27" s="3">
        <v>64471691.520000003</v>
      </c>
      <c r="N27" s="3">
        <v>61402830.49000001</v>
      </c>
      <c r="O27" s="3">
        <v>58455529.049999997</v>
      </c>
      <c r="P27" s="3">
        <v>56769229.280000001</v>
      </c>
      <c r="Q27" s="3">
        <v>52616812.100000009</v>
      </c>
      <c r="R27" s="3">
        <v>50202992.940000005</v>
      </c>
      <c r="S27" s="3">
        <v>48081752.710000001</v>
      </c>
      <c r="T27" s="3">
        <v>47060072.420000009</v>
      </c>
      <c r="U27" s="3">
        <v>45402310.789999999</v>
      </c>
      <c r="V27" s="3">
        <v>44214252.509999998</v>
      </c>
      <c r="W27" s="3">
        <v>41737887.479999997</v>
      </c>
      <c r="X27" s="3">
        <v>40814644.289999999</v>
      </c>
      <c r="Y27" s="3">
        <v>39291376.610000007</v>
      </c>
      <c r="Z27" s="3">
        <v>37448504.140000001</v>
      </c>
      <c r="AA27" s="3">
        <v>36377288.859999999</v>
      </c>
    </row>
    <row r="28" spans="1:27" x14ac:dyDescent="0.3">
      <c r="B28" t="s">
        <v>65</v>
      </c>
      <c r="C28" s="3">
        <v>38235758.480000004</v>
      </c>
      <c r="D28" s="3">
        <v>36035188.870000005</v>
      </c>
      <c r="E28" s="3">
        <v>34418228.550000004</v>
      </c>
      <c r="F28" s="3">
        <v>32623507.839999996</v>
      </c>
      <c r="G28" s="3">
        <v>30894149.120000001</v>
      </c>
      <c r="H28" s="3">
        <v>29362849.689999998</v>
      </c>
      <c r="I28" s="3">
        <v>27868651.800000001</v>
      </c>
      <c r="J28" s="3">
        <v>26864014.289999999</v>
      </c>
      <c r="K28" s="3">
        <v>25133801.420000002</v>
      </c>
      <c r="L28" s="3">
        <v>24196898.170000002</v>
      </c>
      <c r="M28" s="3">
        <v>23009623.25</v>
      </c>
      <c r="N28" s="3">
        <v>21576475.349999998</v>
      </c>
      <c r="O28" s="3">
        <v>20484881.880000003</v>
      </c>
      <c r="P28" s="3">
        <v>19089406.320000004</v>
      </c>
      <c r="Q28" s="3">
        <v>18068870.439999998</v>
      </c>
      <c r="R28" s="3">
        <v>17046107.000000004</v>
      </c>
      <c r="S28" s="3">
        <v>16105814.210000003</v>
      </c>
      <c r="T28" s="3">
        <v>15199045.940000001</v>
      </c>
      <c r="U28" s="3">
        <v>14392074.450000001</v>
      </c>
      <c r="V28" s="3">
        <v>14057315.700000003</v>
      </c>
      <c r="W28" s="3">
        <v>13050138.18</v>
      </c>
      <c r="X28" s="3">
        <v>12635136.24</v>
      </c>
      <c r="Y28" s="3">
        <v>11959880.940000001</v>
      </c>
      <c r="Z28" s="3">
        <v>11122299.359999998</v>
      </c>
      <c r="AA28" s="3">
        <v>10792281.330000002</v>
      </c>
    </row>
    <row r="29" spans="1:27" x14ac:dyDescent="0.3">
      <c r="B29" t="s">
        <v>69</v>
      </c>
      <c r="C29" s="3">
        <v>3262727.93</v>
      </c>
      <c r="D29" s="3">
        <v>2885809.1900000004</v>
      </c>
      <c r="E29" s="3">
        <v>2518493</v>
      </c>
      <c r="F29" s="3">
        <v>2205001.7300000004</v>
      </c>
      <c r="G29" s="3">
        <v>1914117.2899999998</v>
      </c>
      <c r="H29" s="3">
        <v>1662819.4100000004</v>
      </c>
      <c r="I29" s="3">
        <v>1448049.3000000003</v>
      </c>
      <c r="J29" s="3">
        <v>1260063.8700000001</v>
      </c>
      <c r="K29" s="3">
        <v>1095228.58</v>
      </c>
      <c r="L29" s="3">
        <v>953420.33000000007</v>
      </c>
      <c r="M29" s="3">
        <v>828142.59000000008</v>
      </c>
      <c r="N29" s="3">
        <v>720870.49</v>
      </c>
      <c r="O29" s="3">
        <v>629341.76</v>
      </c>
      <c r="P29" s="3">
        <v>548862.5199999999</v>
      </c>
      <c r="Q29" s="3">
        <v>475635.51</v>
      </c>
      <c r="R29" s="3">
        <v>415955.64</v>
      </c>
      <c r="S29" s="3">
        <v>360850.61000000004</v>
      </c>
      <c r="T29" s="3">
        <v>329143.01000000007</v>
      </c>
      <c r="U29" s="3">
        <v>290497.37</v>
      </c>
      <c r="V29" s="3">
        <v>256888.07999999996</v>
      </c>
      <c r="W29" s="3">
        <v>227206.96999999997</v>
      </c>
      <c r="X29" s="3">
        <v>202236.87</v>
      </c>
      <c r="Y29" s="3">
        <v>180094.64</v>
      </c>
      <c r="Z29" s="3">
        <v>161026.4</v>
      </c>
      <c r="AA29" s="3">
        <v>145555.61000000002</v>
      </c>
    </row>
    <row r="30" spans="1:27" x14ac:dyDescent="0.3">
      <c r="A30" t="s">
        <v>436</v>
      </c>
      <c r="B30" t="s">
        <v>62</v>
      </c>
      <c r="C30" s="3">
        <v>3464997.95</v>
      </c>
      <c r="D30" s="3">
        <v>3094733.62</v>
      </c>
      <c r="E30" s="3">
        <v>2801301.29</v>
      </c>
      <c r="F30" s="3">
        <v>2512251.0300000003</v>
      </c>
      <c r="G30" s="3">
        <v>2271429.69</v>
      </c>
      <c r="H30" s="3">
        <v>2061382.2000000002</v>
      </c>
      <c r="I30" s="3">
        <v>1861545.5199999998</v>
      </c>
      <c r="J30" s="3">
        <v>1732692.1699999997</v>
      </c>
      <c r="K30" s="3">
        <v>1627968.1900000002</v>
      </c>
      <c r="L30" s="3">
        <v>1503445.55</v>
      </c>
      <c r="M30" s="3">
        <v>1438427.17</v>
      </c>
      <c r="N30" s="3">
        <v>1395351.3800000001</v>
      </c>
      <c r="O30" s="3">
        <v>1352779.3499999999</v>
      </c>
      <c r="P30" s="3">
        <v>1242062.45</v>
      </c>
      <c r="Q30" s="3">
        <v>1143237.81</v>
      </c>
      <c r="R30" s="3">
        <v>1000490.9399999998</v>
      </c>
      <c r="S30" s="3">
        <v>928957.34</v>
      </c>
      <c r="T30" s="3">
        <v>868959.42</v>
      </c>
      <c r="U30" s="3">
        <v>771515.32000000007</v>
      </c>
      <c r="V30" s="3">
        <v>729849.28</v>
      </c>
      <c r="W30" s="3">
        <v>692818.45000000007</v>
      </c>
      <c r="X30" s="3">
        <v>619606.79999999993</v>
      </c>
      <c r="Y30" s="3">
        <v>590689.94999999995</v>
      </c>
      <c r="Z30" s="3">
        <v>563529.13</v>
      </c>
      <c r="AA30" s="3">
        <v>501582.29</v>
      </c>
    </row>
    <row r="31" spans="1:27" x14ac:dyDescent="0.3">
      <c r="B31" t="s">
        <v>72</v>
      </c>
      <c r="C31" s="3">
        <v>76314.710000000006</v>
      </c>
      <c r="D31" s="3">
        <v>73270.829999999987</v>
      </c>
      <c r="E31" s="3">
        <v>69910.400000000009</v>
      </c>
      <c r="F31" s="3">
        <v>66925.7</v>
      </c>
      <c r="G31" s="3">
        <v>64220.210000000006</v>
      </c>
      <c r="H31" s="3">
        <v>61638.290000000008</v>
      </c>
      <c r="I31" s="3">
        <v>59233.700000000004</v>
      </c>
      <c r="J31" s="3">
        <v>56957.55999999999</v>
      </c>
      <c r="K31" s="3">
        <v>54749.410000000011</v>
      </c>
      <c r="L31" s="3">
        <v>52684.829999999987</v>
      </c>
      <c r="M31" s="3">
        <v>50866.669999999984</v>
      </c>
      <c r="N31" s="3">
        <v>49069.86</v>
      </c>
      <c r="O31" s="3">
        <v>47264.12000000001</v>
      </c>
      <c r="P31" s="3">
        <v>45618.96</v>
      </c>
      <c r="Q31" s="3">
        <v>45279.47</v>
      </c>
      <c r="R31" s="3">
        <v>44068.74</v>
      </c>
      <c r="S31" s="3">
        <v>42969.80000000001</v>
      </c>
      <c r="T31" s="3">
        <v>41984.39</v>
      </c>
      <c r="U31" s="3">
        <v>40917.469999999994</v>
      </c>
      <c r="V31" s="3">
        <v>39934.259999999995</v>
      </c>
      <c r="W31" s="3">
        <v>39291.060000000005</v>
      </c>
      <c r="X31" s="3">
        <v>38393.900000000009</v>
      </c>
      <c r="Y31" s="3">
        <v>37556.820000000007</v>
      </c>
      <c r="Z31" s="3">
        <v>36750.130000000019</v>
      </c>
      <c r="AA31" s="3">
        <v>35986.799999999996</v>
      </c>
    </row>
    <row r="32" spans="1:27" x14ac:dyDescent="0.3">
      <c r="B32" t="s">
        <v>67</v>
      </c>
      <c r="C32" s="3">
        <v>1656982.3600000003</v>
      </c>
      <c r="D32" s="3">
        <v>1592132.8599999999</v>
      </c>
      <c r="E32" s="3">
        <v>1532329.75</v>
      </c>
      <c r="F32" s="3">
        <v>1463151.82</v>
      </c>
      <c r="G32" s="3">
        <v>1405591.5900000003</v>
      </c>
      <c r="H32" s="3">
        <v>1351562.76</v>
      </c>
      <c r="I32" s="3">
        <v>1291225.6600000001</v>
      </c>
      <c r="J32" s="3">
        <v>1250476.9499999997</v>
      </c>
      <c r="K32" s="3">
        <v>1208207.53</v>
      </c>
      <c r="L32" s="3">
        <v>1162170.4300000002</v>
      </c>
      <c r="M32" s="3">
        <v>1125641.32</v>
      </c>
      <c r="N32" s="3">
        <v>1091131.25</v>
      </c>
      <c r="O32" s="3">
        <v>1211203.1800000002</v>
      </c>
      <c r="P32" s="3">
        <v>1149504.96</v>
      </c>
      <c r="Q32" s="3">
        <v>1088931.9100000001</v>
      </c>
      <c r="R32" s="3">
        <v>1012723.7399999999</v>
      </c>
      <c r="S32" s="3">
        <v>956817.0299999998</v>
      </c>
      <c r="T32" s="3">
        <v>906872.26999999979</v>
      </c>
      <c r="U32" s="3">
        <v>847259.47</v>
      </c>
      <c r="V32" s="3">
        <v>809466.67</v>
      </c>
      <c r="W32" s="3">
        <v>776717.9800000001</v>
      </c>
      <c r="X32" s="3">
        <v>733038.52999999991</v>
      </c>
      <c r="Y32" s="3">
        <v>708337.39</v>
      </c>
      <c r="Z32" s="3">
        <v>685820.60000000009</v>
      </c>
      <c r="AA32" s="3">
        <v>651737.99</v>
      </c>
    </row>
    <row r="33" spans="1:27" x14ac:dyDescent="0.3">
      <c r="B33" t="s">
        <v>65</v>
      </c>
      <c r="C33" s="3">
        <v>778272.4800000001</v>
      </c>
      <c r="D33" s="3">
        <v>738679.27</v>
      </c>
      <c r="E33" s="3">
        <v>701431.17999999993</v>
      </c>
      <c r="F33" s="3">
        <v>661041.6</v>
      </c>
      <c r="G33" s="3">
        <v>626570.79</v>
      </c>
      <c r="H33" s="3">
        <v>594122.44999999995</v>
      </c>
      <c r="I33" s="3">
        <v>562527.00999999989</v>
      </c>
      <c r="J33" s="3">
        <v>541613.91999999993</v>
      </c>
      <c r="K33" s="3">
        <v>519906.79000000004</v>
      </c>
      <c r="L33" s="3">
        <v>496245.09</v>
      </c>
      <c r="M33" s="3">
        <v>482183.84000000008</v>
      </c>
      <c r="N33" s="3">
        <v>467741.36</v>
      </c>
      <c r="O33" s="3">
        <v>500275.37</v>
      </c>
      <c r="P33" s="3">
        <v>476678.30999999988</v>
      </c>
      <c r="Q33" s="3">
        <v>453386.03</v>
      </c>
      <c r="R33" s="3">
        <v>422382.57999999996</v>
      </c>
      <c r="S33" s="3">
        <v>400622.02999999997</v>
      </c>
      <c r="T33" s="3">
        <v>380598.48999999993</v>
      </c>
      <c r="U33" s="3">
        <v>354547.77</v>
      </c>
      <c r="V33" s="3">
        <v>338743.38</v>
      </c>
      <c r="W33" s="3">
        <v>324433.75999999989</v>
      </c>
      <c r="X33" s="3">
        <v>304177.7</v>
      </c>
      <c r="Y33" s="3">
        <v>292691.48</v>
      </c>
      <c r="Z33" s="3">
        <v>282286.89</v>
      </c>
      <c r="AA33" s="3">
        <v>265414.30999999994</v>
      </c>
    </row>
    <row r="34" spans="1:27" x14ac:dyDescent="0.3">
      <c r="B34" t="s">
        <v>69</v>
      </c>
      <c r="C34" s="3">
        <v>25622.97</v>
      </c>
      <c r="D34" s="3">
        <v>25100.809999999998</v>
      </c>
      <c r="E34" s="3">
        <v>24926.530000000002</v>
      </c>
      <c r="F34" s="3">
        <v>23651.799999999996</v>
      </c>
      <c r="G34" s="3">
        <v>21574.87</v>
      </c>
      <c r="H34" s="3">
        <v>19414.409999999996</v>
      </c>
      <c r="I34" s="3">
        <v>17228.469999999998</v>
      </c>
      <c r="J34" s="3">
        <v>15229.400000000001</v>
      </c>
      <c r="K34" s="3">
        <v>13402.640000000001</v>
      </c>
      <c r="L34" s="3">
        <v>11752.429999999998</v>
      </c>
      <c r="M34" s="3">
        <v>10288.07</v>
      </c>
      <c r="N34" s="3">
        <v>9005.7899999999991</v>
      </c>
      <c r="O34" s="3">
        <v>7796.4100000000008</v>
      </c>
      <c r="P34" s="3">
        <v>6796.4999999999991</v>
      </c>
      <c r="Q34" s="3">
        <v>5926.6900000000005</v>
      </c>
      <c r="R34" s="3">
        <v>5170.8200000000006</v>
      </c>
      <c r="S34" s="3">
        <v>4516.1099999999997</v>
      </c>
      <c r="T34" s="3">
        <v>3948.8699999999994</v>
      </c>
      <c r="U34" s="3">
        <v>3457.6400000000003</v>
      </c>
      <c r="V34" s="3">
        <v>3032.34</v>
      </c>
      <c r="W34" s="3">
        <v>2664.3400000000006</v>
      </c>
      <c r="X34" s="3">
        <v>2349.58</v>
      </c>
      <c r="Y34" s="3">
        <v>2078.4800000000005</v>
      </c>
      <c r="Z34" s="3">
        <v>1843.91</v>
      </c>
      <c r="AA34" s="3">
        <v>1640.9499999999998</v>
      </c>
    </row>
    <row r="35" spans="1:27" x14ac:dyDescent="0.3">
      <c r="A35" t="s">
        <v>437</v>
      </c>
      <c r="B35" t="s">
        <v>62</v>
      </c>
      <c r="C35" s="3">
        <v>-5355453.82</v>
      </c>
      <c r="D35" s="3">
        <v>-4113421.5599999996</v>
      </c>
      <c r="E35" s="3">
        <v>1742026.5400000005</v>
      </c>
      <c r="F35" s="3">
        <v>-1999454.84</v>
      </c>
      <c r="G35" s="3">
        <v>403456.76999999984</v>
      </c>
      <c r="H35" s="3">
        <v>1097120.2799999998</v>
      </c>
      <c r="I35" s="3">
        <v>-915387.8899999999</v>
      </c>
      <c r="J35" s="3">
        <v>1611809.1700000002</v>
      </c>
      <c r="K35" s="3">
        <v>-627460.1</v>
      </c>
      <c r="L35" s="3">
        <v>1010056.3000000002</v>
      </c>
      <c r="M35" s="3">
        <v>-945400.71999999986</v>
      </c>
      <c r="N35" s="3">
        <v>-998965.47</v>
      </c>
      <c r="O35" s="3">
        <v>-17816.270000000019</v>
      </c>
      <c r="P35" s="3">
        <v>-1598203.5900000003</v>
      </c>
      <c r="Q35" s="3">
        <v>2756223.2300000004</v>
      </c>
      <c r="R35" s="3">
        <v>-389655.13</v>
      </c>
      <c r="S35" s="3">
        <v>1274696.8699999999</v>
      </c>
      <c r="T35" s="3">
        <v>1500820.9100000001</v>
      </c>
      <c r="U35" s="3">
        <v>103790.44</v>
      </c>
      <c r="V35" s="3">
        <v>1341268.0900000001</v>
      </c>
      <c r="W35" s="3">
        <v>-147435.09</v>
      </c>
      <c r="X35" s="3">
        <v>606247.49999999988</v>
      </c>
      <c r="Y35" s="3">
        <v>-558340.33000000007</v>
      </c>
      <c r="Z35" s="3">
        <v>-395561.62000000005</v>
      </c>
      <c r="AA35" s="3">
        <v>-308873.90999999997</v>
      </c>
    </row>
    <row r="36" spans="1:27" x14ac:dyDescent="0.3">
      <c r="B36" t="s">
        <v>72</v>
      </c>
      <c r="C36" s="3">
        <v>-42910.750000000015</v>
      </c>
      <c r="D36" s="3">
        <v>253418.72999999992</v>
      </c>
      <c r="E36" s="3">
        <v>-102288.29000000002</v>
      </c>
      <c r="F36" s="3">
        <v>-64458.219999999987</v>
      </c>
      <c r="G36" s="3">
        <v>-179085.80999999997</v>
      </c>
      <c r="H36" s="3">
        <v>-213447.09999999998</v>
      </c>
      <c r="I36" s="3">
        <v>-26376.520000000004</v>
      </c>
      <c r="J36" s="3">
        <v>116042.85000000002</v>
      </c>
      <c r="K36" s="3">
        <v>-100374.79</v>
      </c>
      <c r="L36" s="3">
        <v>112422.52</v>
      </c>
      <c r="M36" s="3">
        <v>-124050.36999999998</v>
      </c>
      <c r="N36" s="3">
        <v>16444.539999999979</v>
      </c>
      <c r="O36" s="3">
        <v>359930.26</v>
      </c>
      <c r="P36" s="3">
        <v>262082.09000000008</v>
      </c>
      <c r="Q36" s="3">
        <v>-69056.819999999992</v>
      </c>
      <c r="R36" s="3">
        <v>-8887.9800000000014</v>
      </c>
      <c r="S36" s="3">
        <v>-42973.749999999985</v>
      </c>
      <c r="T36" s="3">
        <v>-79646.829999999973</v>
      </c>
      <c r="U36" s="3">
        <v>-53856.939999999995</v>
      </c>
      <c r="V36" s="3">
        <v>81489.76999999999</v>
      </c>
      <c r="W36" s="3">
        <v>-35017.350000000006</v>
      </c>
      <c r="X36" s="3">
        <v>72040.92</v>
      </c>
      <c r="Y36" s="3">
        <v>-76048.919999999984</v>
      </c>
      <c r="Z36" s="3">
        <v>-25632.13</v>
      </c>
      <c r="AA36" s="3">
        <v>137790.32999999999</v>
      </c>
    </row>
    <row r="37" spans="1:27" x14ac:dyDescent="0.3">
      <c r="B37" t="s">
        <v>67</v>
      </c>
      <c r="C37" s="3">
        <v>1004749.4099999997</v>
      </c>
      <c r="D37" s="3">
        <v>-40962.40999999996</v>
      </c>
      <c r="E37" s="3">
        <v>-1643023.6299999997</v>
      </c>
      <c r="F37" s="3">
        <v>-765234.07000000018</v>
      </c>
      <c r="G37" s="3">
        <v>-715148.14000000013</v>
      </c>
      <c r="H37" s="3">
        <v>768955.51999999979</v>
      </c>
      <c r="I37" s="3">
        <v>-454016.83</v>
      </c>
      <c r="J37" s="3">
        <v>83524.940000000031</v>
      </c>
      <c r="K37" s="3">
        <v>-1247772.25</v>
      </c>
      <c r="L37" s="3">
        <v>300079.41999999993</v>
      </c>
      <c r="M37" s="3">
        <v>-641344.79</v>
      </c>
      <c r="N37" s="3">
        <v>-713804.94999999984</v>
      </c>
      <c r="O37" s="3">
        <v>-271668.96999999997</v>
      </c>
      <c r="P37" s="3">
        <v>908967.03</v>
      </c>
      <c r="Q37" s="3">
        <v>-1417033.5899999999</v>
      </c>
      <c r="R37" s="3">
        <v>-40623.420000000013</v>
      </c>
      <c r="S37" s="3">
        <v>70309.369999999966</v>
      </c>
      <c r="T37" s="3">
        <v>1199681.3999999999</v>
      </c>
      <c r="U37" s="3">
        <v>169790.26000000004</v>
      </c>
      <c r="V37" s="3">
        <v>499164.69000000012</v>
      </c>
      <c r="W37" s="3">
        <v>-707356.52000000014</v>
      </c>
      <c r="X37" s="3">
        <v>509962.11999999994</v>
      </c>
      <c r="Y37" s="3">
        <v>-176850.77000000005</v>
      </c>
      <c r="Z37" s="3">
        <v>-386355.23000000004</v>
      </c>
      <c r="AA37" s="3">
        <v>112781.20999999999</v>
      </c>
    </row>
    <row r="38" spans="1:27" x14ac:dyDescent="0.3">
      <c r="B38" t="s">
        <v>65</v>
      </c>
      <c r="C38" s="3">
        <v>260124.3</v>
      </c>
      <c r="D38" s="3">
        <v>-606124.09</v>
      </c>
      <c r="E38" s="3">
        <v>11020.460000000017</v>
      </c>
      <c r="F38" s="3">
        <v>-278183.36000000004</v>
      </c>
      <c r="G38" s="3">
        <v>-258221.09</v>
      </c>
      <c r="H38" s="3">
        <v>-65782.2</v>
      </c>
      <c r="I38" s="3">
        <v>-176813.03999999998</v>
      </c>
      <c r="J38" s="3">
        <v>269450.51999999996</v>
      </c>
      <c r="K38" s="3">
        <v>-429702.21</v>
      </c>
      <c r="L38" s="3">
        <v>202459.36000000004</v>
      </c>
      <c r="M38" s="3">
        <v>-110821.1</v>
      </c>
      <c r="N38" s="3">
        <v>-342098.37000000005</v>
      </c>
      <c r="O38" s="3">
        <v>23878.980000000003</v>
      </c>
      <c r="P38" s="3">
        <v>-318752.99000000005</v>
      </c>
      <c r="Q38" s="3">
        <v>108657.08</v>
      </c>
      <c r="R38" s="3">
        <v>-46608.229999999996</v>
      </c>
      <c r="S38" s="3">
        <v>-29087.37999999999</v>
      </c>
      <c r="T38" s="3">
        <v>30863.350000000002</v>
      </c>
      <c r="U38" s="3">
        <v>-34725.580000000031</v>
      </c>
      <c r="V38" s="3">
        <v>382330.35</v>
      </c>
      <c r="W38" s="3">
        <v>-253454.94</v>
      </c>
      <c r="X38" s="3">
        <v>193374.16999999998</v>
      </c>
      <c r="Y38" s="3">
        <v>-105359.88</v>
      </c>
      <c r="Z38" s="3">
        <v>-221191.72999999998</v>
      </c>
      <c r="AA38" s="3">
        <v>161874.66</v>
      </c>
    </row>
    <row r="39" spans="1:27" x14ac:dyDescent="0.3">
      <c r="B39" t="s">
        <v>69</v>
      </c>
      <c r="C39" s="3">
        <v>585393.71000000008</v>
      </c>
      <c r="D39" s="3">
        <v>1459.6</v>
      </c>
      <c r="E39" s="3">
        <v>-2196.75</v>
      </c>
      <c r="F39" s="3">
        <v>893.21000000000015</v>
      </c>
      <c r="G39" s="3">
        <v>-2180.04</v>
      </c>
      <c r="H39" s="3">
        <v>3236.54</v>
      </c>
      <c r="I39" s="3">
        <v>1507.7199999999998</v>
      </c>
      <c r="J39" s="3">
        <v>1148.0800000000002</v>
      </c>
      <c r="K39" s="3">
        <v>-222.18</v>
      </c>
      <c r="L39" s="3">
        <v>1091.4700000000003</v>
      </c>
      <c r="M39" s="3">
        <v>-1293.0799999999997</v>
      </c>
      <c r="N39" s="3">
        <v>72</v>
      </c>
      <c r="O39" s="3">
        <v>1237.0899999999997</v>
      </c>
      <c r="P39" s="3">
        <v>-228.93999999999994</v>
      </c>
      <c r="Q39" s="3">
        <v>-3822.16</v>
      </c>
      <c r="R39" s="3">
        <v>291.55999999999989</v>
      </c>
      <c r="S39" s="3">
        <v>-3248.22</v>
      </c>
      <c r="T39" s="3">
        <v>13133.459999999997</v>
      </c>
      <c r="U39" s="3">
        <v>135.01</v>
      </c>
      <c r="V39" s="3">
        <v>-61.95</v>
      </c>
      <c r="W39" s="3">
        <v>-654.38</v>
      </c>
      <c r="X39" s="3">
        <v>148.57</v>
      </c>
      <c r="Y39" s="3">
        <v>-400.45</v>
      </c>
      <c r="Z39" s="3">
        <v>-243.54999999999998</v>
      </c>
      <c r="AA39" s="3">
        <v>833.61</v>
      </c>
    </row>
    <row r="40" spans="1:27" x14ac:dyDescent="0.3">
      <c r="A40" t="s">
        <v>438</v>
      </c>
      <c r="B40" t="s">
        <v>62</v>
      </c>
      <c r="C40" s="3">
        <v>-5355453.82</v>
      </c>
      <c r="D40" s="3">
        <v>-4113421.5599999996</v>
      </c>
      <c r="E40" s="3">
        <v>1775883.7900000005</v>
      </c>
      <c r="F40" s="3">
        <v>-1999454.84</v>
      </c>
      <c r="G40" s="3">
        <v>403456.76999999984</v>
      </c>
      <c r="H40" s="3">
        <v>1136331.3299999998</v>
      </c>
      <c r="I40" s="3">
        <v>-915387.8899999999</v>
      </c>
      <c r="J40" s="3">
        <v>1611809.1700000002</v>
      </c>
      <c r="K40" s="3">
        <v>-580123.9</v>
      </c>
      <c r="L40" s="3">
        <v>1010056.3000000002</v>
      </c>
      <c r="M40" s="3">
        <v>-945400.71999999986</v>
      </c>
      <c r="N40" s="3">
        <v>-946623.9099999998</v>
      </c>
      <c r="O40" s="3">
        <v>-17816.270000000019</v>
      </c>
      <c r="P40" s="3">
        <v>-1598203.5900000003</v>
      </c>
      <c r="Q40" s="3">
        <v>2803596.7299999995</v>
      </c>
      <c r="R40" s="3">
        <v>-389655.13</v>
      </c>
      <c r="S40" s="3">
        <v>1274696.8699999999</v>
      </c>
      <c r="T40" s="3">
        <v>1539328.0300000003</v>
      </c>
      <c r="U40" s="3">
        <v>103790.44</v>
      </c>
      <c r="V40" s="3">
        <v>1341268.0900000001</v>
      </c>
      <c r="W40" s="3">
        <v>-115122.46000000002</v>
      </c>
      <c r="X40" s="3">
        <v>606247.49999999988</v>
      </c>
      <c r="Y40" s="3">
        <v>-558340.33000000007</v>
      </c>
      <c r="Z40" s="3">
        <v>-367710.43</v>
      </c>
      <c r="AA40" s="3">
        <v>-308873.90999999997</v>
      </c>
    </row>
    <row r="41" spans="1:27" x14ac:dyDescent="0.3">
      <c r="B41" t="s">
        <v>72</v>
      </c>
      <c r="C41" s="3">
        <v>-42910.750000000015</v>
      </c>
      <c r="D41" s="3">
        <v>253418.72999999992</v>
      </c>
      <c r="E41" s="3">
        <v>-102288.29000000002</v>
      </c>
      <c r="F41" s="3">
        <v>-64458.219999999987</v>
      </c>
      <c r="G41" s="3">
        <v>-179085.80999999997</v>
      </c>
      <c r="H41" s="3">
        <v>-213447.09999999998</v>
      </c>
      <c r="I41" s="3">
        <v>-26376.520000000004</v>
      </c>
      <c r="J41" s="3">
        <v>116042.85000000002</v>
      </c>
      <c r="K41" s="3">
        <v>-100374.79</v>
      </c>
      <c r="L41" s="3">
        <v>112422.52</v>
      </c>
      <c r="M41" s="3">
        <v>-124050.36999999998</v>
      </c>
      <c r="N41" s="3">
        <v>16444.539999999979</v>
      </c>
      <c r="O41" s="3">
        <v>359930.26</v>
      </c>
      <c r="P41" s="3">
        <v>262082.09000000008</v>
      </c>
      <c r="Q41" s="3">
        <v>-69056.819999999992</v>
      </c>
      <c r="R41" s="3">
        <v>-8887.9800000000014</v>
      </c>
      <c r="S41" s="3">
        <v>-42973.749999999985</v>
      </c>
      <c r="T41" s="3">
        <v>-79646.829999999973</v>
      </c>
      <c r="U41" s="3">
        <v>-53856.939999999995</v>
      </c>
      <c r="V41" s="3">
        <v>81489.76999999999</v>
      </c>
      <c r="W41" s="3">
        <v>-35017.350000000006</v>
      </c>
      <c r="X41" s="3">
        <v>72040.92</v>
      </c>
      <c r="Y41" s="3">
        <v>-76048.919999999984</v>
      </c>
      <c r="Z41" s="3">
        <v>-25632.13</v>
      </c>
      <c r="AA41" s="3">
        <v>137790.32999999999</v>
      </c>
    </row>
    <row r="42" spans="1:27" x14ac:dyDescent="0.3">
      <c r="B42" t="s">
        <v>67</v>
      </c>
      <c r="C42" s="3">
        <v>1004749.4099999997</v>
      </c>
      <c r="D42" s="3">
        <v>-40962.40999999996</v>
      </c>
      <c r="E42" s="3">
        <v>-1629470.8499999999</v>
      </c>
      <c r="F42" s="3">
        <v>-765234.07000000018</v>
      </c>
      <c r="G42" s="3">
        <v>-715148.14000000013</v>
      </c>
      <c r="H42" s="3">
        <v>786033.86999999988</v>
      </c>
      <c r="I42" s="3">
        <v>-454016.83</v>
      </c>
      <c r="J42" s="3">
        <v>83524.940000000031</v>
      </c>
      <c r="K42" s="3">
        <v>-1226318.22</v>
      </c>
      <c r="L42" s="3">
        <v>300079.41999999993</v>
      </c>
      <c r="M42" s="3">
        <v>-641344.79</v>
      </c>
      <c r="N42" s="3">
        <v>-688828.12000000011</v>
      </c>
      <c r="O42" s="3">
        <v>-271668.96999999997</v>
      </c>
      <c r="P42" s="3">
        <v>908967.03</v>
      </c>
      <c r="Q42" s="3">
        <v>-1390825.61</v>
      </c>
      <c r="R42" s="3">
        <v>-40623.420000000013</v>
      </c>
      <c r="S42" s="3">
        <v>70309.369999999966</v>
      </c>
      <c r="T42" s="3">
        <v>1223058.0000000002</v>
      </c>
      <c r="U42" s="3">
        <v>169790.26000000004</v>
      </c>
      <c r="V42" s="3">
        <v>499164.69000000012</v>
      </c>
      <c r="W42" s="3">
        <v>-683792.02999999991</v>
      </c>
      <c r="X42" s="3">
        <v>509962.11999999994</v>
      </c>
      <c r="Y42" s="3">
        <v>-176850.77000000005</v>
      </c>
      <c r="Z42" s="3">
        <v>-364948.19000000006</v>
      </c>
      <c r="AA42" s="3">
        <v>112781.20999999999</v>
      </c>
    </row>
    <row r="43" spans="1:27" x14ac:dyDescent="0.3">
      <c r="B43" t="s">
        <v>65</v>
      </c>
      <c r="C43" s="3">
        <v>260124.3</v>
      </c>
      <c r="D43" s="3">
        <v>-606124.09</v>
      </c>
      <c r="E43" s="3">
        <v>17609.010000000035</v>
      </c>
      <c r="F43" s="3">
        <v>-278183.36000000004</v>
      </c>
      <c r="G43" s="3">
        <v>-258221.09</v>
      </c>
      <c r="H43" s="3">
        <v>-58108.570000000007</v>
      </c>
      <c r="I43" s="3">
        <v>-176813.03999999998</v>
      </c>
      <c r="J43" s="3">
        <v>269450.51999999996</v>
      </c>
      <c r="K43" s="3">
        <v>-420557.97</v>
      </c>
      <c r="L43" s="3">
        <v>202459.36000000004</v>
      </c>
      <c r="M43" s="3">
        <v>-110821.1</v>
      </c>
      <c r="N43" s="3">
        <v>-332031.79000000004</v>
      </c>
      <c r="O43" s="3">
        <v>23878.980000000003</v>
      </c>
      <c r="P43" s="3">
        <v>-318752.99000000005</v>
      </c>
      <c r="Q43" s="3">
        <v>119465.73999999999</v>
      </c>
      <c r="R43" s="3">
        <v>-46608.229999999996</v>
      </c>
      <c r="S43" s="3">
        <v>-29087.37999999999</v>
      </c>
      <c r="T43" s="3">
        <v>41222.829999999994</v>
      </c>
      <c r="U43" s="3">
        <v>-34725.580000000031</v>
      </c>
      <c r="V43" s="3">
        <v>382330.35</v>
      </c>
      <c r="W43" s="3">
        <v>-243442.97</v>
      </c>
      <c r="X43" s="3">
        <v>193374.16999999998</v>
      </c>
      <c r="Y43" s="3">
        <v>-105359.88</v>
      </c>
      <c r="Z43" s="3">
        <v>-211797.44999999998</v>
      </c>
      <c r="AA43" s="3">
        <v>161874.66</v>
      </c>
    </row>
    <row r="44" spans="1:27" x14ac:dyDescent="0.3">
      <c r="B44" t="s">
        <v>69</v>
      </c>
      <c r="C44" s="3">
        <v>585393.71000000008</v>
      </c>
      <c r="D44" s="3">
        <v>1459.6</v>
      </c>
      <c r="E44" s="3">
        <v>-2196.75</v>
      </c>
      <c r="F44" s="3">
        <v>893.21000000000015</v>
      </c>
      <c r="G44" s="3">
        <v>-2180.04</v>
      </c>
      <c r="H44" s="3">
        <v>3245.51</v>
      </c>
      <c r="I44" s="3">
        <v>1507.7199999999998</v>
      </c>
      <c r="J44" s="3">
        <v>1148.0800000000002</v>
      </c>
      <c r="K44" s="3">
        <v>-220.56</v>
      </c>
      <c r="L44" s="3">
        <v>1091.4700000000003</v>
      </c>
      <c r="M44" s="3">
        <v>-1293.0799999999997</v>
      </c>
      <c r="N44" s="3">
        <v>76.299999999999955</v>
      </c>
      <c r="O44" s="3">
        <v>1237.0899999999997</v>
      </c>
      <c r="P44" s="3">
        <v>-228.93999999999994</v>
      </c>
      <c r="Q44" s="3">
        <v>-3819.83</v>
      </c>
      <c r="R44" s="3">
        <v>291.55999999999989</v>
      </c>
      <c r="S44" s="3">
        <v>-3248.22</v>
      </c>
      <c r="T44" s="3">
        <v>13133.459999999997</v>
      </c>
      <c r="U44" s="3">
        <v>135.01</v>
      </c>
      <c r="V44" s="3">
        <v>-61.95</v>
      </c>
      <c r="W44" s="3">
        <v>-654.38</v>
      </c>
      <c r="X44" s="3">
        <v>148.57</v>
      </c>
      <c r="Y44" s="3">
        <v>-400.45</v>
      </c>
      <c r="Z44" s="3">
        <v>-243.54999999999998</v>
      </c>
      <c r="AA44" s="3">
        <v>833.61</v>
      </c>
    </row>
    <row r="49" spans="1:59" x14ac:dyDescent="0.3">
      <c r="A49" s="4" t="s">
        <v>439</v>
      </c>
    </row>
    <row r="51" spans="1:59" x14ac:dyDescent="0.3">
      <c r="B51" s="5" t="s">
        <v>440</v>
      </c>
      <c r="C51" s="6">
        <f>C10+C15</f>
        <v>-10414418.030000001</v>
      </c>
      <c r="D51" s="6">
        <f t="shared" ref="D51:AX51" si="0">D10+D15</f>
        <v>-9875758.1500000004</v>
      </c>
      <c r="E51" s="6">
        <f t="shared" si="0"/>
        <v>-9304522.2699999996</v>
      </c>
      <c r="F51" s="6">
        <f t="shared" si="0"/>
        <v>-8703111.1199999992</v>
      </c>
      <c r="G51" s="6">
        <f t="shared" si="0"/>
        <v>-8208412.0700000003</v>
      </c>
      <c r="H51" s="6">
        <f t="shared" si="0"/>
        <v>-7710533.0099999998</v>
      </c>
      <c r="I51" s="6">
        <f t="shared" si="0"/>
        <v>-7070951.4900000002</v>
      </c>
      <c r="J51" s="6">
        <f t="shared" si="0"/>
        <v>-6655427.96</v>
      </c>
      <c r="K51" s="6">
        <f t="shared" si="0"/>
        <v>-6200292.8399999999</v>
      </c>
      <c r="L51" s="6">
        <f t="shared" si="0"/>
        <v>-5561673.7700000005</v>
      </c>
      <c r="M51" s="6">
        <f t="shared" si="0"/>
        <v>-5069164.46</v>
      </c>
      <c r="N51" s="6">
        <f t="shared" si="0"/>
        <v>-4696250.16</v>
      </c>
      <c r="O51" s="6">
        <f t="shared" si="0"/>
        <v>-5236598.3</v>
      </c>
      <c r="P51" s="6">
        <f t="shared" si="0"/>
        <v>-4706921.1000000006</v>
      </c>
      <c r="Q51" s="6">
        <f t="shared" si="0"/>
        <v>-4211023.82</v>
      </c>
      <c r="R51" s="6">
        <f t="shared" si="0"/>
        <v>-3543706.54</v>
      </c>
      <c r="S51" s="6">
        <f t="shared" si="0"/>
        <v>-3112389.7300000004</v>
      </c>
      <c r="T51" s="6">
        <f t="shared" si="0"/>
        <v>-2771337.9299999997</v>
      </c>
      <c r="U51" s="6">
        <f t="shared" si="0"/>
        <v>-2356063.69</v>
      </c>
      <c r="V51" s="6">
        <f t="shared" si="0"/>
        <v>-2154936.9</v>
      </c>
      <c r="W51" s="6">
        <f t="shared" si="0"/>
        <v>-1991833.3900000001</v>
      </c>
      <c r="X51" s="6">
        <f t="shared" si="0"/>
        <v>-1739602.4999999998</v>
      </c>
      <c r="Y51" s="6">
        <f t="shared" si="0"/>
        <v>-1628873.6099999999</v>
      </c>
      <c r="Z51" s="6">
        <f t="shared" si="0"/>
        <v>-1530546.17</v>
      </c>
      <c r="AA51" s="6">
        <f t="shared" si="0"/>
        <v>-1343598.7000000002</v>
      </c>
      <c r="AB51" s="6">
        <f t="shared" si="0"/>
        <v>0</v>
      </c>
      <c r="AC51" s="6">
        <f t="shared" si="0"/>
        <v>0</v>
      </c>
      <c r="AD51" s="6">
        <f t="shared" si="0"/>
        <v>0</v>
      </c>
      <c r="AE51" s="6">
        <f t="shared" si="0"/>
        <v>0</v>
      </c>
      <c r="AF51" s="6">
        <f t="shared" si="0"/>
        <v>0</v>
      </c>
      <c r="AG51" s="6">
        <f t="shared" si="0"/>
        <v>0</v>
      </c>
      <c r="AH51" s="6">
        <f t="shared" si="0"/>
        <v>0</v>
      </c>
      <c r="AI51" s="6">
        <f t="shared" si="0"/>
        <v>0</v>
      </c>
      <c r="AJ51" s="6">
        <f t="shared" si="0"/>
        <v>0</v>
      </c>
      <c r="AK51" s="6">
        <f t="shared" si="0"/>
        <v>0</v>
      </c>
      <c r="AL51" s="6">
        <f t="shared" si="0"/>
        <v>0</v>
      </c>
      <c r="AM51" s="6">
        <f t="shared" si="0"/>
        <v>0</v>
      </c>
      <c r="AN51" s="6">
        <f t="shared" si="0"/>
        <v>0</v>
      </c>
      <c r="AO51" s="6">
        <f t="shared" si="0"/>
        <v>0</v>
      </c>
      <c r="AP51" s="6">
        <f t="shared" si="0"/>
        <v>0</v>
      </c>
      <c r="AQ51" s="6">
        <f t="shared" si="0"/>
        <v>0</v>
      </c>
      <c r="AR51" s="6">
        <f t="shared" si="0"/>
        <v>0</v>
      </c>
      <c r="AS51" s="6">
        <f t="shared" si="0"/>
        <v>0</v>
      </c>
      <c r="AT51" s="6">
        <f t="shared" si="0"/>
        <v>0</v>
      </c>
      <c r="AU51" s="6">
        <f t="shared" si="0"/>
        <v>0</v>
      </c>
      <c r="AV51" s="6">
        <f t="shared" si="0"/>
        <v>0</v>
      </c>
      <c r="AW51" s="6">
        <f t="shared" si="0"/>
        <v>0</v>
      </c>
      <c r="AX51" s="6">
        <f t="shared" si="0"/>
        <v>0</v>
      </c>
      <c r="AY51" s="6">
        <f>AY10+AY15</f>
        <v>0</v>
      </c>
      <c r="AZ51" s="6">
        <f t="shared" ref="AZ51:BG51" si="1">AZ10+AZ15</f>
        <v>0</v>
      </c>
      <c r="BA51" s="6">
        <f t="shared" si="1"/>
        <v>0</v>
      </c>
      <c r="BB51" s="6">
        <f t="shared" si="1"/>
        <v>0</v>
      </c>
      <c r="BC51" s="6">
        <f t="shared" si="1"/>
        <v>0</v>
      </c>
      <c r="BD51" s="6">
        <f t="shared" si="1"/>
        <v>0</v>
      </c>
      <c r="BE51" s="6">
        <f t="shared" si="1"/>
        <v>0</v>
      </c>
      <c r="BF51" s="6">
        <f t="shared" si="1"/>
        <v>0</v>
      </c>
      <c r="BG51" s="6">
        <f t="shared" si="1"/>
        <v>0</v>
      </c>
    </row>
    <row r="52" spans="1:59" x14ac:dyDescent="0.3">
      <c r="B52" s="5" t="s">
        <v>441</v>
      </c>
      <c r="C52" s="6">
        <f>C13+C18</f>
        <v>-2388034.1499999994</v>
      </c>
      <c r="D52" s="6">
        <f t="shared" ref="D52:AX52" si="2">D13+D18</f>
        <v>-2333124.8000000003</v>
      </c>
      <c r="E52" s="6">
        <f t="shared" si="2"/>
        <v>-2272750.52</v>
      </c>
      <c r="F52" s="6">
        <f t="shared" si="2"/>
        <v>-2177578.9500000002</v>
      </c>
      <c r="G52" s="6">
        <f t="shared" si="2"/>
        <v>-2097708.4300000002</v>
      </c>
      <c r="H52" s="6">
        <f t="shared" si="2"/>
        <v>-1993646.3399999999</v>
      </c>
      <c r="I52" s="6">
        <f t="shared" si="2"/>
        <v>-1879911.9</v>
      </c>
      <c r="J52" s="6">
        <f t="shared" si="2"/>
        <v>-1815701.94</v>
      </c>
      <c r="K52" s="6">
        <f t="shared" si="2"/>
        <v>-1741777.3300000003</v>
      </c>
      <c r="L52" s="6">
        <f t="shared" si="2"/>
        <v>-1635607.6799999997</v>
      </c>
      <c r="M52" s="6">
        <f t="shared" si="2"/>
        <v>-1558637.68</v>
      </c>
      <c r="N52" s="6">
        <f t="shared" si="2"/>
        <v>-1472218.4400000002</v>
      </c>
      <c r="O52" s="6">
        <f t="shared" si="2"/>
        <v>-1615747.8200000003</v>
      </c>
      <c r="P52" s="6">
        <f t="shared" si="2"/>
        <v>-1553400.87</v>
      </c>
      <c r="Q52" s="6">
        <f t="shared" si="2"/>
        <v>-1489624.9200000004</v>
      </c>
      <c r="R52" s="6">
        <f t="shared" si="2"/>
        <v>-1398537.81</v>
      </c>
      <c r="S52" s="6">
        <f t="shared" si="2"/>
        <v>-1311827.46</v>
      </c>
      <c r="T52" s="6">
        <f t="shared" si="2"/>
        <v>-1229138.68</v>
      </c>
      <c r="U52" s="6">
        <f t="shared" si="2"/>
        <v>-1126793.69</v>
      </c>
      <c r="V52" s="6">
        <f t="shared" si="2"/>
        <v>-1055832.5</v>
      </c>
      <c r="W52" s="6">
        <f t="shared" si="2"/>
        <v>-992053.41</v>
      </c>
      <c r="X52" s="6">
        <f t="shared" si="2"/>
        <v>-912553.77000000014</v>
      </c>
      <c r="Y52" s="6">
        <f t="shared" si="2"/>
        <v>-862586.94</v>
      </c>
      <c r="Z52" s="6">
        <f t="shared" si="2"/>
        <v>-817886.05</v>
      </c>
      <c r="AA52" s="6">
        <f t="shared" si="2"/>
        <v>-757307.04</v>
      </c>
      <c r="AB52" s="6">
        <f t="shared" si="2"/>
        <v>0</v>
      </c>
      <c r="AC52" s="6">
        <f t="shared" si="2"/>
        <v>0</v>
      </c>
      <c r="AD52" s="6">
        <f t="shared" si="2"/>
        <v>0</v>
      </c>
      <c r="AE52" s="6">
        <f t="shared" si="2"/>
        <v>0</v>
      </c>
      <c r="AF52" s="6">
        <f t="shared" si="2"/>
        <v>0</v>
      </c>
      <c r="AG52" s="6">
        <f t="shared" si="2"/>
        <v>0</v>
      </c>
      <c r="AH52" s="6">
        <f t="shared" si="2"/>
        <v>0</v>
      </c>
      <c r="AI52" s="6">
        <f t="shared" si="2"/>
        <v>0</v>
      </c>
      <c r="AJ52" s="6">
        <f t="shared" si="2"/>
        <v>0</v>
      </c>
      <c r="AK52" s="6">
        <f t="shared" si="2"/>
        <v>0</v>
      </c>
      <c r="AL52" s="6">
        <f t="shared" si="2"/>
        <v>0</v>
      </c>
      <c r="AM52" s="6">
        <f t="shared" si="2"/>
        <v>0</v>
      </c>
      <c r="AN52" s="6">
        <f t="shared" si="2"/>
        <v>0</v>
      </c>
      <c r="AO52" s="6">
        <f t="shared" si="2"/>
        <v>0</v>
      </c>
      <c r="AP52" s="6">
        <f t="shared" si="2"/>
        <v>0</v>
      </c>
      <c r="AQ52" s="6">
        <f t="shared" si="2"/>
        <v>0</v>
      </c>
      <c r="AR52" s="6">
        <f t="shared" si="2"/>
        <v>0</v>
      </c>
      <c r="AS52" s="6">
        <f t="shared" si="2"/>
        <v>0</v>
      </c>
      <c r="AT52" s="6">
        <f t="shared" si="2"/>
        <v>0</v>
      </c>
      <c r="AU52" s="6">
        <f t="shared" si="2"/>
        <v>0</v>
      </c>
      <c r="AV52" s="6">
        <f t="shared" si="2"/>
        <v>0</v>
      </c>
      <c r="AW52" s="6">
        <f t="shared" si="2"/>
        <v>0</v>
      </c>
      <c r="AX52" s="6">
        <f t="shared" si="2"/>
        <v>0</v>
      </c>
      <c r="AY52" s="6">
        <f>AY13+AY18</f>
        <v>0</v>
      </c>
      <c r="AZ52" s="6">
        <f t="shared" ref="AZ52:BG52" si="3">AZ13+AZ18</f>
        <v>0</v>
      </c>
      <c r="BA52" s="6">
        <f t="shared" si="3"/>
        <v>0</v>
      </c>
      <c r="BB52" s="6">
        <f t="shared" si="3"/>
        <v>0</v>
      </c>
      <c r="BC52" s="6">
        <f t="shared" si="3"/>
        <v>0</v>
      </c>
      <c r="BD52" s="6">
        <f t="shared" si="3"/>
        <v>0</v>
      </c>
      <c r="BE52" s="6">
        <f t="shared" si="3"/>
        <v>0</v>
      </c>
      <c r="BF52" s="6">
        <f t="shared" si="3"/>
        <v>0</v>
      </c>
      <c r="BG52" s="6">
        <f t="shared" si="3"/>
        <v>0</v>
      </c>
    </row>
    <row r="53" spans="1:59" x14ac:dyDescent="0.3">
      <c r="B53" s="5" t="s">
        <v>442</v>
      </c>
      <c r="C53" s="6">
        <f>(C11+C12)+(C16+C17)</f>
        <v>-5181697.42</v>
      </c>
      <c r="D53" s="6">
        <f t="shared" ref="D53:AX53" si="4">(D11+D12)+(D16+D17)</f>
        <v>-5137542.7</v>
      </c>
      <c r="E53" s="6">
        <f t="shared" si="4"/>
        <v>-5072880.67</v>
      </c>
      <c r="F53" s="6">
        <f t="shared" si="4"/>
        <v>-4730977.66</v>
      </c>
      <c r="G53" s="6">
        <f t="shared" si="4"/>
        <v>-4643037.1000000006</v>
      </c>
      <c r="H53" s="6">
        <f t="shared" si="4"/>
        <v>-4517031.6700000009</v>
      </c>
      <c r="I53" s="6">
        <f t="shared" si="4"/>
        <v>-4259416.68</v>
      </c>
      <c r="J53" s="6">
        <f t="shared" si="4"/>
        <v>-4162554.3100000005</v>
      </c>
      <c r="K53" s="6">
        <f t="shared" si="4"/>
        <v>-3981897.1599999992</v>
      </c>
      <c r="L53" s="6">
        <f t="shared" si="4"/>
        <v>-3803273.7</v>
      </c>
      <c r="M53" s="6">
        <f t="shared" si="4"/>
        <v>-3581825.9299999997</v>
      </c>
      <c r="N53" s="6">
        <f t="shared" si="4"/>
        <v>-3388490.6900000004</v>
      </c>
      <c r="O53" s="6">
        <f t="shared" si="4"/>
        <v>-4037768.0999999996</v>
      </c>
      <c r="P53" s="6">
        <f t="shared" si="4"/>
        <v>-3889995.42</v>
      </c>
      <c r="Q53" s="6">
        <f t="shared" si="4"/>
        <v>-3738674.65</v>
      </c>
      <c r="R53" s="6">
        <f t="shared" si="4"/>
        <v>-3520468.25</v>
      </c>
      <c r="S53" s="6">
        <f t="shared" si="4"/>
        <v>-3277990.25</v>
      </c>
      <c r="T53" s="6">
        <f t="shared" si="4"/>
        <v>-3052130.8800000008</v>
      </c>
      <c r="U53" s="6">
        <f t="shared" si="4"/>
        <v>-2795289.97</v>
      </c>
      <c r="V53" s="6">
        <f t="shared" si="4"/>
        <v>-2612929.0699999998</v>
      </c>
      <c r="W53" s="6">
        <f t="shared" si="4"/>
        <v>-2455278.42</v>
      </c>
      <c r="X53" s="6">
        <f t="shared" si="4"/>
        <v>-2274618.4299999997</v>
      </c>
      <c r="Y53" s="6">
        <f t="shared" si="4"/>
        <v>-2159479.9799999995</v>
      </c>
      <c r="Z53" s="6">
        <f t="shared" si="4"/>
        <v>-2059488.19</v>
      </c>
      <c r="AA53" s="6">
        <f t="shared" si="4"/>
        <v>-1933674.5800000003</v>
      </c>
      <c r="AB53" s="6">
        <f t="shared" si="4"/>
        <v>0</v>
      </c>
      <c r="AC53" s="6">
        <f t="shared" si="4"/>
        <v>0</v>
      </c>
      <c r="AD53" s="6">
        <f t="shared" si="4"/>
        <v>0</v>
      </c>
      <c r="AE53" s="6">
        <f t="shared" si="4"/>
        <v>0</v>
      </c>
      <c r="AF53" s="6">
        <f t="shared" si="4"/>
        <v>0</v>
      </c>
      <c r="AG53" s="6">
        <f t="shared" si="4"/>
        <v>0</v>
      </c>
      <c r="AH53" s="6">
        <f t="shared" si="4"/>
        <v>0</v>
      </c>
      <c r="AI53" s="6">
        <f t="shared" si="4"/>
        <v>0</v>
      </c>
      <c r="AJ53" s="6">
        <f t="shared" si="4"/>
        <v>0</v>
      </c>
      <c r="AK53" s="6">
        <f t="shared" si="4"/>
        <v>0</v>
      </c>
      <c r="AL53" s="6">
        <f t="shared" si="4"/>
        <v>0</v>
      </c>
      <c r="AM53" s="6">
        <f t="shared" si="4"/>
        <v>0</v>
      </c>
      <c r="AN53" s="6">
        <f t="shared" si="4"/>
        <v>0</v>
      </c>
      <c r="AO53" s="6">
        <f t="shared" si="4"/>
        <v>0</v>
      </c>
      <c r="AP53" s="6">
        <f t="shared" si="4"/>
        <v>0</v>
      </c>
      <c r="AQ53" s="6">
        <f t="shared" si="4"/>
        <v>0</v>
      </c>
      <c r="AR53" s="6">
        <f t="shared" si="4"/>
        <v>0</v>
      </c>
      <c r="AS53" s="6">
        <f t="shared" si="4"/>
        <v>0</v>
      </c>
      <c r="AT53" s="6">
        <f t="shared" si="4"/>
        <v>0</v>
      </c>
      <c r="AU53" s="6">
        <f t="shared" si="4"/>
        <v>0</v>
      </c>
      <c r="AV53" s="6">
        <f t="shared" si="4"/>
        <v>0</v>
      </c>
      <c r="AW53" s="6">
        <f t="shared" si="4"/>
        <v>0</v>
      </c>
      <c r="AX53" s="6">
        <f t="shared" si="4"/>
        <v>0</v>
      </c>
      <c r="AY53" s="6">
        <f>(AY11+AY12)+(AY16+AY17)</f>
        <v>0</v>
      </c>
      <c r="AZ53" s="6">
        <f t="shared" ref="AZ53:BG53" si="5">(AZ11+AZ12)+(AZ16+AZ17)</f>
        <v>0</v>
      </c>
      <c r="BA53" s="6">
        <f t="shared" si="5"/>
        <v>0</v>
      </c>
      <c r="BB53" s="6">
        <f t="shared" si="5"/>
        <v>0</v>
      </c>
      <c r="BC53" s="6">
        <f t="shared" si="5"/>
        <v>0</v>
      </c>
      <c r="BD53" s="6">
        <f t="shared" si="5"/>
        <v>0</v>
      </c>
      <c r="BE53" s="6">
        <f t="shared" si="5"/>
        <v>0</v>
      </c>
      <c r="BF53" s="6">
        <f t="shared" si="5"/>
        <v>0</v>
      </c>
      <c r="BG53" s="6">
        <f t="shared" si="5"/>
        <v>0</v>
      </c>
    </row>
    <row r="54" spans="1:59" x14ac:dyDescent="0.3">
      <c r="B54" s="5" t="s">
        <v>443</v>
      </c>
      <c r="C54" s="6">
        <f>C14+C19</f>
        <v>-390400.61000000004</v>
      </c>
      <c r="D54" s="6">
        <f t="shared" ref="D54:AX54" si="6">D14+D19</f>
        <v>-403479.14999999997</v>
      </c>
      <c r="E54" s="6">
        <f t="shared" si="6"/>
        <v>-390045.9800000001</v>
      </c>
      <c r="F54" s="6">
        <f t="shared" si="6"/>
        <v>-338036.28000000009</v>
      </c>
      <c r="G54" s="6">
        <f t="shared" si="6"/>
        <v>-310279.31000000006</v>
      </c>
      <c r="H54" s="6">
        <f t="shared" si="6"/>
        <v>-273871.73000000004</v>
      </c>
      <c r="I54" s="6">
        <f t="shared" si="6"/>
        <v>-233506.30000000002</v>
      </c>
      <c r="J54" s="6">
        <f t="shared" si="6"/>
        <v>-204362.94</v>
      </c>
      <c r="K54" s="6">
        <f t="shared" si="6"/>
        <v>-178001.79000000004</v>
      </c>
      <c r="L54" s="6">
        <f t="shared" si="6"/>
        <v>-154652.16000000003</v>
      </c>
      <c r="M54" s="6">
        <f t="shared" si="6"/>
        <v>-134272.75999999998</v>
      </c>
      <c r="N54" s="6">
        <f t="shared" si="6"/>
        <v>-116312.91000000002</v>
      </c>
      <c r="O54" s="6">
        <f t="shared" si="6"/>
        <v>-100562.21</v>
      </c>
      <c r="P54" s="6">
        <f t="shared" si="6"/>
        <v>-87046.799999999988</v>
      </c>
      <c r="Q54" s="6">
        <f t="shared" si="6"/>
        <v>-75311.510000000009</v>
      </c>
      <c r="R54" s="6">
        <f t="shared" si="6"/>
        <v>-65142.260000000009</v>
      </c>
      <c r="S54" s="6">
        <f t="shared" si="6"/>
        <v>-56372.91</v>
      </c>
      <c r="T54" s="6">
        <f t="shared" si="6"/>
        <v>-48789.919999999998</v>
      </c>
      <c r="U54" s="6">
        <f t="shared" si="6"/>
        <v>-42238.280000000006</v>
      </c>
      <c r="V54" s="6">
        <f t="shared" si="6"/>
        <v>-36579.72</v>
      </c>
      <c r="W54" s="6">
        <f t="shared" si="6"/>
        <v>-31691.100000000002</v>
      </c>
      <c r="X54" s="6">
        <f t="shared" si="6"/>
        <v>-27468.22</v>
      </c>
      <c r="Y54" s="6">
        <f t="shared" si="6"/>
        <v>-23820.29</v>
      </c>
      <c r="Z54" s="6">
        <f t="shared" si="6"/>
        <v>-20668.57</v>
      </c>
      <c r="AA54" s="6">
        <f t="shared" si="6"/>
        <v>-17945.339999999997</v>
      </c>
      <c r="AB54" s="6">
        <f t="shared" si="6"/>
        <v>0</v>
      </c>
      <c r="AC54" s="6">
        <f t="shared" si="6"/>
        <v>0</v>
      </c>
      <c r="AD54" s="6">
        <f t="shared" si="6"/>
        <v>0</v>
      </c>
      <c r="AE54" s="6">
        <f t="shared" si="6"/>
        <v>0</v>
      </c>
      <c r="AF54" s="6">
        <f t="shared" si="6"/>
        <v>0</v>
      </c>
      <c r="AG54" s="6">
        <f t="shared" si="6"/>
        <v>0</v>
      </c>
      <c r="AH54" s="6">
        <f t="shared" si="6"/>
        <v>0</v>
      </c>
      <c r="AI54" s="6">
        <f t="shared" si="6"/>
        <v>0</v>
      </c>
      <c r="AJ54" s="6">
        <f t="shared" si="6"/>
        <v>0</v>
      </c>
      <c r="AK54" s="6">
        <f t="shared" si="6"/>
        <v>0</v>
      </c>
      <c r="AL54" s="6">
        <f t="shared" si="6"/>
        <v>0</v>
      </c>
      <c r="AM54" s="6">
        <f t="shared" si="6"/>
        <v>0</v>
      </c>
      <c r="AN54" s="6">
        <f t="shared" si="6"/>
        <v>0</v>
      </c>
      <c r="AO54" s="6">
        <f t="shared" si="6"/>
        <v>0</v>
      </c>
      <c r="AP54" s="6">
        <f t="shared" si="6"/>
        <v>0</v>
      </c>
      <c r="AQ54" s="6">
        <f t="shared" si="6"/>
        <v>0</v>
      </c>
      <c r="AR54" s="6">
        <f t="shared" si="6"/>
        <v>0</v>
      </c>
      <c r="AS54" s="6">
        <f t="shared" si="6"/>
        <v>0</v>
      </c>
      <c r="AT54" s="6">
        <f t="shared" si="6"/>
        <v>0</v>
      </c>
      <c r="AU54" s="6">
        <f t="shared" si="6"/>
        <v>0</v>
      </c>
      <c r="AV54" s="6">
        <f t="shared" si="6"/>
        <v>0</v>
      </c>
      <c r="AW54" s="6">
        <f t="shared" si="6"/>
        <v>0</v>
      </c>
      <c r="AX54" s="6">
        <f t="shared" si="6"/>
        <v>0</v>
      </c>
      <c r="AY54" s="6">
        <f>AY14+AY19</f>
        <v>0</v>
      </c>
      <c r="AZ54" s="6">
        <f t="shared" ref="AZ54:BG54" si="7">AZ14+AZ19</f>
        <v>0</v>
      </c>
      <c r="BA54" s="6">
        <f t="shared" si="7"/>
        <v>0</v>
      </c>
      <c r="BB54" s="6">
        <f t="shared" si="7"/>
        <v>0</v>
      </c>
      <c r="BC54" s="6">
        <f t="shared" si="7"/>
        <v>0</v>
      </c>
      <c r="BD54" s="6">
        <f t="shared" si="7"/>
        <v>0</v>
      </c>
      <c r="BE54" s="6">
        <f t="shared" si="7"/>
        <v>0</v>
      </c>
      <c r="BF54" s="6">
        <f t="shared" si="7"/>
        <v>0</v>
      </c>
      <c r="BG54" s="6">
        <f t="shared" si="7"/>
        <v>0</v>
      </c>
    </row>
    <row r="55" spans="1:59" x14ac:dyDescent="0.3">
      <c r="B55" s="7" t="s">
        <v>444</v>
      </c>
      <c r="C55" s="8">
        <f>SUM(C51:C54)</f>
        <v>-18374550.210000001</v>
      </c>
      <c r="D55" s="8">
        <f t="shared" ref="D55:AX55" si="8">SUM(D51:D54)</f>
        <v>-17749904.800000001</v>
      </c>
      <c r="E55" s="8">
        <f t="shared" si="8"/>
        <v>-17040199.439999998</v>
      </c>
      <c r="F55" s="8">
        <f t="shared" si="8"/>
        <v>-15949704.01</v>
      </c>
      <c r="G55" s="8">
        <f t="shared" si="8"/>
        <v>-15259436.910000002</v>
      </c>
      <c r="H55" s="8">
        <f t="shared" si="8"/>
        <v>-14495082.75</v>
      </c>
      <c r="I55" s="8">
        <f t="shared" si="8"/>
        <v>-13443786.370000001</v>
      </c>
      <c r="J55" s="8">
        <f t="shared" si="8"/>
        <v>-12838047.15</v>
      </c>
      <c r="K55" s="8">
        <f t="shared" si="8"/>
        <v>-12101969.119999997</v>
      </c>
      <c r="L55" s="8">
        <f t="shared" si="8"/>
        <v>-11155207.310000001</v>
      </c>
      <c r="M55" s="8">
        <f t="shared" si="8"/>
        <v>-10343900.83</v>
      </c>
      <c r="N55" s="8">
        <f t="shared" si="8"/>
        <v>-9673272.2000000011</v>
      </c>
      <c r="O55" s="8">
        <f t="shared" si="8"/>
        <v>-10990676.43</v>
      </c>
      <c r="P55" s="8">
        <f t="shared" si="8"/>
        <v>-10237364.190000001</v>
      </c>
      <c r="Q55" s="8">
        <f t="shared" si="8"/>
        <v>-9514634.9000000004</v>
      </c>
      <c r="R55" s="8">
        <f t="shared" si="8"/>
        <v>-8527854.8599999994</v>
      </c>
      <c r="S55" s="8">
        <f t="shared" si="8"/>
        <v>-7758580.3500000006</v>
      </c>
      <c r="T55" s="8">
        <f t="shared" si="8"/>
        <v>-7101397.4100000001</v>
      </c>
      <c r="U55" s="8">
        <f t="shared" si="8"/>
        <v>-6320385.6299999999</v>
      </c>
      <c r="V55" s="8">
        <f t="shared" si="8"/>
        <v>-5860278.1899999995</v>
      </c>
      <c r="W55" s="8">
        <f t="shared" si="8"/>
        <v>-5470856.3200000003</v>
      </c>
      <c r="X55" s="8">
        <f t="shared" si="8"/>
        <v>-4954242.919999999</v>
      </c>
      <c r="Y55" s="8">
        <f t="shared" si="8"/>
        <v>-4674760.8199999994</v>
      </c>
      <c r="Z55" s="8">
        <f t="shared" si="8"/>
        <v>-4428588.9800000004</v>
      </c>
      <c r="AA55" s="8">
        <f t="shared" si="8"/>
        <v>-4052525.66</v>
      </c>
      <c r="AB55" s="8">
        <f t="shared" si="8"/>
        <v>0</v>
      </c>
      <c r="AC55" s="8">
        <f t="shared" si="8"/>
        <v>0</v>
      </c>
      <c r="AD55" s="8">
        <f t="shared" si="8"/>
        <v>0</v>
      </c>
      <c r="AE55" s="8">
        <f t="shared" si="8"/>
        <v>0</v>
      </c>
      <c r="AF55" s="8">
        <f t="shared" si="8"/>
        <v>0</v>
      </c>
      <c r="AG55" s="8">
        <f t="shared" si="8"/>
        <v>0</v>
      </c>
      <c r="AH55" s="8">
        <f t="shared" si="8"/>
        <v>0</v>
      </c>
      <c r="AI55" s="8">
        <f t="shared" si="8"/>
        <v>0</v>
      </c>
      <c r="AJ55" s="8">
        <f t="shared" si="8"/>
        <v>0</v>
      </c>
      <c r="AK55" s="8">
        <f t="shared" si="8"/>
        <v>0</v>
      </c>
      <c r="AL55" s="8">
        <f t="shared" si="8"/>
        <v>0</v>
      </c>
      <c r="AM55" s="8">
        <f t="shared" si="8"/>
        <v>0</v>
      </c>
      <c r="AN55" s="8">
        <f t="shared" si="8"/>
        <v>0</v>
      </c>
      <c r="AO55" s="8">
        <f t="shared" si="8"/>
        <v>0</v>
      </c>
      <c r="AP55" s="8">
        <f t="shared" si="8"/>
        <v>0</v>
      </c>
      <c r="AQ55" s="8">
        <f t="shared" si="8"/>
        <v>0</v>
      </c>
      <c r="AR55" s="8">
        <f t="shared" si="8"/>
        <v>0</v>
      </c>
      <c r="AS55" s="8">
        <f t="shared" si="8"/>
        <v>0</v>
      </c>
      <c r="AT55" s="8">
        <f t="shared" si="8"/>
        <v>0</v>
      </c>
      <c r="AU55" s="8">
        <f t="shared" si="8"/>
        <v>0</v>
      </c>
      <c r="AV55" s="8">
        <f t="shared" si="8"/>
        <v>0</v>
      </c>
      <c r="AW55" s="8">
        <f t="shared" si="8"/>
        <v>0</v>
      </c>
      <c r="AX55" s="8">
        <f t="shared" si="8"/>
        <v>0</v>
      </c>
      <c r="AY55" s="8">
        <f>SUM(AY51:AY54)</f>
        <v>0</v>
      </c>
      <c r="AZ55" s="8">
        <f t="shared" ref="AZ55:BG55" si="9">SUM(AZ51:AZ54)</f>
        <v>0</v>
      </c>
      <c r="BA55" s="8">
        <f t="shared" si="9"/>
        <v>0</v>
      </c>
      <c r="BB55" s="8">
        <f t="shared" si="9"/>
        <v>0</v>
      </c>
      <c r="BC55" s="8">
        <f t="shared" si="9"/>
        <v>0</v>
      </c>
      <c r="BD55" s="8">
        <f t="shared" si="9"/>
        <v>0</v>
      </c>
      <c r="BE55" s="8">
        <f t="shared" si="9"/>
        <v>0</v>
      </c>
      <c r="BF55" s="8">
        <f t="shared" si="9"/>
        <v>0</v>
      </c>
      <c r="BG55" s="8">
        <f t="shared" si="9"/>
        <v>0</v>
      </c>
    </row>
    <row r="56" spans="1:59" x14ac:dyDescent="0.3">
      <c r="B56" s="9" t="s">
        <v>445</v>
      </c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6"/>
      <c r="AW56" s="6"/>
      <c r="AX56" s="6"/>
      <c r="AY56" s="6"/>
      <c r="AZ56" s="6"/>
      <c r="BA56" s="6"/>
      <c r="BB56" s="6"/>
      <c r="BC56" s="6"/>
      <c r="BD56" s="6"/>
      <c r="BE56" s="6"/>
      <c r="BF56" s="6"/>
      <c r="BG56" s="6"/>
    </row>
    <row r="57" spans="1:59" x14ac:dyDescent="0.3">
      <c r="B57" s="9" t="s">
        <v>446</v>
      </c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6"/>
      <c r="AW57" s="6"/>
      <c r="AX57" s="6"/>
      <c r="AY57" s="6"/>
      <c r="AZ57" s="6"/>
      <c r="BA57" s="6"/>
      <c r="BB57" s="6"/>
      <c r="BC57" s="6"/>
      <c r="BD57" s="6"/>
      <c r="BE57" s="6"/>
      <c r="BF57" s="6"/>
      <c r="BG57" s="6"/>
    </row>
    <row r="58" spans="1:59" x14ac:dyDescent="0.3">
      <c r="B58" s="9" t="s">
        <v>447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</row>
    <row r="59" spans="1:59" x14ac:dyDescent="0.3">
      <c r="B59" s="9" t="s">
        <v>448</v>
      </c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6"/>
      <c r="AW59" s="6"/>
      <c r="AX59" s="6"/>
      <c r="AY59" s="6"/>
      <c r="AZ59" s="6"/>
      <c r="BA59" s="6"/>
      <c r="BB59" s="6"/>
      <c r="BC59" s="6"/>
      <c r="BD59" s="6"/>
      <c r="BE59" s="6"/>
      <c r="BF59" s="6"/>
      <c r="BG59" s="6"/>
    </row>
    <row r="60" spans="1:59" x14ac:dyDescent="0.3">
      <c r="B60" s="9" t="s">
        <v>449</v>
      </c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6"/>
      <c r="AW60" s="6"/>
      <c r="AX60" s="6"/>
      <c r="AY60" s="6"/>
      <c r="AZ60" s="6"/>
      <c r="BA60" s="6"/>
      <c r="BB60" s="6"/>
      <c r="BC60" s="6"/>
      <c r="BD60" s="6"/>
      <c r="BE60" s="6"/>
      <c r="BF60" s="6"/>
      <c r="BG60" s="6"/>
    </row>
    <row r="61" spans="1:59" x14ac:dyDescent="0.3"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6"/>
      <c r="AW61" s="6"/>
      <c r="AX61" s="6"/>
      <c r="AY61" s="6"/>
      <c r="AZ61" s="6"/>
      <c r="BA61" s="6"/>
      <c r="BB61" s="6"/>
      <c r="BC61" s="6"/>
      <c r="BD61" s="6"/>
      <c r="BE61" s="6"/>
      <c r="BF61" s="6"/>
      <c r="BG61" s="6"/>
    </row>
    <row r="62" spans="1:59" x14ac:dyDescent="0.3">
      <c r="B62" s="5" t="s">
        <v>440</v>
      </c>
      <c r="C62" s="6">
        <f>C20</f>
        <v>110688578.83000001</v>
      </c>
      <c r="D62" s="6">
        <f t="shared" ref="D62:AX62" si="10">D20</f>
        <v>103861976.78999999</v>
      </c>
      <c r="E62" s="6">
        <f t="shared" si="10"/>
        <v>95977086.779999986</v>
      </c>
      <c r="F62" s="6">
        <f t="shared" si="10"/>
        <v>89762950.689999998</v>
      </c>
      <c r="G62" s="6">
        <f t="shared" si="10"/>
        <v>83808171.710000008</v>
      </c>
      <c r="H62" s="6">
        <f t="shared" si="10"/>
        <v>76575162.359999999</v>
      </c>
      <c r="I62" s="6">
        <f t="shared" si="10"/>
        <v>71351844.299999997</v>
      </c>
      <c r="J62" s="6">
        <f t="shared" si="10"/>
        <v>66416354.74000001</v>
      </c>
      <c r="K62" s="6">
        <f t="shared" si="10"/>
        <v>59938806.56000001</v>
      </c>
      <c r="L62" s="6">
        <f t="shared" si="10"/>
        <v>55869879.150000006</v>
      </c>
      <c r="M62" s="6">
        <f t="shared" si="10"/>
        <v>52229225.189999998</v>
      </c>
      <c r="N62" s="6">
        <f t="shared" si="10"/>
        <v>46825327.359999999</v>
      </c>
      <c r="O62" s="6">
        <f t="shared" si="10"/>
        <v>42932816.829999998</v>
      </c>
      <c r="P62" s="6">
        <f t="shared" si="10"/>
        <v>39459726.640000001</v>
      </c>
      <c r="Q62" s="6">
        <f t="shared" si="10"/>
        <v>34489195.649999999</v>
      </c>
      <c r="R62" s="6">
        <f t="shared" si="10"/>
        <v>31938676.659999996</v>
      </c>
      <c r="S62" s="6">
        <f t="shared" si="10"/>
        <v>29748298.849999998</v>
      </c>
      <c r="T62" s="6">
        <f t="shared" si="10"/>
        <v>26299020.719999999</v>
      </c>
      <c r="U62" s="6">
        <f t="shared" si="10"/>
        <v>24708230.689999998</v>
      </c>
      <c r="V62" s="6">
        <f t="shared" si="10"/>
        <v>23277181.530000001</v>
      </c>
      <c r="W62" s="6">
        <f t="shared" si="10"/>
        <v>20679961.699999996</v>
      </c>
      <c r="X62" s="6">
        <f t="shared" si="10"/>
        <v>19554560.41</v>
      </c>
      <c r="Y62" s="6">
        <f t="shared" si="10"/>
        <v>18511195.549999997</v>
      </c>
      <c r="Z62" s="6">
        <f t="shared" si="10"/>
        <v>16425159.430000002</v>
      </c>
      <c r="AA62" s="6">
        <f t="shared" si="10"/>
        <v>15578405.41</v>
      </c>
      <c r="AB62" s="6">
        <f t="shared" si="10"/>
        <v>0</v>
      </c>
      <c r="AC62" s="6">
        <f t="shared" si="10"/>
        <v>0</v>
      </c>
      <c r="AD62" s="6">
        <f t="shared" si="10"/>
        <v>0</v>
      </c>
      <c r="AE62" s="6">
        <f t="shared" si="10"/>
        <v>0</v>
      </c>
      <c r="AF62" s="6">
        <f t="shared" si="10"/>
        <v>0</v>
      </c>
      <c r="AG62" s="6">
        <f t="shared" si="10"/>
        <v>0</v>
      </c>
      <c r="AH62" s="6">
        <f t="shared" si="10"/>
        <v>0</v>
      </c>
      <c r="AI62" s="6">
        <f t="shared" si="10"/>
        <v>0</v>
      </c>
      <c r="AJ62" s="6">
        <f t="shared" si="10"/>
        <v>0</v>
      </c>
      <c r="AK62" s="6">
        <f t="shared" si="10"/>
        <v>0</v>
      </c>
      <c r="AL62" s="6">
        <f t="shared" si="10"/>
        <v>0</v>
      </c>
      <c r="AM62" s="6">
        <f t="shared" si="10"/>
        <v>0</v>
      </c>
      <c r="AN62" s="6">
        <f t="shared" si="10"/>
        <v>0</v>
      </c>
      <c r="AO62" s="6">
        <f t="shared" si="10"/>
        <v>0</v>
      </c>
      <c r="AP62" s="6">
        <f t="shared" si="10"/>
        <v>0</v>
      </c>
      <c r="AQ62" s="6">
        <f t="shared" si="10"/>
        <v>0</v>
      </c>
      <c r="AR62" s="6">
        <f t="shared" si="10"/>
        <v>0</v>
      </c>
      <c r="AS62" s="6">
        <f t="shared" si="10"/>
        <v>0</v>
      </c>
      <c r="AT62" s="6">
        <f t="shared" si="10"/>
        <v>0</v>
      </c>
      <c r="AU62" s="6">
        <f t="shared" si="10"/>
        <v>0</v>
      </c>
      <c r="AV62" s="6">
        <f t="shared" si="10"/>
        <v>0</v>
      </c>
      <c r="AW62" s="6">
        <f t="shared" si="10"/>
        <v>0</v>
      </c>
      <c r="AX62" s="6">
        <f t="shared" si="10"/>
        <v>0</v>
      </c>
      <c r="AY62" s="6">
        <f>AY20</f>
        <v>0</v>
      </c>
      <c r="AZ62" s="6">
        <f t="shared" ref="AZ62:BG62" si="11">AZ20</f>
        <v>0</v>
      </c>
      <c r="BA62" s="6">
        <f t="shared" si="11"/>
        <v>0</v>
      </c>
      <c r="BB62" s="6">
        <f t="shared" si="11"/>
        <v>0</v>
      </c>
      <c r="BC62" s="6">
        <f t="shared" si="11"/>
        <v>0</v>
      </c>
      <c r="BD62" s="6">
        <f t="shared" si="11"/>
        <v>0</v>
      </c>
      <c r="BE62" s="6">
        <f t="shared" si="11"/>
        <v>0</v>
      </c>
      <c r="BF62" s="6">
        <f t="shared" si="11"/>
        <v>0</v>
      </c>
      <c r="BG62" s="6">
        <f t="shared" si="11"/>
        <v>0</v>
      </c>
    </row>
    <row r="63" spans="1:59" x14ac:dyDescent="0.3">
      <c r="B63" s="5" t="s">
        <v>441</v>
      </c>
      <c r="C63" s="6">
        <f>C23</f>
        <v>41402490.809999995</v>
      </c>
      <c r="D63" s="6">
        <f t="shared" ref="D63:AX63" si="12">D23</f>
        <v>39806149.450000003</v>
      </c>
      <c r="E63" s="6">
        <f t="shared" si="12"/>
        <v>37969786.190000005</v>
      </c>
      <c r="F63" s="6">
        <f t="shared" si="12"/>
        <v>36451893.019999996</v>
      </c>
      <c r="G63" s="6">
        <f t="shared" si="12"/>
        <v>34979581.960000001</v>
      </c>
      <c r="H63" s="6">
        <f t="shared" si="12"/>
        <v>33271986.720000003</v>
      </c>
      <c r="I63" s="6">
        <f t="shared" si="12"/>
        <v>31953478.609999999</v>
      </c>
      <c r="J63" s="6">
        <f t="shared" si="12"/>
        <v>30678352.350000001</v>
      </c>
      <c r="K63" s="6">
        <f t="shared" si="12"/>
        <v>29089745.589999996</v>
      </c>
      <c r="L63" s="6">
        <f t="shared" si="12"/>
        <v>27949488.609999996</v>
      </c>
      <c r="M63" s="6">
        <f t="shared" si="12"/>
        <v>26872188.329999994</v>
      </c>
      <c r="N63" s="6">
        <f t="shared" si="12"/>
        <v>25464240.390000001</v>
      </c>
      <c r="O63" s="6">
        <f t="shared" si="12"/>
        <v>24348010.170000002</v>
      </c>
      <c r="P63" s="6">
        <f t="shared" si="12"/>
        <v>23270567.899999995</v>
      </c>
      <c r="Q63" s="6">
        <f t="shared" si="12"/>
        <v>21801299.170000002</v>
      </c>
      <c r="R63" s="6">
        <f t="shared" si="12"/>
        <v>20824504.579999998</v>
      </c>
      <c r="S63" s="6">
        <f t="shared" si="12"/>
        <v>19912688.700000003</v>
      </c>
      <c r="T63" s="6">
        <f t="shared" si="12"/>
        <v>18649186.349999998</v>
      </c>
      <c r="U63" s="6">
        <f t="shared" si="12"/>
        <v>17876394.319999997</v>
      </c>
      <c r="V63" s="6">
        <f t="shared" si="12"/>
        <v>17158783.09</v>
      </c>
      <c r="W63" s="6">
        <f t="shared" si="12"/>
        <v>16090185.109999998</v>
      </c>
      <c r="X63" s="6">
        <f t="shared" si="12"/>
        <v>15481343.119999999</v>
      </c>
      <c r="Y63" s="6">
        <f t="shared" si="12"/>
        <v>14911001.600000001</v>
      </c>
      <c r="Z63" s="6">
        <f t="shared" si="12"/>
        <v>13999204.620000003</v>
      </c>
      <c r="AA63" s="6">
        <f t="shared" si="12"/>
        <v>13506913.649999997</v>
      </c>
      <c r="AB63" s="6">
        <f t="shared" si="12"/>
        <v>0</v>
      </c>
      <c r="AC63" s="6">
        <f t="shared" si="12"/>
        <v>0</v>
      </c>
      <c r="AD63" s="6">
        <f t="shared" si="12"/>
        <v>0</v>
      </c>
      <c r="AE63" s="6">
        <f t="shared" si="12"/>
        <v>0</v>
      </c>
      <c r="AF63" s="6">
        <f t="shared" si="12"/>
        <v>0</v>
      </c>
      <c r="AG63" s="6">
        <f t="shared" si="12"/>
        <v>0</v>
      </c>
      <c r="AH63" s="6">
        <f t="shared" si="12"/>
        <v>0</v>
      </c>
      <c r="AI63" s="6">
        <f t="shared" si="12"/>
        <v>0</v>
      </c>
      <c r="AJ63" s="6">
        <f t="shared" si="12"/>
        <v>0</v>
      </c>
      <c r="AK63" s="6">
        <f t="shared" si="12"/>
        <v>0</v>
      </c>
      <c r="AL63" s="6">
        <f t="shared" si="12"/>
        <v>0</v>
      </c>
      <c r="AM63" s="6">
        <f t="shared" si="12"/>
        <v>0</v>
      </c>
      <c r="AN63" s="6">
        <f t="shared" si="12"/>
        <v>0</v>
      </c>
      <c r="AO63" s="6">
        <f t="shared" si="12"/>
        <v>0</v>
      </c>
      <c r="AP63" s="6">
        <f t="shared" si="12"/>
        <v>0</v>
      </c>
      <c r="AQ63" s="6">
        <f t="shared" si="12"/>
        <v>0</v>
      </c>
      <c r="AR63" s="6">
        <f t="shared" si="12"/>
        <v>0</v>
      </c>
      <c r="AS63" s="6">
        <f t="shared" si="12"/>
        <v>0</v>
      </c>
      <c r="AT63" s="6">
        <f t="shared" si="12"/>
        <v>0</v>
      </c>
      <c r="AU63" s="6">
        <f t="shared" si="12"/>
        <v>0</v>
      </c>
      <c r="AV63" s="6">
        <f t="shared" si="12"/>
        <v>0</v>
      </c>
      <c r="AW63" s="6">
        <f t="shared" si="12"/>
        <v>0</v>
      </c>
      <c r="AX63" s="6">
        <f t="shared" si="12"/>
        <v>0</v>
      </c>
      <c r="AY63" s="6">
        <f>AY23</f>
        <v>0</v>
      </c>
      <c r="AZ63" s="6">
        <f t="shared" ref="AZ63:BG63" si="13">AZ23</f>
        <v>0</v>
      </c>
      <c r="BA63" s="6">
        <f t="shared" si="13"/>
        <v>0</v>
      </c>
      <c r="BB63" s="6">
        <f t="shared" si="13"/>
        <v>0</v>
      </c>
      <c r="BC63" s="6">
        <f t="shared" si="13"/>
        <v>0</v>
      </c>
      <c r="BD63" s="6">
        <f t="shared" si="13"/>
        <v>0</v>
      </c>
      <c r="BE63" s="6">
        <f t="shared" si="13"/>
        <v>0</v>
      </c>
      <c r="BF63" s="6">
        <f t="shared" si="13"/>
        <v>0</v>
      </c>
      <c r="BG63" s="6">
        <f t="shared" si="13"/>
        <v>0</v>
      </c>
    </row>
    <row r="64" spans="1:59" x14ac:dyDescent="0.3">
      <c r="B64" s="5" t="s">
        <v>442</v>
      </c>
      <c r="C64" s="6">
        <f>C22+C21</f>
        <v>108180964.97000001</v>
      </c>
      <c r="D64" s="6">
        <f t="shared" ref="D64:AX64" si="14">D22+D21</f>
        <v>104704740.43999998</v>
      </c>
      <c r="E64" s="6">
        <f t="shared" si="14"/>
        <v>100688462.05</v>
      </c>
      <c r="F64" s="6">
        <f t="shared" si="14"/>
        <v>97484532.050000012</v>
      </c>
      <c r="G64" s="6">
        <f t="shared" si="14"/>
        <v>94309369.520000011</v>
      </c>
      <c r="H64" s="6">
        <f t="shared" si="14"/>
        <v>90520407.420000002</v>
      </c>
      <c r="I64" s="6">
        <f t="shared" si="14"/>
        <v>87609928.200000003</v>
      </c>
      <c r="J64" s="6">
        <f t="shared" si="14"/>
        <v>84753514</v>
      </c>
      <c r="K64" s="6">
        <f t="shared" si="14"/>
        <v>81175316.190000013</v>
      </c>
      <c r="L64" s="6">
        <f t="shared" si="14"/>
        <v>78585991.399999991</v>
      </c>
      <c r="M64" s="6">
        <f t="shared" si="14"/>
        <v>76179920.770000011</v>
      </c>
      <c r="N64" s="6">
        <f t="shared" si="14"/>
        <v>72931893.570000008</v>
      </c>
      <c r="O64" s="6">
        <f t="shared" si="14"/>
        <v>70152031.320000023</v>
      </c>
      <c r="P64" s="6">
        <f t="shared" si="14"/>
        <v>67456667.329999998</v>
      </c>
      <c r="Q64" s="6">
        <f t="shared" si="14"/>
        <v>63803448.609999999</v>
      </c>
      <c r="R64" s="6">
        <f t="shared" si="14"/>
        <v>61339391.610000007</v>
      </c>
      <c r="S64" s="6">
        <f t="shared" si="14"/>
        <v>59060844.800000004</v>
      </c>
      <c r="T64" s="6">
        <f t="shared" si="14"/>
        <v>56022193.659999996</v>
      </c>
      <c r="U64" s="6">
        <f t="shared" si="14"/>
        <v>54114797.689999998</v>
      </c>
      <c r="V64" s="6">
        <f t="shared" si="14"/>
        <v>52351007.460000001</v>
      </c>
      <c r="W64" s="6">
        <f t="shared" si="14"/>
        <v>49768914.089999996</v>
      </c>
      <c r="X64" s="6">
        <f t="shared" si="14"/>
        <v>48265502.099999994</v>
      </c>
      <c r="Y64" s="6">
        <f t="shared" si="14"/>
        <v>46851702.359999999</v>
      </c>
      <c r="Z64" s="6">
        <f t="shared" si="14"/>
        <v>44658300.569999993</v>
      </c>
      <c r="AA64" s="6">
        <f t="shared" si="14"/>
        <v>43412159.489999995</v>
      </c>
      <c r="AB64" s="6">
        <f t="shared" si="14"/>
        <v>0</v>
      </c>
      <c r="AC64" s="6">
        <f t="shared" si="14"/>
        <v>0</v>
      </c>
      <c r="AD64" s="6">
        <f t="shared" si="14"/>
        <v>0</v>
      </c>
      <c r="AE64" s="6">
        <f t="shared" si="14"/>
        <v>0</v>
      </c>
      <c r="AF64" s="6">
        <f t="shared" si="14"/>
        <v>0</v>
      </c>
      <c r="AG64" s="6">
        <f t="shared" si="14"/>
        <v>0</v>
      </c>
      <c r="AH64" s="6">
        <f t="shared" si="14"/>
        <v>0</v>
      </c>
      <c r="AI64" s="6">
        <f t="shared" si="14"/>
        <v>0</v>
      </c>
      <c r="AJ64" s="6">
        <f t="shared" si="14"/>
        <v>0</v>
      </c>
      <c r="AK64" s="6">
        <f t="shared" si="14"/>
        <v>0</v>
      </c>
      <c r="AL64" s="6">
        <f t="shared" si="14"/>
        <v>0</v>
      </c>
      <c r="AM64" s="6">
        <f t="shared" si="14"/>
        <v>0</v>
      </c>
      <c r="AN64" s="6">
        <f t="shared" si="14"/>
        <v>0</v>
      </c>
      <c r="AO64" s="6">
        <f t="shared" si="14"/>
        <v>0</v>
      </c>
      <c r="AP64" s="6">
        <f t="shared" si="14"/>
        <v>0</v>
      </c>
      <c r="AQ64" s="6">
        <f t="shared" si="14"/>
        <v>0</v>
      </c>
      <c r="AR64" s="6">
        <f t="shared" si="14"/>
        <v>0</v>
      </c>
      <c r="AS64" s="6">
        <f t="shared" si="14"/>
        <v>0</v>
      </c>
      <c r="AT64" s="6">
        <f t="shared" si="14"/>
        <v>0</v>
      </c>
      <c r="AU64" s="6">
        <f t="shared" si="14"/>
        <v>0</v>
      </c>
      <c r="AV64" s="6">
        <f t="shared" si="14"/>
        <v>0</v>
      </c>
      <c r="AW64" s="6">
        <f t="shared" si="14"/>
        <v>0</v>
      </c>
      <c r="AX64" s="6">
        <f t="shared" si="14"/>
        <v>0</v>
      </c>
      <c r="AY64" s="6">
        <f>AY22+AY21</f>
        <v>0</v>
      </c>
      <c r="AZ64" s="6">
        <f t="shared" ref="AZ64:BG64" si="15">AZ22+AZ21</f>
        <v>0</v>
      </c>
      <c r="BA64" s="6">
        <f t="shared" si="15"/>
        <v>0</v>
      </c>
      <c r="BB64" s="6">
        <f t="shared" si="15"/>
        <v>0</v>
      </c>
      <c r="BC64" s="6">
        <f t="shared" si="15"/>
        <v>0</v>
      </c>
      <c r="BD64" s="6">
        <f t="shared" si="15"/>
        <v>0</v>
      </c>
      <c r="BE64" s="6">
        <f t="shared" si="15"/>
        <v>0</v>
      </c>
      <c r="BF64" s="6">
        <f t="shared" si="15"/>
        <v>0</v>
      </c>
      <c r="BG64" s="6">
        <f t="shared" si="15"/>
        <v>0</v>
      </c>
    </row>
    <row r="65" spans="2:59" x14ac:dyDescent="0.3">
      <c r="B65" s="5" t="s">
        <v>443</v>
      </c>
      <c r="C65" s="6">
        <f>C24</f>
        <v>3278602.8600000003</v>
      </c>
      <c r="D65" s="6">
        <f t="shared" ref="D65:AX65" si="16">D24</f>
        <v>2900004</v>
      </c>
      <c r="E65" s="6">
        <f t="shared" si="16"/>
        <v>2534675.19</v>
      </c>
      <c r="F65" s="6">
        <f t="shared" si="16"/>
        <v>2220245</v>
      </c>
      <c r="G65" s="6">
        <f t="shared" si="16"/>
        <v>1931497.3899999997</v>
      </c>
      <c r="H65" s="6">
        <f t="shared" si="16"/>
        <v>1676640.85</v>
      </c>
      <c r="I65" s="6">
        <f t="shared" si="16"/>
        <v>1460324.87</v>
      </c>
      <c r="J65" s="6">
        <f t="shared" si="16"/>
        <v>1271164.92</v>
      </c>
      <c r="K65" s="6">
        <f t="shared" si="16"/>
        <v>1106483.1599999999</v>
      </c>
      <c r="L65" s="6">
        <f t="shared" si="16"/>
        <v>963573.16999999993</v>
      </c>
      <c r="M65" s="6">
        <f t="shared" si="16"/>
        <v>839580.30999999994</v>
      </c>
      <c r="N65" s="6">
        <f t="shared" si="16"/>
        <v>732094.82000000007</v>
      </c>
      <c r="O65" s="6">
        <f t="shared" si="16"/>
        <v>639324.30000000005</v>
      </c>
      <c r="P65" s="6">
        <f t="shared" si="16"/>
        <v>559070.71000000008</v>
      </c>
      <c r="Q65" s="6">
        <f t="shared" si="16"/>
        <v>489590.36999999988</v>
      </c>
      <c r="R65" s="6">
        <f t="shared" si="16"/>
        <v>429617.3299999999</v>
      </c>
      <c r="S65" s="6">
        <f t="shared" si="16"/>
        <v>377759.33000000007</v>
      </c>
      <c r="T65" s="6">
        <f t="shared" si="16"/>
        <v>332917.40000000002</v>
      </c>
      <c r="U65" s="6">
        <f t="shared" si="16"/>
        <v>294136.14</v>
      </c>
      <c r="V65" s="6">
        <f t="shared" si="16"/>
        <v>260588.32999999993</v>
      </c>
      <c r="W65" s="6">
        <f t="shared" si="16"/>
        <v>231561.27</v>
      </c>
      <c r="X65" s="6">
        <f t="shared" si="16"/>
        <v>206442.38000000003</v>
      </c>
      <c r="Y65" s="6">
        <f t="shared" si="16"/>
        <v>184700.41999999998</v>
      </c>
      <c r="Z65" s="6">
        <f t="shared" si="16"/>
        <v>165875.65</v>
      </c>
      <c r="AA65" s="6">
        <f t="shared" si="16"/>
        <v>149571.18</v>
      </c>
      <c r="AB65" s="6">
        <f t="shared" si="16"/>
        <v>0</v>
      </c>
      <c r="AC65" s="6">
        <f t="shared" si="16"/>
        <v>0</v>
      </c>
      <c r="AD65" s="6">
        <f t="shared" si="16"/>
        <v>0</v>
      </c>
      <c r="AE65" s="6">
        <f t="shared" si="16"/>
        <v>0</v>
      </c>
      <c r="AF65" s="6">
        <f t="shared" si="16"/>
        <v>0</v>
      </c>
      <c r="AG65" s="6">
        <f t="shared" si="16"/>
        <v>0</v>
      </c>
      <c r="AH65" s="6">
        <f t="shared" si="16"/>
        <v>0</v>
      </c>
      <c r="AI65" s="6">
        <f t="shared" si="16"/>
        <v>0</v>
      </c>
      <c r="AJ65" s="6">
        <f t="shared" si="16"/>
        <v>0</v>
      </c>
      <c r="AK65" s="6">
        <f t="shared" si="16"/>
        <v>0</v>
      </c>
      <c r="AL65" s="6">
        <f t="shared" si="16"/>
        <v>0</v>
      </c>
      <c r="AM65" s="6">
        <f t="shared" si="16"/>
        <v>0</v>
      </c>
      <c r="AN65" s="6">
        <f t="shared" si="16"/>
        <v>0</v>
      </c>
      <c r="AO65" s="6">
        <f t="shared" si="16"/>
        <v>0</v>
      </c>
      <c r="AP65" s="6">
        <f t="shared" si="16"/>
        <v>0</v>
      </c>
      <c r="AQ65" s="6">
        <f t="shared" si="16"/>
        <v>0</v>
      </c>
      <c r="AR65" s="6">
        <f t="shared" si="16"/>
        <v>0</v>
      </c>
      <c r="AS65" s="6">
        <f t="shared" si="16"/>
        <v>0</v>
      </c>
      <c r="AT65" s="6">
        <f t="shared" si="16"/>
        <v>0</v>
      </c>
      <c r="AU65" s="6">
        <f t="shared" si="16"/>
        <v>0</v>
      </c>
      <c r="AV65" s="6">
        <f t="shared" si="16"/>
        <v>0</v>
      </c>
      <c r="AW65" s="6">
        <f t="shared" si="16"/>
        <v>0</v>
      </c>
      <c r="AX65" s="6">
        <f t="shared" si="16"/>
        <v>0</v>
      </c>
      <c r="AY65" s="6">
        <f>AY24</f>
        <v>0</v>
      </c>
      <c r="AZ65" s="6">
        <f t="shared" ref="AZ65:BG65" si="17">AZ24</f>
        <v>0</v>
      </c>
      <c r="BA65" s="6">
        <f t="shared" si="17"/>
        <v>0</v>
      </c>
      <c r="BB65" s="6">
        <f t="shared" si="17"/>
        <v>0</v>
      </c>
      <c r="BC65" s="6">
        <f t="shared" si="17"/>
        <v>0</v>
      </c>
      <c r="BD65" s="6">
        <f t="shared" si="17"/>
        <v>0</v>
      </c>
      <c r="BE65" s="6">
        <f t="shared" si="17"/>
        <v>0</v>
      </c>
      <c r="BF65" s="6">
        <f t="shared" si="17"/>
        <v>0</v>
      </c>
      <c r="BG65" s="6">
        <f t="shared" si="17"/>
        <v>0</v>
      </c>
    </row>
    <row r="66" spans="2:59" x14ac:dyDescent="0.3">
      <c r="B66" s="7" t="s">
        <v>450</v>
      </c>
      <c r="C66" s="6">
        <f>SUM(C62:C65)</f>
        <v>263550637.47000003</v>
      </c>
      <c r="D66" s="6">
        <f t="shared" ref="D66:AX66" si="18">SUM(D62:D65)</f>
        <v>251272870.68000001</v>
      </c>
      <c r="E66" s="6">
        <f t="shared" si="18"/>
        <v>237170010.20999998</v>
      </c>
      <c r="F66" s="6">
        <f t="shared" si="18"/>
        <v>225919620.75999999</v>
      </c>
      <c r="G66" s="6">
        <f t="shared" si="18"/>
        <v>215028620.58000001</v>
      </c>
      <c r="H66" s="6">
        <f t="shared" si="18"/>
        <v>202044197.34999999</v>
      </c>
      <c r="I66" s="6">
        <f t="shared" si="18"/>
        <v>192375575.98000002</v>
      </c>
      <c r="J66" s="6">
        <f t="shared" si="18"/>
        <v>183119386.00999999</v>
      </c>
      <c r="K66" s="6">
        <f t="shared" si="18"/>
        <v>171310351.50000003</v>
      </c>
      <c r="L66" s="6">
        <f t="shared" si="18"/>
        <v>163368932.32999998</v>
      </c>
      <c r="M66" s="6">
        <f t="shared" si="18"/>
        <v>156120914.60000002</v>
      </c>
      <c r="N66" s="6">
        <f t="shared" si="18"/>
        <v>145953556.13999999</v>
      </c>
      <c r="O66" s="6">
        <f t="shared" si="18"/>
        <v>138072182.62000003</v>
      </c>
      <c r="P66" s="6">
        <f t="shared" si="18"/>
        <v>130746032.57999998</v>
      </c>
      <c r="Q66" s="6">
        <f t="shared" si="18"/>
        <v>120583533.80000001</v>
      </c>
      <c r="R66" s="6">
        <f t="shared" si="18"/>
        <v>114532190.17999999</v>
      </c>
      <c r="S66" s="6">
        <f t="shared" si="18"/>
        <v>109099591.67999999</v>
      </c>
      <c r="T66" s="6">
        <f t="shared" si="18"/>
        <v>101303318.13</v>
      </c>
      <c r="U66" s="6">
        <f t="shared" si="18"/>
        <v>96993558.839999989</v>
      </c>
      <c r="V66" s="6">
        <f t="shared" si="18"/>
        <v>93047560.410000011</v>
      </c>
      <c r="W66" s="6">
        <f t="shared" si="18"/>
        <v>86770622.169999987</v>
      </c>
      <c r="X66" s="6">
        <f t="shared" si="18"/>
        <v>83507848.00999999</v>
      </c>
      <c r="Y66" s="6">
        <f t="shared" si="18"/>
        <v>80458599.929999992</v>
      </c>
      <c r="Z66" s="6">
        <f t="shared" si="18"/>
        <v>75248540.270000011</v>
      </c>
      <c r="AA66" s="6">
        <f t="shared" si="18"/>
        <v>72647049.729999989</v>
      </c>
      <c r="AB66" s="6">
        <f t="shared" si="18"/>
        <v>0</v>
      </c>
      <c r="AC66" s="6">
        <f t="shared" si="18"/>
        <v>0</v>
      </c>
      <c r="AD66" s="6">
        <f t="shared" si="18"/>
        <v>0</v>
      </c>
      <c r="AE66" s="6">
        <f t="shared" si="18"/>
        <v>0</v>
      </c>
      <c r="AF66" s="6">
        <f t="shared" si="18"/>
        <v>0</v>
      </c>
      <c r="AG66" s="6">
        <f t="shared" si="18"/>
        <v>0</v>
      </c>
      <c r="AH66" s="6">
        <f t="shared" si="18"/>
        <v>0</v>
      </c>
      <c r="AI66" s="6">
        <f t="shared" si="18"/>
        <v>0</v>
      </c>
      <c r="AJ66" s="6">
        <f t="shared" si="18"/>
        <v>0</v>
      </c>
      <c r="AK66" s="6">
        <f t="shared" si="18"/>
        <v>0</v>
      </c>
      <c r="AL66" s="6">
        <f t="shared" si="18"/>
        <v>0</v>
      </c>
      <c r="AM66" s="6">
        <f t="shared" si="18"/>
        <v>0</v>
      </c>
      <c r="AN66" s="6">
        <f t="shared" si="18"/>
        <v>0</v>
      </c>
      <c r="AO66" s="6">
        <f t="shared" si="18"/>
        <v>0</v>
      </c>
      <c r="AP66" s="6">
        <f t="shared" si="18"/>
        <v>0</v>
      </c>
      <c r="AQ66" s="6">
        <f t="shared" si="18"/>
        <v>0</v>
      </c>
      <c r="AR66" s="6">
        <f t="shared" si="18"/>
        <v>0</v>
      </c>
      <c r="AS66" s="6">
        <f t="shared" si="18"/>
        <v>0</v>
      </c>
      <c r="AT66" s="6">
        <f t="shared" si="18"/>
        <v>0</v>
      </c>
      <c r="AU66" s="6">
        <f t="shared" si="18"/>
        <v>0</v>
      </c>
      <c r="AV66" s="6">
        <f t="shared" si="18"/>
        <v>0</v>
      </c>
      <c r="AW66" s="6">
        <f t="shared" si="18"/>
        <v>0</v>
      </c>
      <c r="AX66" s="6">
        <f t="shared" si="18"/>
        <v>0</v>
      </c>
      <c r="AY66" s="6">
        <f>SUM(AY62:AY65)</f>
        <v>0</v>
      </c>
      <c r="AZ66" s="6">
        <f t="shared" ref="AZ66:BG66" si="19">SUM(AZ62:AZ65)</f>
        <v>0</v>
      </c>
      <c r="BA66" s="6">
        <f t="shared" si="19"/>
        <v>0</v>
      </c>
      <c r="BB66" s="6">
        <f t="shared" si="19"/>
        <v>0</v>
      </c>
      <c r="BC66" s="6">
        <f t="shared" si="19"/>
        <v>0</v>
      </c>
      <c r="BD66" s="6">
        <f t="shared" si="19"/>
        <v>0</v>
      </c>
      <c r="BE66" s="6">
        <f t="shared" si="19"/>
        <v>0</v>
      </c>
      <c r="BF66" s="6">
        <f t="shared" si="19"/>
        <v>0</v>
      </c>
      <c r="BG66" s="6">
        <f t="shared" si="19"/>
        <v>0</v>
      </c>
    </row>
    <row r="67" spans="2:59" x14ac:dyDescent="0.3">
      <c r="B67" s="9" t="s">
        <v>451</v>
      </c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  <c r="AL67" s="6"/>
      <c r="AM67" s="6"/>
      <c r="AN67" s="6"/>
      <c r="AO67" s="6"/>
      <c r="AP67" s="6"/>
      <c r="AQ67" s="6"/>
      <c r="AR67" s="6"/>
      <c r="AS67" s="6"/>
      <c r="AT67" s="6"/>
      <c r="AU67" s="6"/>
      <c r="AV67" s="6"/>
      <c r="AW67" s="6"/>
      <c r="AX67" s="6"/>
      <c r="AY67" s="6"/>
      <c r="AZ67" s="6"/>
      <c r="BA67" s="6"/>
      <c r="BB67" s="6"/>
      <c r="BC67" s="6"/>
      <c r="BD67" s="6"/>
      <c r="BE67" s="6"/>
      <c r="BF67" s="6"/>
      <c r="BG67" s="6"/>
    </row>
    <row r="68" spans="2:59" x14ac:dyDescent="0.3">
      <c r="B68" s="9" t="s">
        <v>452</v>
      </c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</row>
    <row r="69" spans="2:59" x14ac:dyDescent="0.3">
      <c r="B69" s="9" t="s">
        <v>453</v>
      </c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  <c r="AL69" s="6"/>
      <c r="AM69" s="6"/>
      <c r="AN69" s="6"/>
      <c r="AO69" s="6"/>
      <c r="AP69" s="6"/>
      <c r="AQ69" s="6"/>
      <c r="AR69" s="6"/>
      <c r="AS69" s="6"/>
      <c r="AT69" s="6"/>
      <c r="AU69" s="6"/>
      <c r="AV69" s="6"/>
      <c r="AW69" s="6"/>
      <c r="AX69" s="6"/>
      <c r="AY69" s="6"/>
      <c r="AZ69" s="6"/>
      <c r="BA69" s="6"/>
      <c r="BB69" s="6"/>
      <c r="BC69" s="6"/>
      <c r="BD69" s="6"/>
      <c r="BE69" s="6"/>
      <c r="BF69" s="6"/>
      <c r="BG69" s="6"/>
    </row>
    <row r="70" spans="2:59" x14ac:dyDescent="0.3">
      <c r="B70" s="9" t="s">
        <v>454</v>
      </c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L70" s="6"/>
      <c r="AM70" s="6"/>
      <c r="AN70" s="6"/>
      <c r="AO70" s="6"/>
      <c r="AP70" s="6"/>
      <c r="AQ70" s="6"/>
      <c r="AR70" s="6"/>
      <c r="AS70" s="6"/>
      <c r="AT70" s="6"/>
      <c r="AU70" s="6"/>
      <c r="AV70" s="6"/>
      <c r="AW70" s="6"/>
      <c r="AX70" s="6"/>
      <c r="AY70" s="6"/>
      <c r="AZ70" s="6"/>
      <c r="BA70" s="6"/>
      <c r="BB70" s="6"/>
      <c r="BC70" s="6"/>
      <c r="BD70" s="6"/>
      <c r="BE70" s="6"/>
      <c r="BF70" s="6"/>
      <c r="BG70" s="6"/>
    </row>
    <row r="71" spans="2:59" x14ac:dyDescent="0.3"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  <c r="AL71" s="6"/>
      <c r="AM71" s="6"/>
      <c r="AN71" s="6"/>
      <c r="AO71" s="6"/>
      <c r="AP71" s="6"/>
      <c r="AQ71" s="6"/>
      <c r="AR71" s="6"/>
      <c r="AS71" s="6"/>
      <c r="AT71" s="6"/>
      <c r="AU71" s="6"/>
      <c r="AV71" s="6"/>
      <c r="AW71" s="6"/>
      <c r="AX71" s="6"/>
      <c r="AY71" s="6"/>
      <c r="AZ71" s="6"/>
      <c r="BA71" s="6"/>
      <c r="BB71" s="6"/>
      <c r="BC71" s="6"/>
      <c r="BD71" s="6"/>
      <c r="BE71" s="6"/>
      <c r="BF71" s="6"/>
      <c r="BG71" s="6"/>
    </row>
    <row r="72" spans="2:59" x14ac:dyDescent="0.3">
      <c r="B72" s="5" t="s">
        <v>440</v>
      </c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L72" s="6"/>
      <c r="AM72" s="6"/>
      <c r="AN72" s="6"/>
      <c r="AO72" s="6"/>
      <c r="AP72" s="6"/>
      <c r="AQ72" s="6"/>
      <c r="AR72" s="6"/>
      <c r="AS72" s="6"/>
      <c r="AT72" s="6"/>
      <c r="AU72" s="6"/>
      <c r="AV72" s="6"/>
      <c r="AW72" s="6"/>
      <c r="AX72" s="6"/>
      <c r="AY72" s="6"/>
      <c r="AZ72" s="6"/>
      <c r="BA72" s="6"/>
      <c r="BB72" s="6"/>
      <c r="BC72" s="6"/>
      <c r="BD72" s="6"/>
      <c r="BE72" s="6"/>
      <c r="BF72" s="6"/>
      <c r="BG72" s="6"/>
    </row>
    <row r="73" spans="2:59" x14ac:dyDescent="0.3">
      <c r="B73" s="5" t="s">
        <v>441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  <c r="AL73" s="6"/>
      <c r="AM73" s="6"/>
      <c r="AN73" s="6"/>
      <c r="AO73" s="6"/>
      <c r="AP73" s="6"/>
      <c r="AQ73" s="6"/>
      <c r="AR73" s="6"/>
      <c r="AS73" s="6"/>
      <c r="AT73" s="6"/>
      <c r="AU73" s="6"/>
      <c r="AV73" s="6"/>
      <c r="AW73" s="6"/>
      <c r="AX73" s="6"/>
      <c r="AY73" s="6"/>
      <c r="AZ73" s="6"/>
      <c r="BA73" s="6"/>
      <c r="BB73" s="6"/>
      <c r="BC73" s="6"/>
      <c r="BD73" s="6"/>
      <c r="BE73" s="6"/>
      <c r="BF73" s="6"/>
      <c r="BG73" s="6"/>
    </row>
    <row r="74" spans="2:59" x14ac:dyDescent="0.3">
      <c r="B74" s="5" t="s">
        <v>442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L74" s="6"/>
      <c r="AM74" s="6"/>
      <c r="AN74" s="6"/>
      <c r="AO74" s="6"/>
      <c r="AP74" s="6"/>
      <c r="AQ74" s="6"/>
      <c r="AR74" s="6"/>
      <c r="AS74" s="6"/>
      <c r="AT74" s="6"/>
      <c r="AU74" s="6"/>
      <c r="AV74" s="6"/>
      <c r="AW74" s="6"/>
      <c r="AX74" s="6"/>
      <c r="AY74" s="6"/>
      <c r="AZ74" s="6"/>
      <c r="BA74" s="6"/>
      <c r="BB74" s="6"/>
      <c r="BC74" s="6"/>
      <c r="BD74" s="6"/>
      <c r="BE74" s="6"/>
      <c r="BF74" s="6"/>
      <c r="BG74" s="6"/>
    </row>
    <row r="75" spans="2:59" x14ac:dyDescent="0.3">
      <c r="B75" s="5" t="s">
        <v>443</v>
      </c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  <c r="AL75" s="6"/>
      <c r="AM75" s="6"/>
      <c r="AN75" s="6"/>
      <c r="AO75" s="6"/>
      <c r="AP75" s="6"/>
      <c r="AQ75" s="6"/>
      <c r="AR75" s="6"/>
      <c r="AS75" s="6"/>
      <c r="AT75" s="6"/>
      <c r="AU75" s="6"/>
      <c r="AV75" s="6"/>
      <c r="AW75" s="6"/>
      <c r="AX75" s="6"/>
      <c r="AY75" s="6"/>
      <c r="AZ75" s="6"/>
      <c r="BA75" s="6"/>
      <c r="BB75" s="6"/>
      <c r="BC75" s="6"/>
      <c r="BD75" s="6"/>
      <c r="BE75" s="6"/>
      <c r="BF75" s="6"/>
      <c r="BG75" s="6"/>
    </row>
    <row r="76" spans="2:59" x14ac:dyDescent="0.3">
      <c r="B76" s="7" t="s">
        <v>455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  <c r="AL76" s="6"/>
      <c r="AM76" s="6"/>
      <c r="AN76" s="6"/>
      <c r="AO76" s="6"/>
      <c r="AP76" s="6"/>
      <c r="AQ76" s="6"/>
      <c r="AR76" s="6"/>
      <c r="AS76" s="6"/>
      <c r="AT76" s="6"/>
      <c r="AU76" s="6"/>
      <c r="AV76" s="6"/>
      <c r="AW76" s="6"/>
      <c r="AX76" s="6"/>
      <c r="AY76" s="6"/>
      <c r="AZ76" s="6"/>
      <c r="BA76" s="6"/>
      <c r="BB76" s="6"/>
      <c r="BC76" s="6"/>
      <c r="BD76" s="6"/>
      <c r="BE76" s="6"/>
      <c r="BF76" s="6"/>
      <c r="BG76" s="6"/>
    </row>
    <row r="77" spans="2:59" x14ac:dyDescent="0.3">
      <c r="B77" s="9" t="s">
        <v>451</v>
      </c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  <c r="AL77" s="6"/>
      <c r="AM77" s="6"/>
      <c r="AN77" s="6"/>
      <c r="AO77" s="6"/>
      <c r="AP77" s="6"/>
      <c r="AQ77" s="6"/>
      <c r="AR77" s="6"/>
      <c r="AS77" s="6"/>
      <c r="AT77" s="6"/>
      <c r="AU77" s="6"/>
      <c r="AV77" s="6"/>
      <c r="AW77" s="6"/>
      <c r="AX77" s="6"/>
      <c r="AY77" s="6"/>
      <c r="AZ77" s="6"/>
      <c r="BA77" s="6"/>
      <c r="BB77" s="6"/>
      <c r="BC77" s="6"/>
      <c r="BD77" s="6"/>
      <c r="BE77" s="6"/>
      <c r="BF77" s="6"/>
      <c r="BG77" s="6"/>
    </row>
    <row r="78" spans="2:59" x14ac:dyDescent="0.3">
      <c r="B78" s="9" t="s">
        <v>452</v>
      </c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  <c r="AL78" s="6"/>
      <c r="AM78" s="6"/>
      <c r="AN78" s="6"/>
      <c r="AO78" s="6"/>
      <c r="AP78" s="6"/>
      <c r="AQ78" s="6"/>
      <c r="AR78" s="6"/>
      <c r="AS78" s="6"/>
      <c r="AT78" s="6"/>
      <c r="AU78" s="6"/>
      <c r="AV78" s="6"/>
      <c r="AW78" s="6"/>
      <c r="AX78" s="6"/>
      <c r="AY78" s="6"/>
      <c r="AZ78" s="6"/>
      <c r="BA78" s="6"/>
      <c r="BB78" s="6"/>
      <c r="BC78" s="6"/>
      <c r="BD78" s="6"/>
      <c r="BE78" s="6"/>
      <c r="BF78" s="6"/>
      <c r="BG78" s="6"/>
    </row>
    <row r="79" spans="2:59" x14ac:dyDescent="0.3">
      <c r="B79" s="9" t="s">
        <v>453</v>
      </c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L79" s="6"/>
      <c r="AM79" s="6"/>
      <c r="AN79" s="6"/>
      <c r="AO79" s="6"/>
      <c r="AP79" s="6"/>
      <c r="AQ79" s="6"/>
      <c r="AR79" s="6"/>
      <c r="AS79" s="6"/>
      <c r="AT79" s="6"/>
      <c r="AU79" s="6"/>
      <c r="AV79" s="6"/>
      <c r="AW79" s="6"/>
      <c r="AX79" s="6"/>
      <c r="AY79" s="6"/>
      <c r="AZ79" s="6"/>
      <c r="BA79" s="6"/>
      <c r="BB79" s="6"/>
      <c r="BC79" s="6"/>
      <c r="BD79" s="6"/>
      <c r="BE79" s="6"/>
      <c r="BF79" s="6"/>
      <c r="BG79" s="6"/>
    </row>
    <row r="80" spans="2:59" x14ac:dyDescent="0.3">
      <c r="B80" s="9" t="s">
        <v>454</v>
      </c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L80" s="6"/>
      <c r="AM80" s="6"/>
      <c r="AN80" s="6"/>
      <c r="AO80" s="6"/>
      <c r="AP80" s="6"/>
      <c r="AQ80" s="6"/>
      <c r="AR80" s="6"/>
      <c r="AS80" s="6"/>
      <c r="AT80" s="6"/>
      <c r="AU80" s="6"/>
      <c r="AV80" s="6"/>
      <c r="AW80" s="6"/>
      <c r="AX80" s="6"/>
      <c r="AY80" s="6"/>
      <c r="AZ80" s="6"/>
      <c r="BA80" s="6"/>
      <c r="BB80" s="6"/>
      <c r="BC80" s="6"/>
      <c r="BD80" s="6"/>
      <c r="BE80" s="6"/>
      <c r="BF80" s="6"/>
      <c r="BG80" s="6"/>
    </row>
    <row r="81" spans="2:59" x14ac:dyDescent="0.3"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L81" s="6"/>
      <c r="AM81" s="6"/>
      <c r="AN81" s="6"/>
      <c r="AO81" s="6"/>
      <c r="AP81" s="6"/>
      <c r="AQ81" s="6"/>
      <c r="AR81" s="6"/>
      <c r="AS81" s="6"/>
      <c r="AT81" s="6"/>
      <c r="AU81" s="6"/>
      <c r="AV81" s="6"/>
      <c r="AW81" s="6"/>
      <c r="AX81" s="6"/>
      <c r="AY81" s="6"/>
      <c r="AZ81" s="6"/>
      <c r="BA81" s="6"/>
      <c r="BB81" s="6"/>
      <c r="BC81" s="6"/>
      <c r="BD81" s="6"/>
      <c r="BE81" s="6"/>
      <c r="BF81" s="6"/>
      <c r="BG81" s="6"/>
    </row>
    <row r="82" spans="2:59" x14ac:dyDescent="0.3">
      <c r="B82" s="5" t="s">
        <v>440</v>
      </c>
      <c r="C82" s="6">
        <f>C25</f>
        <v>89277501.640000001</v>
      </c>
      <c r="D82" s="6">
        <f t="shared" ref="D82:AX82" si="20">D25</f>
        <v>78346749.400000006</v>
      </c>
      <c r="E82" s="6">
        <f t="shared" si="20"/>
        <v>73276178.460000008</v>
      </c>
      <c r="F82" s="6">
        <f t="shared" si="20"/>
        <v>65070732.769999996</v>
      </c>
      <c r="G82" s="6">
        <f t="shared" si="20"/>
        <v>59526452.200000003</v>
      </c>
      <c r="H82" s="6">
        <f t="shared" si="20"/>
        <v>54627960.549999997</v>
      </c>
      <c r="I82" s="6">
        <f t="shared" si="20"/>
        <v>48494718.189999998</v>
      </c>
      <c r="J82" s="6">
        <f t="shared" si="20"/>
        <v>45176004.210000008</v>
      </c>
      <c r="K82" s="6">
        <f t="shared" si="20"/>
        <v>39561857.300000004</v>
      </c>
      <c r="L82" s="6">
        <f t="shared" si="20"/>
        <v>36506852.019999996</v>
      </c>
      <c r="M82" s="6">
        <f t="shared" si="20"/>
        <v>31924254.399999999</v>
      </c>
      <c r="N82" s="6">
        <f t="shared" si="20"/>
        <v>27168020.41</v>
      </c>
      <c r="O82" s="6">
        <f t="shared" si="20"/>
        <v>23260359.059999999</v>
      </c>
      <c r="P82" s="6">
        <f t="shared" si="20"/>
        <v>18191470.120000001</v>
      </c>
      <c r="Q82" s="6">
        <f t="shared" si="20"/>
        <v>17466860.649999999</v>
      </c>
      <c r="R82" s="6">
        <f t="shared" si="20"/>
        <v>14528540.77</v>
      </c>
      <c r="S82" s="6">
        <f t="shared" si="20"/>
        <v>13614534.540000001</v>
      </c>
      <c r="T82" s="6">
        <f t="shared" si="20"/>
        <v>12876716.52</v>
      </c>
      <c r="U82" s="6">
        <f t="shared" si="20"/>
        <v>11391024.309999999</v>
      </c>
      <c r="V82" s="6">
        <f t="shared" si="20"/>
        <v>11302428.92</v>
      </c>
      <c r="W82" s="6">
        <f t="shared" si="20"/>
        <v>9573466.6699999999</v>
      </c>
      <c r="X82" s="6">
        <f t="shared" si="20"/>
        <v>9055240.9399999995</v>
      </c>
      <c r="Y82" s="6">
        <f t="shared" si="20"/>
        <v>7454379.8499999996</v>
      </c>
      <c r="Z82" s="6">
        <f t="shared" si="20"/>
        <v>5848078.5899999999</v>
      </c>
      <c r="AA82" s="6">
        <f t="shared" si="20"/>
        <v>4693115.53</v>
      </c>
      <c r="AB82" s="6">
        <f t="shared" si="20"/>
        <v>0</v>
      </c>
      <c r="AC82" s="6">
        <f t="shared" si="20"/>
        <v>0</v>
      </c>
      <c r="AD82" s="6">
        <f t="shared" si="20"/>
        <v>0</v>
      </c>
      <c r="AE82" s="6">
        <f t="shared" si="20"/>
        <v>0</v>
      </c>
      <c r="AF82" s="6">
        <f t="shared" si="20"/>
        <v>0</v>
      </c>
      <c r="AG82" s="6">
        <f t="shared" si="20"/>
        <v>0</v>
      </c>
      <c r="AH82" s="6">
        <f t="shared" si="20"/>
        <v>0</v>
      </c>
      <c r="AI82" s="6">
        <f t="shared" si="20"/>
        <v>0</v>
      </c>
      <c r="AJ82" s="6">
        <f t="shared" si="20"/>
        <v>0</v>
      </c>
      <c r="AK82" s="6">
        <f t="shared" si="20"/>
        <v>0</v>
      </c>
      <c r="AL82" s="6">
        <f t="shared" si="20"/>
        <v>0</v>
      </c>
      <c r="AM82" s="6">
        <f t="shared" si="20"/>
        <v>0</v>
      </c>
      <c r="AN82" s="6">
        <f t="shared" si="20"/>
        <v>0</v>
      </c>
      <c r="AO82" s="6">
        <f t="shared" si="20"/>
        <v>0</v>
      </c>
      <c r="AP82" s="6">
        <f t="shared" si="20"/>
        <v>0</v>
      </c>
      <c r="AQ82" s="6">
        <f t="shared" si="20"/>
        <v>0</v>
      </c>
      <c r="AR82" s="6">
        <f t="shared" si="20"/>
        <v>0</v>
      </c>
      <c r="AS82" s="6">
        <f t="shared" si="20"/>
        <v>0</v>
      </c>
      <c r="AT82" s="6">
        <f t="shared" si="20"/>
        <v>0</v>
      </c>
      <c r="AU82" s="6">
        <f t="shared" si="20"/>
        <v>0</v>
      </c>
      <c r="AV82" s="6">
        <f t="shared" si="20"/>
        <v>0</v>
      </c>
      <c r="AW82" s="6">
        <f t="shared" si="20"/>
        <v>0</v>
      </c>
      <c r="AX82" s="6">
        <f t="shared" si="20"/>
        <v>0</v>
      </c>
      <c r="AY82" s="6">
        <f>AY25</f>
        <v>0</v>
      </c>
      <c r="AZ82" s="6">
        <f t="shared" ref="AZ82:BG82" si="21">AZ25</f>
        <v>0</v>
      </c>
      <c r="BA82" s="6">
        <f t="shared" si="21"/>
        <v>0</v>
      </c>
      <c r="BB82" s="6">
        <f t="shared" si="21"/>
        <v>0</v>
      </c>
      <c r="BC82" s="6">
        <f t="shared" si="21"/>
        <v>0</v>
      </c>
      <c r="BD82" s="6">
        <f t="shared" si="21"/>
        <v>0</v>
      </c>
      <c r="BE82" s="6">
        <f t="shared" si="21"/>
        <v>0</v>
      </c>
      <c r="BF82" s="6">
        <f t="shared" si="21"/>
        <v>0</v>
      </c>
      <c r="BG82" s="6">
        <f t="shared" si="21"/>
        <v>0</v>
      </c>
    </row>
    <row r="83" spans="2:59" x14ac:dyDescent="0.3">
      <c r="B83" s="5" t="s">
        <v>441</v>
      </c>
      <c r="C83" s="6">
        <f>C28</f>
        <v>38235758.480000004</v>
      </c>
      <c r="D83" s="6">
        <f t="shared" ref="D83:AX83" si="22">D28</f>
        <v>36035188.870000005</v>
      </c>
      <c r="E83" s="6">
        <f t="shared" si="22"/>
        <v>34418228.550000004</v>
      </c>
      <c r="F83" s="6">
        <f t="shared" si="22"/>
        <v>32623507.839999996</v>
      </c>
      <c r="G83" s="6">
        <f t="shared" si="22"/>
        <v>30894149.120000001</v>
      </c>
      <c r="H83" s="6">
        <f t="shared" si="22"/>
        <v>29362849.689999998</v>
      </c>
      <c r="I83" s="6">
        <f t="shared" si="22"/>
        <v>27868651.800000001</v>
      </c>
      <c r="J83" s="6">
        <f t="shared" si="22"/>
        <v>26864014.289999999</v>
      </c>
      <c r="K83" s="6">
        <f t="shared" si="22"/>
        <v>25133801.420000002</v>
      </c>
      <c r="L83" s="6">
        <f t="shared" si="22"/>
        <v>24196898.170000002</v>
      </c>
      <c r="M83" s="6">
        <f t="shared" si="22"/>
        <v>23009623.25</v>
      </c>
      <c r="N83" s="6">
        <f t="shared" si="22"/>
        <v>21576475.349999998</v>
      </c>
      <c r="O83" s="6">
        <f t="shared" si="22"/>
        <v>20484881.880000003</v>
      </c>
      <c r="P83" s="6">
        <f t="shared" si="22"/>
        <v>19089406.320000004</v>
      </c>
      <c r="Q83" s="6">
        <f t="shared" si="22"/>
        <v>18068870.439999998</v>
      </c>
      <c r="R83" s="6">
        <f t="shared" si="22"/>
        <v>17046107.000000004</v>
      </c>
      <c r="S83" s="6">
        <f t="shared" si="22"/>
        <v>16105814.210000003</v>
      </c>
      <c r="T83" s="6">
        <f t="shared" si="22"/>
        <v>15199045.940000001</v>
      </c>
      <c r="U83" s="6">
        <f t="shared" si="22"/>
        <v>14392074.450000001</v>
      </c>
      <c r="V83" s="6">
        <f t="shared" si="22"/>
        <v>14057315.700000003</v>
      </c>
      <c r="W83" s="6">
        <f t="shared" si="22"/>
        <v>13050138.18</v>
      </c>
      <c r="X83" s="6">
        <f t="shared" si="22"/>
        <v>12635136.24</v>
      </c>
      <c r="Y83" s="6">
        <f t="shared" si="22"/>
        <v>11959880.940000001</v>
      </c>
      <c r="Z83" s="6">
        <f t="shared" si="22"/>
        <v>11122299.359999998</v>
      </c>
      <c r="AA83" s="6">
        <f t="shared" si="22"/>
        <v>10792281.330000002</v>
      </c>
      <c r="AB83" s="6">
        <f t="shared" si="22"/>
        <v>0</v>
      </c>
      <c r="AC83" s="6">
        <f t="shared" si="22"/>
        <v>0</v>
      </c>
      <c r="AD83" s="6">
        <f t="shared" si="22"/>
        <v>0</v>
      </c>
      <c r="AE83" s="6">
        <f t="shared" si="22"/>
        <v>0</v>
      </c>
      <c r="AF83" s="6">
        <f t="shared" si="22"/>
        <v>0</v>
      </c>
      <c r="AG83" s="6">
        <f t="shared" si="22"/>
        <v>0</v>
      </c>
      <c r="AH83" s="6">
        <f t="shared" si="22"/>
        <v>0</v>
      </c>
      <c r="AI83" s="6">
        <f t="shared" si="22"/>
        <v>0</v>
      </c>
      <c r="AJ83" s="6">
        <f t="shared" si="22"/>
        <v>0</v>
      </c>
      <c r="AK83" s="6">
        <f t="shared" si="22"/>
        <v>0</v>
      </c>
      <c r="AL83" s="6">
        <f t="shared" si="22"/>
        <v>0</v>
      </c>
      <c r="AM83" s="6">
        <f t="shared" si="22"/>
        <v>0</v>
      </c>
      <c r="AN83" s="6">
        <f t="shared" si="22"/>
        <v>0</v>
      </c>
      <c r="AO83" s="6">
        <f t="shared" si="22"/>
        <v>0</v>
      </c>
      <c r="AP83" s="6">
        <f t="shared" si="22"/>
        <v>0</v>
      </c>
      <c r="AQ83" s="6">
        <f t="shared" si="22"/>
        <v>0</v>
      </c>
      <c r="AR83" s="6">
        <f t="shared" si="22"/>
        <v>0</v>
      </c>
      <c r="AS83" s="6">
        <f t="shared" si="22"/>
        <v>0</v>
      </c>
      <c r="AT83" s="6">
        <f t="shared" si="22"/>
        <v>0</v>
      </c>
      <c r="AU83" s="6">
        <f t="shared" si="22"/>
        <v>0</v>
      </c>
      <c r="AV83" s="6">
        <f t="shared" si="22"/>
        <v>0</v>
      </c>
      <c r="AW83" s="6">
        <f t="shared" si="22"/>
        <v>0</v>
      </c>
      <c r="AX83" s="6">
        <f t="shared" si="22"/>
        <v>0</v>
      </c>
      <c r="AY83" s="6">
        <f>AY28</f>
        <v>0</v>
      </c>
      <c r="AZ83" s="6">
        <f t="shared" ref="AZ83:BG83" si="23">AZ28</f>
        <v>0</v>
      </c>
      <c r="BA83" s="6">
        <f t="shared" si="23"/>
        <v>0</v>
      </c>
      <c r="BB83" s="6">
        <f t="shared" si="23"/>
        <v>0</v>
      </c>
      <c r="BC83" s="6">
        <f t="shared" si="23"/>
        <v>0</v>
      </c>
      <c r="BD83" s="6">
        <f t="shared" si="23"/>
        <v>0</v>
      </c>
      <c r="BE83" s="6">
        <f t="shared" si="23"/>
        <v>0</v>
      </c>
      <c r="BF83" s="6">
        <f t="shared" si="23"/>
        <v>0</v>
      </c>
      <c r="BG83" s="6">
        <f t="shared" si="23"/>
        <v>0</v>
      </c>
    </row>
    <row r="84" spans="2:59" x14ac:dyDescent="0.3">
      <c r="B84" s="5" t="s">
        <v>442</v>
      </c>
      <c r="C84" s="6">
        <f>C27+C26</f>
        <v>102605803.28</v>
      </c>
      <c r="D84" s="6">
        <f t="shared" ref="D84:AX84" si="24">D27+D26</f>
        <v>99346120.579999983</v>
      </c>
      <c r="E84" s="6">
        <f t="shared" si="24"/>
        <v>94013614.319999993</v>
      </c>
      <c r="F84" s="6">
        <f t="shared" si="24"/>
        <v>89983021.87999998</v>
      </c>
      <c r="G84" s="6">
        <f t="shared" si="24"/>
        <v>85915562.640000001</v>
      </c>
      <c r="H84" s="6">
        <f t="shared" si="24"/>
        <v>83220366.789999992</v>
      </c>
      <c r="I84" s="6">
        <f t="shared" si="24"/>
        <v>79831016.140000001</v>
      </c>
      <c r="J84" s="6">
        <f t="shared" si="24"/>
        <v>77175464.149999991</v>
      </c>
      <c r="K84" s="6">
        <f t="shared" si="24"/>
        <v>72923872.150000006</v>
      </c>
      <c r="L84" s="6">
        <f t="shared" si="24"/>
        <v>70747955.580000013</v>
      </c>
      <c r="M84" s="6">
        <f t="shared" si="24"/>
        <v>67577242.549999997</v>
      </c>
      <c r="N84" s="6">
        <f t="shared" si="24"/>
        <v>64416791.790000007</v>
      </c>
      <c r="O84" s="6">
        <f t="shared" si="24"/>
        <v>61725752.25</v>
      </c>
      <c r="P84" s="6">
        <f t="shared" si="24"/>
        <v>60201929.840000004</v>
      </c>
      <c r="Q84" s="6">
        <f t="shared" si="24"/>
        <v>55885987.20000001</v>
      </c>
      <c r="R84" s="6">
        <f t="shared" si="24"/>
        <v>53372800.040000007</v>
      </c>
      <c r="S84" s="6">
        <f t="shared" si="24"/>
        <v>51121932.25</v>
      </c>
      <c r="T84" s="6">
        <f t="shared" si="24"/>
        <v>49937653.99000001</v>
      </c>
      <c r="U84" s="6">
        <f t="shared" si="24"/>
        <v>48146474.269999996</v>
      </c>
      <c r="V84" s="6">
        <f t="shared" si="24"/>
        <v>46963600.600000001</v>
      </c>
      <c r="W84" s="6">
        <f t="shared" si="24"/>
        <v>44379302.769999996</v>
      </c>
      <c r="X84" s="6">
        <f t="shared" si="24"/>
        <v>43458119.890000001</v>
      </c>
      <c r="Y84" s="6">
        <f t="shared" si="24"/>
        <v>41791634.430000007</v>
      </c>
      <c r="Z84" s="6">
        <f t="shared" si="24"/>
        <v>39858629.270000003</v>
      </c>
      <c r="AA84" s="6">
        <f t="shared" si="24"/>
        <v>38863251.059999995</v>
      </c>
      <c r="AB84" s="6">
        <f t="shared" si="24"/>
        <v>0</v>
      </c>
      <c r="AC84" s="6">
        <f t="shared" si="24"/>
        <v>0</v>
      </c>
      <c r="AD84" s="6">
        <f t="shared" si="24"/>
        <v>0</v>
      </c>
      <c r="AE84" s="6">
        <f t="shared" si="24"/>
        <v>0</v>
      </c>
      <c r="AF84" s="6">
        <f t="shared" si="24"/>
        <v>0</v>
      </c>
      <c r="AG84" s="6">
        <f t="shared" si="24"/>
        <v>0</v>
      </c>
      <c r="AH84" s="6">
        <f t="shared" si="24"/>
        <v>0</v>
      </c>
      <c r="AI84" s="6">
        <f t="shared" si="24"/>
        <v>0</v>
      </c>
      <c r="AJ84" s="6">
        <f t="shared" si="24"/>
        <v>0</v>
      </c>
      <c r="AK84" s="6">
        <f t="shared" si="24"/>
        <v>0</v>
      </c>
      <c r="AL84" s="6">
        <f t="shared" si="24"/>
        <v>0</v>
      </c>
      <c r="AM84" s="6">
        <f t="shared" si="24"/>
        <v>0</v>
      </c>
      <c r="AN84" s="6">
        <f t="shared" si="24"/>
        <v>0</v>
      </c>
      <c r="AO84" s="6">
        <f t="shared" si="24"/>
        <v>0</v>
      </c>
      <c r="AP84" s="6">
        <f t="shared" si="24"/>
        <v>0</v>
      </c>
      <c r="AQ84" s="6">
        <f t="shared" si="24"/>
        <v>0</v>
      </c>
      <c r="AR84" s="6">
        <f t="shared" si="24"/>
        <v>0</v>
      </c>
      <c r="AS84" s="6">
        <f t="shared" si="24"/>
        <v>0</v>
      </c>
      <c r="AT84" s="6">
        <f t="shared" si="24"/>
        <v>0</v>
      </c>
      <c r="AU84" s="6">
        <f t="shared" si="24"/>
        <v>0</v>
      </c>
      <c r="AV84" s="6">
        <f t="shared" si="24"/>
        <v>0</v>
      </c>
      <c r="AW84" s="6">
        <f t="shared" si="24"/>
        <v>0</v>
      </c>
      <c r="AX84" s="6">
        <f t="shared" si="24"/>
        <v>0</v>
      </c>
      <c r="AY84" s="6">
        <f>AY27+AY26</f>
        <v>0</v>
      </c>
      <c r="AZ84" s="6">
        <f t="shared" ref="AZ84:BG84" si="25">AZ27+AZ26</f>
        <v>0</v>
      </c>
      <c r="BA84" s="6">
        <f t="shared" si="25"/>
        <v>0</v>
      </c>
      <c r="BB84" s="6">
        <f t="shared" si="25"/>
        <v>0</v>
      </c>
      <c r="BC84" s="6">
        <f t="shared" si="25"/>
        <v>0</v>
      </c>
      <c r="BD84" s="6">
        <f t="shared" si="25"/>
        <v>0</v>
      </c>
      <c r="BE84" s="6">
        <f t="shared" si="25"/>
        <v>0</v>
      </c>
      <c r="BF84" s="6">
        <f t="shared" si="25"/>
        <v>0</v>
      </c>
      <c r="BG84" s="6">
        <f t="shared" si="25"/>
        <v>0</v>
      </c>
    </row>
    <row r="85" spans="2:59" x14ac:dyDescent="0.3">
      <c r="B85" s="5" t="s">
        <v>443</v>
      </c>
      <c r="C85" s="6">
        <f>C29</f>
        <v>3262727.93</v>
      </c>
      <c r="D85" s="6">
        <f t="shared" ref="D85:AX85" si="26">D29</f>
        <v>2885809.1900000004</v>
      </c>
      <c r="E85" s="6">
        <f t="shared" si="26"/>
        <v>2518493</v>
      </c>
      <c r="F85" s="6">
        <f t="shared" si="26"/>
        <v>2205001.7300000004</v>
      </c>
      <c r="G85" s="6">
        <f t="shared" si="26"/>
        <v>1914117.2899999998</v>
      </c>
      <c r="H85" s="6">
        <f t="shared" si="26"/>
        <v>1662819.4100000004</v>
      </c>
      <c r="I85" s="6">
        <f t="shared" si="26"/>
        <v>1448049.3000000003</v>
      </c>
      <c r="J85" s="6">
        <f t="shared" si="26"/>
        <v>1260063.8700000001</v>
      </c>
      <c r="K85" s="6">
        <f t="shared" si="26"/>
        <v>1095228.58</v>
      </c>
      <c r="L85" s="6">
        <f t="shared" si="26"/>
        <v>953420.33000000007</v>
      </c>
      <c r="M85" s="6">
        <f t="shared" si="26"/>
        <v>828142.59000000008</v>
      </c>
      <c r="N85" s="6">
        <f t="shared" si="26"/>
        <v>720870.49</v>
      </c>
      <c r="O85" s="6">
        <f t="shared" si="26"/>
        <v>629341.76</v>
      </c>
      <c r="P85" s="6">
        <f t="shared" si="26"/>
        <v>548862.5199999999</v>
      </c>
      <c r="Q85" s="6">
        <f t="shared" si="26"/>
        <v>475635.51</v>
      </c>
      <c r="R85" s="6">
        <f t="shared" si="26"/>
        <v>415955.64</v>
      </c>
      <c r="S85" s="6">
        <f t="shared" si="26"/>
        <v>360850.61000000004</v>
      </c>
      <c r="T85" s="6">
        <f t="shared" si="26"/>
        <v>329143.01000000007</v>
      </c>
      <c r="U85" s="6">
        <f t="shared" si="26"/>
        <v>290497.37</v>
      </c>
      <c r="V85" s="6">
        <f t="shared" si="26"/>
        <v>256888.07999999996</v>
      </c>
      <c r="W85" s="6">
        <f t="shared" si="26"/>
        <v>227206.96999999997</v>
      </c>
      <c r="X85" s="6">
        <f t="shared" si="26"/>
        <v>202236.87</v>
      </c>
      <c r="Y85" s="6">
        <f t="shared" si="26"/>
        <v>180094.64</v>
      </c>
      <c r="Z85" s="6">
        <f t="shared" si="26"/>
        <v>161026.4</v>
      </c>
      <c r="AA85" s="6">
        <f t="shared" si="26"/>
        <v>145555.61000000002</v>
      </c>
      <c r="AB85" s="6">
        <f t="shared" si="26"/>
        <v>0</v>
      </c>
      <c r="AC85" s="6">
        <f t="shared" si="26"/>
        <v>0</v>
      </c>
      <c r="AD85" s="6">
        <f t="shared" si="26"/>
        <v>0</v>
      </c>
      <c r="AE85" s="6">
        <f t="shared" si="26"/>
        <v>0</v>
      </c>
      <c r="AF85" s="6">
        <f t="shared" si="26"/>
        <v>0</v>
      </c>
      <c r="AG85" s="6">
        <f t="shared" si="26"/>
        <v>0</v>
      </c>
      <c r="AH85" s="6">
        <f t="shared" si="26"/>
        <v>0</v>
      </c>
      <c r="AI85" s="6">
        <f t="shared" si="26"/>
        <v>0</v>
      </c>
      <c r="AJ85" s="6">
        <f t="shared" si="26"/>
        <v>0</v>
      </c>
      <c r="AK85" s="6">
        <f t="shared" si="26"/>
        <v>0</v>
      </c>
      <c r="AL85" s="6">
        <f t="shared" si="26"/>
        <v>0</v>
      </c>
      <c r="AM85" s="6">
        <f t="shared" si="26"/>
        <v>0</v>
      </c>
      <c r="AN85" s="6">
        <f t="shared" si="26"/>
        <v>0</v>
      </c>
      <c r="AO85" s="6">
        <f t="shared" si="26"/>
        <v>0</v>
      </c>
      <c r="AP85" s="6">
        <f t="shared" si="26"/>
        <v>0</v>
      </c>
      <c r="AQ85" s="6">
        <f t="shared" si="26"/>
        <v>0</v>
      </c>
      <c r="AR85" s="6">
        <f t="shared" si="26"/>
        <v>0</v>
      </c>
      <c r="AS85" s="6">
        <f t="shared" si="26"/>
        <v>0</v>
      </c>
      <c r="AT85" s="6">
        <f t="shared" si="26"/>
        <v>0</v>
      </c>
      <c r="AU85" s="6">
        <f t="shared" si="26"/>
        <v>0</v>
      </c>
      <c r="AV85" s="6">
        <f t="shared" si="26"/>
        <v>0</v>
      </c>
      <c r="AW85" s="6">
        <f t="shared" si="26"/>
        <v>0</v>
      </c>
      <c r="AX85" s="6">
        <f t="shared" si="26"/>
        <v>0</v>
      </c>
      <c r="AY85" s="6">
        <f>AY29</f>
        <v>0</v>
      </c>
      <c r="AZ85" s="6">
        <f t="shared" ref="AZ85:BG85" si="27">AZ29</f>
        <v>0</v>
      </c>
      <c r="BA85" s="6">
        <f t="shared" si="27"/>
        <v>0</v>
      </c>
      <c r="BB85" s="6">
        <f t="shared" si="27"/>
        <v>0</v>
      </c>
      <c r="BC85" s="6">
        <f t="shared" si="27"/>
        <v>0</v>
      </c>
      <c r="BD85" s="6">
        <f t="shared" si="27"/>
        <v>0</v>
      </c>
      <c r="BE85" s="6">
        <f t="shared" si="27"/>
        <v>0</v>
      </c>
      <c r="BF85" s="6">
        <f t="shared" si="27"/>
        <v>0</v>
      </c>
      <c r="BG85" s="6">
        <f t="shared" si="27"/>
        <v>0</v>
      </c>
    </row>
    <row r="86" spans="2:59" x14ac:dyDescent="0.3">
      <c r="B86" s="7" t="s">
        <v>456</v>
      </c>
      <c r="C86" s="6">
        <f>SUM(C82:C85)</f>
        <v>233381791.33000001</v>
      </c>
      <c r="D86" s="6">
        <f t="shared" ref="D86:AX86" si="28">SUM(D82:D85)</f>
        <v>216613868.03999999</v>
      </c>
      <c r="E86" s="6">
        <f t="shared" si="28"/>
        <v>204226514.33000001</v>
      </c>
      <c r="F86" s="6">
        <f t="shared" si="28"/>
        <v>189882264.21999994</v>
      </c>
      <c r="G86" s="6">
        <f t="shared" si="28"/>
        <v>178250281.25</v>
      </c>
      <c r="H86" s="6">
        <f t="shared" si="28"/>
        <v>168873996.43999997</v>
      </c>
      <c r="I86" s="6">
        <f t="shared" si="28"/>
        <v>157642435.43000001</v>
      </c>
      <c r="J86" s="6">
        <f t="shared" si="28"/>
        <v>150475546.51999998</v>
      </c>
      <c r="K86" s="6">
        <f t="shared" si="28"/>
        <v>138714759.45000002</v>
      </c>
      <c r="L86" s="6">
        <f t="shared" si="28"/>
        <v>132405126.10000001</v>
      </c>
      <c r="M86" s="6">
        <f t="shared" si="28"/>
        <v>123339262.78999999</v>
      </c>
      <c r="N86" s="6">
        <f t="shared" si="28"/>
        <v>113882158.04000001</v>
      </c>
      <c r="O86" s="6">
        <f t="shared" si="28"/>
        <v>106100334.95</v>
      </c>
      <c r="P86" s="6">
        <f t="shared" si="28"/>
        <v>98031668.799999997</v>
      </c>
      <c r="Q86" s="6">
        <f t="shared" si="28"/>
        <v>91897353.800000012</v>
      </c>
      <c r="R86" s="6">
        <f t="shared" si="28"/>
        <v>85363403.450000003</v>
      </c>
      <c r="S86" s="6">
        <f t="shared" si="28"/>
        <v>81203131.609999999</v>
      </c>
      <c r="T86" s="6">
        <f t="shared" si="28"/>
        <v>78342559.460000023</v>
      </c>
      <c r="U86" s="6">
        <f t="shared" si="28"/>
        <v>74220070.400000006</v>
      </c>
      <c r="V86" s="6">
        <f t="shared" si="28"/>
        <v>72580233.299999997</v>
      </c>
      <c r="W86" s="6">
        <f t="shared" si="28"/>
        <v>67230114.590000004</v>
      </c>
      <c r="X86" s="6">
        <f t="shared" si="28"/>
        <v>65350733.939999998</v>
      </c>
      <c r="Y86" s="6">
        <f t="shared" si="28"/>
        <v>61385989.860000007</v>
      </c>
      <c r="Z86" s="6">
        <f t="shared" si="28"/>
        <v>56990033.619999997</v>
      </c>
      <c r="AA86" s="6">
        <f t="shared" si="28"/>
        <v>54494203.530000001</v>
      </c>
      <c r="AB86" s="6">
        <f t="shared" si="28"/>
        <v>0</v>
      </c>
      <c r="AC86" s="6">
        <f t="shared" si="28"/>
        <v>0</v>
      </c>
      <c r="AD86" s="6">
        <f t="shared" si="28"/>
        <v>0</v>
      </c>
      <c r="AE86" s="6">
        <f t="shared" si="28"/>
        <v>0</v>
      </c>
      <c r="AF86" s="6">
        <f t="shared" si="28"/>
        <v>0</v>
      </c>
      <c r="AG86" s="6">
        <f t="shared" si="28"/>
        <v>0</v>
      </c>
      <c r="AH86" s="6">
        <f t="shared" si="28"/>
        <v>0</v>
      </c>
      <c r="AI86" s="6">
        <f t="shared" si="28"/>
        <v>0</v>
      </c>
      <c r="AJ86" s="6">
        <f t="shared" si="28"/>
        <v>0</v>
      </c>
      <c r="AK86" s="6">
        <f t="shared" si="28"/>
        <v>0</v>
      </c>
      <c r="AL86" s="6">
        <f t="shared" si="28"/>
        <v>0</v>
      </c>
      <c r="AM86" s="6">
        <f t="shared" si="28"/>
        <v>0</v>
      </c>
      <c r="AN86" s="6">
        <f t="shared" si="28"/>
        <v>0</v>
      </c>
      <c r="AO86" s="6">
        <f t="shared" si="28"/>
        <v>0</v>
      </c>
      <c r="AP86" s="6">
        <f t="shared" si="28"/>
        <v>0</v>
      </c>
      <c r="AQ86" s="6">
        <f t="shared" si="28"/>
        <v>0</v>
      </c>
      <c r="AR86" s="6">
        <f t="shared" si="28"/>
        <v>0</v>
      </c>
      <c r="AS86" s="6">
        <f t="shared" si="28"/>
        <v>0</v>
      </c>
      <c r="AT86" s="6">
        <f t="shared" si="28"/>
        <v>0</v>
      </c>
      <c r="AU86" s="6">
        <f t="shared" si="28"/>
        <v>0</v>
      </c>
      <c r="AV86" s="6">
        <f t="shared" si="28"/>
        <v>0</v>
      </c>
      <c r="AW86" s="6">
        <f t="shared" si="28"/>
        <v>0</v>
      </c>
      <c r="AX86" s="6">
        <f t="shared" si="28"/>
        <v>0</v>
      </c>
      <c r="AY86" s="6">
        <f>SUM(AY82:AY85)</f>
        <v>0</v>
      </c>
      <c r="AZ86" s="6">
        <f t="shared" ref="AZ86:BG86" si="29">SUM(AZ82:AZ85)</f>
        <v>0</v>
      </c>
      <c r="BA86" s="6">
        <f t="shared" si="29"/>
        <v>0</v>
      </c>
      <c r="BB86" s="6">
        <f t="shared" si="29"/>
        <v>0</v>
      </c>
      <c r="BC86" s="6">
        <f t="shared" si="29"/>
        <v>0</v>
      </c>
      <c r="BD86" s="6">
        <f t="shared" si="29"/>
        <v>0</v>
      </c>
      <c r="BE86" s="6">
        <f t="shared" si="29"/>
        <v>0</v>
      </c>
      <c r="BF86" s="6">
        <f t="shared" si="29"/>
        <v>0</v>
      </c>
      <c r="BG86" s="6">
        <f t="shared" si="29"/>
        <v>0</v>
      </c>
    </row>
    <row r="87" spans="2:59" x14ac:dyDescent="0.3">
      <c r="B87" s="9" t="s">
        <v>451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L87" s="6"/>
      <c r="AM87" s="6"/>
      <c r="AN87" s="6"/>
      <c r="AO87" s="6"/>
      <c r="AP87" s="6"/>
      <c r="AQ87" s="6"/>
      <c r="AR87" s="6"/>
      <c r="AS87" s="6"/>
      <c r="AT87" s="6"/>
      <c r="AU87" s="6"/>
      <c r="AV87" s="6"/>
      <c r="AW87" s="6"/>
      <c r="AX87" s="6"/>
      <c r="AY87" s="6"/>
      <c r="AZ87" s="6"/>
      <c r="BA87" s="6"/>
      <c r="BB87" s="6"/>
      <c r="BC87" s="6"/>
      <c r="BD87" s="6"/>
      <c r="BE87" s="6"/>
      <c r="BF87" s="6"/>
      <c r="BG87" s="6"/>
    </row>
    <row r="88" spans="2:59" x14ac:dyDescent="0.3">
      <c r="B88" s="9" t="s">
        <v>452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L88" s="6"/>
      <c r="AM88" s="6"/>
      <c r="AN88" s="6"/>
      <c r="AO88" s="6"/>
      <c r="AP88" s="6"/>
      <c r="AQ88" s="6"/>
      <c r="AR88" s="6"/>
      <c r="AS88" s="6"/>
      <c r="AT88" s="6"/>
      <c r="AU88" s="6"/>
      <c r="AV88" s="6"/>
      <c r="AW88" s="6"/>
      <c r="AX88" s="6"/>
      <c r="AY88" s="6"/>
      <c r="AZ88" s="6"/>
      <c r="BA88" s="6"/>
      <c r="BB88" s="6"/>
      <c r="BC88" s="6"/>
      <c r="BD88" s="6"/>
      <c r="BE88" s="6"/>
      <c r="BF88" s="6"/>
      <c r="BG88" s="6"/>
    </row>
    <row r="89" spans="2:59" x14ac:dyDescent="0.3">
      <c r="B89" s="9" t="s">
        <v>453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L89" s="6"/>
      <c r="AM89" s="6"/>
      <c r="AN89" s="6"/>
      <c r="AO89" s="6"/>
      <c r="AP89" s="6"/>
      <c r="AQ89" s="6"/>
      <c r="AR89" s="6"/>
      <c r="AS89" s="6"/>
      <c r="AT89" s="6"/>
      <c r="AU89" s="6"/>
      <c r="AV89" s="6"/>
      <c r="AW89" s="6"/>
      <c r="AX89" s="6"/>
      <c r="AY89" s="6"/>
      <c r="AZ89" s="6"/>
      <c r="BA89" s="6"/>
      <c r="BB89" s="6"/>
      <c r="BC89" s="6"/>
      <c r="BD89" s="6"/>
      <c r="BE89" s="6"/>
      <c r="BF89" s="6"/>
      <c r="BG89" s="6"/>
    </row>
    <row r="90" spans="2:59" x14ac:dyDescent="0.3">
      <c r="B90" s="9" t="s">
        <v>454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</row>
    <row r="91" spans="2:59" x14ac:dyDescent="0.3">
      <c r="B91" s="10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</row>
    <row r="92" spans="2:59" x14ac:dyDescent="0.3">
      <c r="B92" s="5" t="s">
        <v>440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D92" s="6"/>
      <c r="BE92" s="6"/>
      <c r="BF92" s="6"/>
      <c r="BG92" s="6"/>
    </row>
    <row r="93" spans="2:59" x14ac:dyDescent="0.3">
      <c r="B93" s="5" t="s">
        <v>441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  <c r="AK93" s="6"/>
      <c r="AL93" s="6"/>
      <c r="AM93" s="6"/>
      <c r="AN93" s="6"/>
      <c r="AO93" s="6"/>
      <c r="AP93" s="6"/>
      <c r="AQ93" s="6"/>
      <c r="AR93" s="6"/>
      <c r="AS93" s="6"/>
      <c r="AT93" s="6"/>
      <c r="AU93" s="6"/>
      <c r="AV93" s="6"/>
      <c r="AW93" s="6"/>
      <c r="AX93" s="6"/>
      <c r="AY93" s="6"/>
      <c r="AZ93" s="6"/>
      <c r="BA93" s="6"/>
      <c r="BB93" s="6"/>
      <c r="BC93" s="6"/>
      <c r="BD93" s="6"/>
      <c r="BE93" s="6"/>
      <c r="BF93" s="6"/>
      <c r="BG93" s="6"/>
    </row>
    <row r="94" spans="2:59" x14ac:dyDescent="0.3">
      <c r="B94" s="5" t="s">
        <v>442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</row>
    <row r="95" spans="2:59" x14ac:dyDescent="0.3">
      <c r="B95" s="5" t="s">
        <v>443</v>
      </c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</row>
    <row r="96" spans="2:59" x14ac:dyDescent="0.3">
      <c r="B96" s="7" t="s">
        <v>457</v>
      </c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  <c r="AK96" s="6"/>
      <c r="AL96" s="6"/>
      <c r="AM96" s="6"/>
      <c r="AN96" s="6"/>
      <c r="AO96" s="6"/>
      <c r="AP96" s="6"/>
      <c r="AQ96" s="6"/>
      <c r="AR96" s="6"/>
      <c r="AS96" s="6"/>
      <c r="AT96" s="6"/>
      <c r="AU96" s="6"/>
      <c r="AV96" s="6"/>
      <c r="AW96" s="6"/>
      <c r="AX96" s="6"/>
      <c r="AY96" s="6"/>
      <c r="AZ96" s="6"/>
      <c r="BA96" s="6"/>
      <c r="BB96" s="6"/>
      <c r="BC96" s="6"/>
      <c r="BD96" s="6"/>
      <c r="BE96" s="6"/>
      <c r="BF96" s="6"/>
      <c r="BG96" s="6"/>
    </row>
    <row r="97" spans="2:59" x14ac:dyDescent="0.3">
      <c r="B97" s="9" t="s">
        <v>451</v>
      </c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L97" s="6"/>
      <c r="AM97" s="6"/>
      <c r="AN97" s="6"/>
      <c r="AO97" s="6"/>
      <c r="AP97" s="6"/>
      <c r="AQ97" s="6"/>
      <c r="AR97" s="6"/>
      <c r="AS97" s="6"/>
      <c r="AT97" s="6"/>
      <c r="AU97" s="6"/>
      <c r="AV97" s="6"/>
      <c r="AW97" s="6"/>
      <c r="AX97" s="6"/>
      <c r="AY97" s="6"/>
      <c r="AZ97" s="6"/>
      <c r="BA97" s="6"/>
      <c r="BB97" s="6"/>
      <c r="BC97" s="6"/>
      <c r="BD97" s="6"/>
      <c r="BE97" s="6"/>
      <c r="BF97" s="6"/>
      <c r="BG97" s="6"/>
    </row>
    <row r="98" spans="2:59" x14ac:dyDescent="0.3">
      <c r="B98" s="9" t="s">
        <v>452</v>
      </c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L98" s="6"/>
      <c r="AM98" s="6"/>
      <c r="AN98" s="6"/>
      <c r="AO98" s="6"/>
      <c r="AP98" s="6"/>
      <c r="AQ98" s="6"/>
      <c r="AR98" s="6"/>
      <c r="AS98" s="6"/>
      <c r="AT98" s="6"/>
      <c r="AU98" s="6"/>
      <c r="AV98" s="6"/>
      <c r="AW98" s="6"/>
      <c r="AX98" s="6"/>
      <c r="AY98" s="6"/>
      <c r="AZ98" s="6"/>
      <c r="BA98" s="6"/>
      <c r="BB98" s="6"/>
      <c r="BC98" s="6"/>
      <c r="BD98" s="6"/>
      <c r="BE98" s="6"/>
      <c r="BF98" s="6"/>
      <c r="BG98" s="6"/>
    </row>
    <row r="99" spans="2:59" x14ac:dyDescent="0.3">
      <c r="B99" s="9" t="s">
        <v>453</v>
      </c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L99" s="6"/>
      <c r="AM99" s="6"/>
      <c r="AN99" s="6"/>
      <c r="AO99" s="6"/>
      <c r="AP99" s="6"/>
      <c r="AQ99" s="6"/>
      <c r="AR99" s="6"/>
      <c r="AS99" s="6"/>
      <c r="AT99" s="6"/>
      <c r="AU99" s="6"/>
      <c r="AV99" s="6"/>
      <c r="AW99" s="6"/>
      <c r="AX99" s="6"/>
      <c r="AY99" s="6"/>
      <c r="AZ99" s="6"/>
      <c r="BA99" s="6"/>
      <c r="BB99" s="6"/>
      <c r="BC99" s="6"/>
      <c r="BD99" s="6"/>
      <c r="BE99" s="6"/>
      <c r="BF99" s="6"/>
      <c r="BG99" s="6"/>
    </row>
    <row r="100" spans="2:59" x14ac:dyDescent="0.3">
      <c r="B100" s="9" t="s">
        <v>454</v>
      </c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</row>
    <row r="101" spans="2:59" x14ac:dyDescent="0.3">
      <c r="B101" s="10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</row>
    <row r="102" spans="2:59" x14ac:dyDescent="0.3">
      <c r="B102" s="5" t="s">
        <v>440</v>
      </c>
      <c r="C102" s="6">
        <f>C30</f>
        <v>3464997.95</v>
      </c>
      <c r="D102" s="6">
        <f t="shared" ref="D102:AX102" si="30">D30</f>
        <v>3094733.62</v>
      </c>
      <c r="E102" s="6">
        <f t="shared" si="30"/>
        <v>2801301.29</v>
      </c>
      <c r="F102" s="6">
        <f t="shared" si="30"/>
        <v>2512251.0300000003</v>
      </c>
      <c r="G102" s="6">
        <f t="shared" si="30"/>
        <v>2271429.69</v>
      </c>
      <c r="H102" s="6">
        <f t="shared" si="30"/>
        <v>2061382.2000000002</v>
      </c>
      <c r="I102" s="6">
        <f t="shared" si="30"/>
        <v>1861545.5199999998</v>
      </c>
      <c r="J102" s="6">
        <f t="shared" si="30"/>
        <v>1732692.1699999997</v>
      </c>
      <c r="K102" s="6">
        <f t="shared" si="30"/>
        <v>1627968.1900000002</v>
      </c>
      <c r="L102" s="6">
        <f t="shared" si="30"/>
        <v>1503445.55</v>
      </c>
      <c r="M102" s="6">
        <f t="shared" si="30"/>
        <v>1438427.17</v>
      </c>
      <c r="N102" s="6">
        <f t="shared" si="30"/>
        <v>1395351.3800000001</v>
      </c>
      <c r="O102" s="6">
        <f t="shared" si="30"/>
        <v>1352779.3499999999</v>
      </c>
      <c r="P102" s="6">
        <f t="shared" si="30"/>
        <v>1242062.45</v>
      </c>
      <c r="Q102" s="6">
        <f t="shared" si="30"/>
        <v>1143237.81</v>
      </c>
      <c r="R102" s="6">
        <f t="shared" si="30"/>
        <v>1000490.9399999998</v>
      </c>
      <c r="S102" s="6">
        <f t="shared" si="30"/>
        <v>928957.34</v>
      </c>
      <c r="T102" s="6">
        <f t="shared" si="30"/>
        <v>868959.42</v>
      </c>
      <c r="U102" s="6">
        <f t="shared" si="30"/>
        <v>771515.32000000007</v>
      </c>
      <c r="V102" s="6">
        <f t="shared" si="30"/>
        <v>729849.28</v>
      </c>
      <c r="W102" s="6">
        <f t="shared" si="30"/>
        <v>692818.45000000007</v>
      </c>
      <c r="X102" s="6">
        <f t="shared" si="30"/>
        <v>619606.79999999993</v>
      </c>
      <c r="Y102" s="6">
        <f t="shared" si="30"/>
        <v>590689.94999999995</v>
      </c>
      <c r="Z102" s="6">
        <f t="shared" si="30"/>
        <v>563529.13</v>
      </c>
      <c r="AA102" s="6">
        <f t="shared" si="30"/>
        <v>501582.29</v>
      </c>
      <c r="AB102" s="6">
        <f t="shared" si="30"/>
        <v>0</v>
      </c>
      <c r="AC102" s="6">
        <f t="shared" si="30"/>
        <v>0</v>
      </c>
      <c r="AD102" s="6">
        <f t="shared" si="30"/>
        <v>0</v>
      </c>
      <c r="AE102" s="6">
        <f t="shared" si="30"/>
        <v>0</v>
      </c>
      <c r="AF102" s="6">
        <f t="shared" si="30"/>
        <v>0</v>
      </c>
      <c r="AG102" s="6">
        <f t="shared" si="30"/>
        <v>0</v>
      </c>
      <c r="AH102" s="6">
        <f t="shared" si="30"/>
        <v>0</v>
      </c>
      <c r="AI102" s="6">
        <f t="shared" si="30"/>
        <v>0</v>
      </c>
      <c r="AJ102" s="6">
        <f t="shared" si="30"/>
        <v>0</v>
      </c>
      <c r="AK102" s="6">
        <f t="shared" si="30"/>
        <v>0</v>
      </c>
      <c r="AL102" s="6">
        <f t="shared" si="30"/>
        <v>0</v>
      </c>
      <c r="AM102" s="6">
        <f t="shared" si="30"/>
        <v>0</v>
      </c>
      <c r="AN102" s="6">
        <f t="shared" si="30"/>
        <v>0</v>
      </c>
      <c r="AO102" s="6">
        <f t="shared" si="30"/>
        <v>0</v>
      </c>
      <c r="AP102" s="6">
        <f t="shared" si="30"/>
        <v>0</v>
      </c>
      <c r="AQ102" s="6">
        <f t="shared" si="30"/>
        <v>0</v>
      </c>
      <c r="AR102" s="6">
        <f t="shared" si="30"/>
        <v>0</v>
      </c>
      <c r="AS102" s="6">
        <f t="shared" si="30"/>
        <v>0</v>
      </c>
      <c r="AT102" s="6">
        <f t="shared" si="30"/>
        <v>0</v>
      </c>
      <c r="AU102" s="6">
        <f t="shared" si="30"/>
        <v>0</v>
      </c>
      <c r="AV102" s="6">
        <f t="shared" si="30"/>
        <v>0</v>
      </c>
      <c r="AW102" s="6">
        <f t="shared" si="30"/>
        <v>0</v>
      </c>
      <c r="AX102" s="6">
        <f t="shared" si="30"/>
        <v>0</v>
      </c>
      <c r="AY102" s="6">
        <f>AY30</f>
        <v>0</v>
      </c>
      <c r="AZ102" s="6">
        <f t="shared" ref="AZ102:BG102" si="31">AZ30</f>
        <v>0</v>
      </c>
      <c r="BA102" s="6">
        <f t="shared" si="31"/>
        <v>0</v>
      </c>
      <c r="BB102" s="6">
        <f t="shared" si="31"/>
        <v>0</v>
      </c>
      <c r="BC102" s="6">
        <f t="shared" si="31"/>
        <v>0</v>
      </c>
      <c r="BD102" s="6">
        <f t="shared" si="31"/>
        <v>0</v>
      </c>
      <c r="BE102" s="6">
        <f t="shared" si="31"/>
        <v>0</v>
      </c>
      <c r="BF102" s="6">
        <f t="shared" si="31"/>
        <v>0</v>
      </c>
      <c r="BG102" s="6">
        <f t="shared" si="31"/>
        <v>0</v>
      </c>
    </row>
    <row r="103" spans="2:59" x14ac:dyDescent="0.3">
      <c r="B103" s="5" t="s">
        <v>441</v>
      </c>
      <c r="C103" s="6">
        <f>C33</f>
        <v>778272.4800000001</v>
      </c>
      <c r="D103" s="6">
        <f t="shared" ref="D103:AX103" si="32">D33</f>
        <v>738679.27</v>
      </c>
      <c r="E103" s="6">
        <f t="shared" si="32"/>
        <v>701431.17999999993</v>
      </c>
      <c r="F103" s="6">
        <f t="shared" si="32"/>
        <v>661041.6</v>
      </c>
      <c r="G103" s="6">
        <f t="shared" si="32"/>
        <v>626570.79</v>
      </c>
      <c r="H103" s="6">
        <f t="shared" si="32"/>
        <v>594122.44999999995</v>
      </c>
      <c r="I103" s="6">
        <f t="shared" si="32"/>
        <v>562527.00999999989</v>
      </c>
      <c r="J103" s="6">
        <f t="shared" si="32"/>
        <v>541613.91999999993</v>
      </c>
      <c r="K103" s="6">
        <f t="shared" si="32"/>
        <v>519906.79000000004</v>
      </c>
      <c r="L103" s="6">
        <f t="shared" si="32"/>
        <v>496245.09</v>
      </c>
      <c r="M103" s="6">
        <f t="shared" si="32"/>
        <v>482183.84000000008</v>
      </c>
      <c r="N103" s="6">
        <f t="shared" si="32"/>
        <v>467741.36</v>
      </c>
      <c r="O103" s="6">
        <f t="shared" si="32"/>
        <v>500275.37</v>
      </c>
      <c r="P103" s="6">
        <f t="shared" si="32"/>
        <v>476678.30999999988</v>
      </c>
      <c r="Q103" s="6">
        <f t="shared" si="32"/>
        <v>453386.03</v>
      </c>
      <c r="R103" s="6">
        <f t="shared" si="32"/>
        <v>422382.57999999996</v>
      </c>
      <c r="S103" s="6">
        <f t="shared" si="32"/>
        <v>400622.02999999997</v>
      </c>
      <c r="T103" s="6">
        <f t="shared" si="32"/>
        <v>380598.48999999993</v>
      </c>
      <c r="U103" s="6">
        <f t="shared" si="32"/>
        <v>354547.77</v>
      </c>
      <c r="V103" s="6">
        <f t="shared" si="32"/>
        <v>338743.38</v>
      </c>
      <c r="W103" s="6">
        <f t="shared" si="32"/>
        <v>324433.75999999989</v>
      </c>
      <c r="X103" s="6">
        <f t="shared" si="32"/>
        <v>304177.7</v>
      </c>
      <c r="Y103" s="6">
        <f t="shared" si="32"/>
        <v>292691.48</v>
      </c>
      <c r="Z103" s="6">
        <f t="shared" si="32"/>
        <v>282286.89</v>
      </c>
      <c r="AA103" s="6">
        <f t="shared" si="32"/>
        <v>265414.30999999994</v>
      </c>
      <c r="AB103" s="6">
        <f t="shared" si="32"/>
        <v>0</v>
      </c>
      <c r="AC103" s="6">
        <f t="shared" si="32"/>
        <v>0</v>
      </c>
      <c r="AD103" s="6">
        <f t="shared" si="32"/>
        <v>0</v>
      </c>
      <c r="AE103" s="6">
        <f t="shared" si="32"/>
        <v>0</v>
      </c>
      <c r="AF103" s="6">
        <f t="shared" si="32"/>
        <v>0</v>
      </c>
      <c r="AG103" s="6">
        <f t="shared" si="32"/>
        <v>0</v>
      </c>
      <c r="AH103" s="6">
        <f t="shared" si="32"/>
        <v>0</v>
      </c>
      <c r="AI103" s="6">
        <f t="shared" si="32"/>
        <v>0</v>
      </c>
      <c r="AJ103" s="6">
        <f t="shared" si="32"/>
        <v>0</v>
      </c>
      <c r="AK103" s="6">
        <f t="shared" si="32"/>
        <v>0</v>
      </c>
      <c r="AL103" s="6">
        <f t="shared" si="32"/>
        <v>0</v>
      </c>
      <c r="AM103" s="6">
        <f t="shared" si="32"/>
        <v>0</v>
      </c>
      <c r="AN103" s="6">
        <f t="shared" si="32"/>
        <v>0</v>
      </c>
      <c r="AO103" s="6">
        <f t="shared" si="32"/>
        <v>0</v>
      </c>
      <c r="AP103" s="6">
        <f t="shared" si="32"/>
        <v>0</v>
      </c>
      <c r="AQ103" s="6">
        <f t="shared" si="32"/>
        <v>0</v>
      </c>
      <c r="AR103" s="6">
        <f t="shared" si="32"/>
        <v>0</v>
      </c>
      <c r="AS103" s="6">
        <f t="shared" si="32"/>
        <v>0</v>
      </c>
      <c r="AT103" s="6">
        <f t="shared" si="32"/>
        <v>0</v>
      </c>
      <c r="AU103" s="6">
        <f t="shared" si="32"/>
        <v>0</v>
      </c>
      <c r="AV103" s="6">
        <f t="shared" si="32"/>
        <v>0</v>
      </c>
      <c r="AW103" s="6">
        <f t="shared" si="32"/>
        <v>0</v>
      </c>
      <c r="AX103" s="6">
        <f t="shared" si="32"/>
        <v>0</v>
      </c>
      <c r="AY103" s="6">
        <f>AY33</f>
        <v>0</v>
      </c>
      <c r="AZ103" s="6">
        <f t="shared" ref="AZ103:BG103" si="33">AZ33</f>
        <v>0</v>
      </c>
      <c r="BA103" s="6">
        <f t="shared" si="33"/>
        <v>0</v>
      </c>
      <c r="BB103" s="6">
        <f t="shared" si="33"/>
        <v>0</v>
      </c>
      <c r="BC103" s="6">
        <f t="shared" si="33"/>
        <v>0</v>
      </c>
      <c r="BD103" s="6">
        <f t="shared" si="33"/>
        <v>0</v>
      </c>
      <c r="BE103" s="6">
        <f t="shared" si="33"/>
        <v>0</v>
      </c>
      <c r="BF103" s="6">
        <f t="shared" si="33"/>
        <v>0</v>
      </c>
      <c r="BG103" s="6">
        <f t="shared" si="33"/>
        <v>0</v>
      </c>
    </row>
    <row r="104" spans="2:59" x14ac:dyDescent="0.3">
      <c r="B104" s="5" t="s">
        <v>442</v>
      </c>
      <c r="C104" s="6">
        <f>C32+C31</f>
        <v>1733297.0700000003</v>
      </c>
      <c r="D104" s="6">
        <f t="shared" ref="D104:AX104" si="34">D32+D31</f>
        <v>1665403.69</v>
      </c>
      <c r="E104" s="6">
        <f t="shared" si="34"/>
        <v>1602240.15</v>
      </c>
      <c r="F104" s="6">
        <f t="shared" si="34"/>
        <v>1530077.52</v>
      </c>
      <c r="G104" s="6">
        <f t="shared" si="34"/>
        <v>1469811.8000000003</v>
      </c>
      <c r="H104" s="6">
        <f t="shared" si="34"/>
        <v>1413201.05</v>
      </c>
      <c r="I104" s="6">
        <f t="shared" si="34"/>
        <v>1350459.36</v>
      </c>
      <c r="J104" s="6">
        <f t="shared" si="34"/>
        <v>1307434.5099999998</v>
      </c>
      <c r="K104" s="6">
        <f t="shared" si="34"/>
        <v>1262956.94</v>
      </c>
      <c r="L104" s="6">
        <f t="shared" si="34"/>
        <v>1214855.2600000002</v>
      </c>
      <c r="M104" s="6">
        <f t="shared" si="34"/>
        <v>1176507.99</v>
      </c>
      <c r="N104" s="6">
        <f t="shared" si="34"/>
        <v>1140201.1100000001</v>
      </c>
      <c r="O104" s="6">
        <f t="shared" si="34"/>
        <v>1258467.3000000003</v>
      </c>
      <c r="P104" s="6">
        <f t="shared" si="34"/>
        <v>1195123.92</v>
      </c>
      <c r="Q104" s="6">
        <f t="shared" si="34"/>
        <v>1134211.3800000001</v>
      </c>
      <c r="R104" s="6">
        <f t="shared" si="34"/>
        <v>1056792.48</v>
      </c>
      <c r="S104" s="6">
        <f t="shared" si="34"/>
        <v>999786.82999999984</v>
      </c>
      <c r="T104" s="6">
        <f t="shared" si="34"/>
        <v>948856.6599999998</v>
      </c>
      <c r="U104" s="6">
        <f t="shared" si="34"/>
        <v>888176.94</v>
      </c>
      <c r="V104" s="6">
        <f t="shared" si="34"/>
        <v>849400.93</v>
      </c>
      <c r="W104" s="6">
        <f t="shared" si="34"/>
        <v>816009.04000000015</v>
      </c>
      <c r="X104" s="6">
        <f t="shared" si="34"/>
        <v>771432.42999999993</v>
      </c>
      <c r="Y104" s="6">
        <f t="shared" si="34"/>
        <v>745894.21</v>
      </c>
      <c r="Z104" s="6">
        <f t="shared" si="34"/>
        <v>722570.7300000001</v>
      </c>
      <c r="AA104" s="6">
        <f t="shared" si="34"/>
        <v>687724.79</v>
      </c>
      <c r="AB104" s="6">
        <f t="shared" si="34"/>
        <v>0</v>
      </c>
      <c r="AC104" s="6">
        <f t="shared" si="34"/>
        <v>0</v>
      </c>
      <c r="AD104" s="6">
        <f t="shared" si="34"/>
        <v>0</v>
      </c>
      <c r="AE104" s="6">
        <f t="shared" si="34"/>
        <v>0</v>
      </c>
      <c r="AF104" s="6">
        <f t="shared" si="34"/>
        <v>0</v>
      </c>
      <c r="AG104" s="6">
        <f t="shared" si="34"/>
        <v>0</v>
      </c>
      <c r="AH104" s="6">
        <f t="shared" si="34"/>
        <v>0</v>
      </c>
      <c r="AI104" s="6">
        <f t="shared" si="34"/>
        <v>0</v>
      </c>
      <c r="AJ104" s="6">
        <f t="shared" si="34"/>
        <v>0</v>
      </c>
      <c r="AK104" s="6">
        <f t="shared" si="34"/>
        <v>0</v>
      </c>
      <c r="AL104" s="6">
        <f t="shared" si="34"/>
        <v>0</v>
      </c>
      <c r="AM104" s="6">
        <f t="shared" si="34"/>
        <v>0</v>
      </c>
      <c r="AN104" s="6">
        <f t="shared" si="34"/>
        <v>0</v>
      </c>
      <c r="AO104" s="6">
        <f t="shared" si="34"/>
        <v>0</v>
      </c>
      <c r="AP104" s="6">
        <f t="shared" si="34"/>
        <v>0</v>
      </c>
      <c r="AQ104" s="6">
        <f t="shared" si="34"/>
        <v>0</v>
      </c>
      <c r="AR104" s="6">
        <f t="shared" si="34"/>
        <v>0</v>
      </c>
      <c r="AS104" s="6">
        <f t="shared" si="34"/>
        <v>0</v>
      </c>
      <c r="AT104" s="6">
        <f t="shared" si="34"/>
        <v>0</v>
      </c>
      <c r="AU104" s="6">
        <f t="shared" si="34"/>
        <v>0</v>
      </c>
      <c r="AV104" s="6">
        <f t="shared" si="34"/>
        <v>0</v>
      </c>
      <c r="AW104" s="6">
        <f t="shared" si="34"/>
        <v>0</v>
      </c>
      <c r="AX104" s="6">
        <f t="shared" si="34"/>
        <v>0</v>
      </c>
      <c r="AY104" s="6">
        <f>AY32+AY31</f>
        <v>0</v>
      </c>
      <c r="AZ104" s="6">
        <f t="shared" ref="AZ104:BG104" si="35">AZ32+AZ31</f>
        <v>0</v>
      </c>
      <c r="BA104" s="6">
        <f t="shared" si="35"/>
        <v>0</v>
      </c>
      <c r="BB104" s="6">
        <f t="shared" si="35"/>
        <v>0</v>
      </c>
      <c r="BC104" s="6">
        <f t="shared" si="35"/>
        <v>0</v>
      </c>
      <c r="BD104" s="6">
        <f t="shared" si="35"/>
        <v>0</v>
      </c>
      <c r="BE104" s="6">
        <f t="shared" si="35"/>
        <v>0</v>
      </c>
      <c r="BF104" s="6">
        <f t="shared" si="35"/>
        <v>0</v>
      </c>
      <c r="BG104" s="6">
        <f t="shared" si="35"/>
        <v>0</v>
      </c>
    </row>
    <row r="105" spans="2:59" x14ac:dyDescent="0.3">
      <c r="B105" s="5" t="s">
        <v>443</v>
      </c>
      <c r="C105" s="6">
        <f>C34</f>
        <v>25622.97</v>
      </c>
      <c r="D105" s="6">
        <f t="shared" ref="D105:AX105" si="36">D34</f>
        <v>25100.809999999998</v>
      </c>
      <c r="E105" s="6">
        <f t="shared" si="36"/>
        <v>24926.530000000002</v>
      </c>
      <c r="F105" s="6">
        <f t="shared" si="36"/>
        <v>23651.799999999996</v>
      </c>
      <c r="G105" s="6">
        <f t="shared" si="36"/>
        <v>21574.87</v>
      </c>
      <c r="H105" s="6">
        <f t="shared" si="36"/>
        <v>19414.409999999996</v>
      </c>
      <c r="I105" s="6">
        <f t="shared" si="36"/>
        <v>17228.469999999998</v>
      </c>
      <c r="J105" s="6">
        <f t="shared" si="36"/>
        <v>15229.400000000001</v>
      </c>
      <c r="K105" s="6">
        <f t="shared" si="36"/>
        <v>13402.640000000001</v>
      </c>
      <c r="L105" s="6">
        <f t="shared" si="36"/>
        <v>11752.429999999998</v>
      </c>
      <c r="M105" s="6">
        <f t="shared" si="36"/>
        <v>10288.07</v>
      </c>
      <c r="N105" s="6">
        <f t="shared" si="36"/>
        <v>9005.7899999999991</v>
      </c>
      <c r="O105" s="6">
        <f t="shared" si="36"/>
        <v>7796.4100000000008</v>
      </c>
      <c r="P105" s="6">
        <f t="shared" si="36"/>
        <v>6796.4999999999991</v>
      </c>
      <c r="Q105" s="6">
        <f t="shared" si="36"/>
        <v>5926.6900000000005</v>
      </c>
      <c r="R105" s="6">
        <f t="shared" si="36"/>
        <v>5170.8200000000006</v>
      </c>
      <c r="S105" s="6">
        <f t="shared" si="36"/>
        <v>4516.1099999999997</v>
      </c>
      <c r="T105" s="6">
        <f t="shared" si="36"/>
        <v>3948.8699999999994</v>
      </c>
      <c r="U105" s="6">
        <f t="shared" si="36"/>
        <v>3457.6400000000003</v>
      </c>
      <c r="V105" s="6">
        <f t="shared" si="36"/>
        <v>3032.34</v>
      </c>
      <c r="W105" s="6">
        <f t="shared" si="36"/>
        <v>2664.3400000000006</v>
      </c>
      <c r="X105" s="6">
        <f t="shared" si="36"/>
        <v>2349.58</v>
      </c>
      <c r="Y105" s="6">
        <f t="shared" si="36"/>
        <v>2078.4800000000005</v>
      </c>
      <c r="Z105" s="6">
        <f t="shared" si="36"/>
        <v>1843.91</v>
      </c>
      <c r="AA105" s="6">
        <f t="shared" si="36"/>
        <v>1640.9499999999998</v>
      </c>
      <c r="AB105" s="6">
        <f t="shared" si="36"/>
        <v>0</v>
      </c>
      <c r="AC105" s="6">
        <f t="shared" si="36"/>
        <v>0</v>
      </c>
      <c r="AD105" s="6">
        <f t="shared" si="36"/>
        <v>0</v>
      </c>
      <c r="AE105" s="6">
        <f t="shared" si="36"/>
        <v>0</v>
      </c>
      <c r="AF105" s="6">
        <f t="shared" si="36"/>
        <v>0</v>
      </c>
      <c r="AG105" s="6">
        <f t="shared" si="36"/>
        <v>0</v>
      </c>
      <c r="AH105" s="6">
        <f t="shared" si="36"/>
        <v>0</v>
      </c>
      <c r="AI105" s="6">
        <f t="shared" si="36"/>
        <v>0</v>
      </c>
      <c r="AJ105" s="6">
        <f t="shared" si="36"/>
        <v>0</v>
      </c>
      <c r="AK105" s="6">
        <f t="shared" si="36"/>
        <v>0</v>
      </c>
      <c r="AL105" s="6">
        <f t="shared" si="36"/>
        <v>0</v>
      </c>
      <c r="AM105" s="6">
        <f t="shared" si="36"/>
        <v>0</v>
      </c>
      <c r="AN105" s="6">
        <f t="shared" si="36"/>
        <v>0</v>
      </c>
      <c r="AO105" s="6">
        <f t="shared" si="36"/>
        <v>0</v>
      </c>
      <c r="AP105" s="6">
        <f t="shared" si="36"/>
        <v>0</v>
      </c>
      <c r="AQ105" s="6">
        <f t="shared" si="36"/>
        <v>0</v>
      </c>
      <c r="AR105" s="6">
        <f t="shared" si="36"/>
        <v>0</v>
      </c>
      <c r="AS105" s="6">
        <f t="shared" si="36"/>
        <v>0</v>
      </c>
      <c r="AT105" s="6">
        <f t="shared" si="36"/>
        <v>0</v>
      </c>
      <c r="AU105" s="6">
        <f t="shared" si="36"/>
        <v>0</v>
      </c>
      <c r="AV105" s="6">
        <f t="shared" si="36"/>
        <v>0</v>
      </c>
      <c r="AW105" s="6">
        <f t="shared" si="36"/>
        <v>0</v>
      </c>
      <c r="AX105" s="6">
        <f t="shared" si="36"/>
        <v>0</v>
      </c>
      <c r="AY105" s="6">
        <f>AY34</f>
        <v>0</v>
      </c>
      <c r="AZ105" s="6">
        <f t="shared" ref="AZ105:BG105" si="37">AZ34</f>
        <v>0</v>
      </c>
      <c r="BA105" s="6">
        <f t="shared" si="37"/>
        <v>0</v>
      </c>
      <c r="BB105" s="6">
        <f t="shared" si="37"/>
        <v>0</v>
      </c>
      <c r="BC105" s="6">
        <f t="shared" si="37"/>
        <v>0</v>
      </c>
      <c r="BD105" s="6">
        <f t="shared" si="37"/>
        <v>0</v>
      </c>
      <c r="BE105" s="6">
        <f t="shared" si="37"/>
        <v>0</v>
      </c>
      <c r="BF105" s="6">
        <f t="shared" si="37"/>
        <v>0</v>
      </c>
      <c r="BG105" s="6">
        <f t="shared" si="37"/>
        <v>0</v>
      </c>
    </row>
    <row r="106" spans="2:59" x14ac:dyDescent="0.3">
      <c r="B106" s="7" t="s">
        <v>458</v>
      </c>
      <c r="C106" s="6">
        <f>SUM(C102:C105)</f>
        <v>6002190.4700000007</v>
      </c>
      <c r="D106" s="6">
        <f t="shared" ref="D106:AX106" si="38">SUM(D102:D105)</f>
        <v>5523917.3899999997</v>
      </c>
      <c r="E106" s="6">
        <f t="shared" si="38"/>
        <v>5129899.1499999994</v>
      </c>
      <c r="F106" s="6">
        <f t="shared" si="38"/>
        <v>4727021.95</v>
      </c>
      <c r="G106" s="6">
        <f t="shared" si="38"/>
        <v>4389387.1500000004</v>
      </c>
      <c r="H106" s="6">
        <f t="shared" si="38"/>
        <v>4088120.1100000003</v>
      </c>
      <c r="I106" s="6">
        <f t="shared" si="38"/>
        <v>3791760.36</v>
      </c>
      <c r="J106" s="6">
        <f t="shared" si="38"/>
        <v>3596969.9999999995</v>
      </c>
      <c r="K106" s="6">
        <f t="shared" si="38"/>
        <v>3424234.5600000005</v>
      </c>
      <c r="L106" s="6">
        <f t="shared" si="38"/>
        <v>3226298.3300000005</v>
      </c>
      <c r="M106" s="6">
        <f t="shared" si="38"/>
        <v>3107407.07</v>
      </c>
      <c r="N106" s="6">
        <f t="shared" si="38"/>
        <v>3012299.6400000006</v>
      </c>
      <c r="O106" s="6">
        <f t="shared" si="38"/>
        <v>3119318.43</v>
      </c>
      <c r="P106" s="6">
        <f t="shared" si="38"/>
        <v>2920661.1799999997</v>
      </c>
      <c r="Q106" s="6">
        <f t="shared" si="38"/>
        <v>2736761.91</v>
      </c>
      <c r="R106" s="6">
        <f t="shared" si="38"/>
        <v>2484836.8199999998</v>
      </c>
      <c r="S106" s="6">
        <f t="shared" si="38"/>
        <v>2333882.3099999996</v>
      </c>
      <c r="T106" s="6">
        <f t="shared" si="38"/>
        <v>2202363.44</v>
      </c>
      <c r="U106" s="6">
        <f t="shared" si="38"/>
        <v>2017697.67</v>
      </c>
      <c r="V106" s="6">
        <f t="shared" si="38"/>
        <v>1921025.9300000004</v>
      </c>
      <c r="W106" s="6">
        <f t="shared" si="38"/>
        <v>1835925.59</v>
      </c>
      <c r="X106" s="6">
        <f t="shared" si="38"/>
        <v>1697566.51</v>
      </c>
      <c r="Y106" s="6">
        <f t="shared" si="38"/>
        <v>1631354.1199999999</v>
      </c>
      <c r="Z106" s="6">
        <f t="shared" si="38"/>
        <v>1570230.66</v>
      </c>
      <c r="AA106" s="6">
        <f t="shared" si="38"/>
        <v>1456362.3399999999</v>
      </c>
      <c r="AB106" s="6">
        <f t="shared" si="38"/>
        <v>0</v>
      </c>
      <c r="AC106" s="6">
        <f t="shared" si="38"/>
        <v>0</v>
      </c>
      <c r="AD106" s="6">
        <f t="shared" si="38"/>
        <v>0</v>
      </c>
      <c r="AE106" s="6">
        <f t="shared" si="38"/>
        <v>0</v>
      </c>
      <c r="AF106" s="6">
        <f t="shared" si="38"/>
        <v>0</v>
      </c>
      <c r="AG106" s="6">
        <f t="shared" si="38"/>
        <v>0</v>
      </c>
      <c r="AH106" s="6">
        <f t="shared" si="38"/>
        <v>0</v>
      </c>
      <c r="AI106" s="6">
        <f t="shared" si="38"/>
        <v>0</v>
      </c>
      <c r="AJ106" s="6">
        <f t="shared" si="38"/>
        <v>0</v>
      </c>
      <c r="AK106" s="6">
        <f t="shared" si="38"/>
        <v>0</v>
      </c>
      <c r="AL106" s="6">
        <f t="shared" si="38"/>
        <v>0</v>
      </c>
      <c r="AM106" s="6">
        <f t="shared" si="38"/>
        <v>0</v>
      </c>
      <c r="AN106" s="6">
        <f t="shared" si="38"/>
        <v>0</v>
      </c>
      <c r="AO106" s="6">
        <f t="shared" si="38"/>
        <v>0</v>
      </c>
      <c r="AP106" s="6">
        <f t="shared" si="38"/>
        <v>0</v>
      </c>
      <c r="AQ106" s="6">
        <f t="shared" si="38"/>
        <v>0</v>
      </c>
      <c r="AR106" s="6">
        <f t="shared" si="38"/>
        <v>0</v>
      </c>
      <c r="AS106" s="6">
        <f t="shared" si="38"/>
        <v>0</v>
      </c>
      <c r="AT106" s="6">
        <f t="shared" si="38"/>
        <v>0</v>
      </c>
      <c r="AU106" s="6">
        <f t="shared" si="38"/>
        <v>0</v>
      </c>
      <c r="AV106" s="6">
        <f t="shared" si="38"/>
        <v>0</v>
      </c>
      <c r="AW106" s="6">
        <f t="shared" si="38"/>
        <v>0</v>
      </c>
      <c r="AX106" s="6">
        <f t="shared" si="38"/>
        <v>0</v>
      </c>
      <c r="AY106" s="6">
        <f>SUM(AY102:AY105)</f>
        <v>0</v>
      </c>
      <c r="AZ106" s="6">
        <f t="shared" ref="AZ106:BG106" si="39">SUM(AZ102:AZ105)</f>
        <v>0</v>
      </c>
      <c r="BA106" s="6">
        <f t="shared" si="39"/>
        <v>0</v>
      </c>
      <c r="BB106" s="6">
        <f t="shared" si="39"/>
        <v>0</v>
      </c>
      <c r="BC106" s="6">
        <f t="shared" si="39"/>
        <v>0</v>
      </c>
      <c r="BD106" s="6">
        <f t="shared" si="39"/>
        <v>0</v>
      </c>
      <c r="BE106" s="6">
        <f t="shared" si="39"/>
        <v>0</v>
      </c>
      <c r="BF106" s="6">
        <f t="shared" si="39"/>
        <v>0</v>
      </c>
      <c r="BG106" s="6">
        <f t="shared" si="39"/>
        <v>0</v>
      </c>
    </row>
    <row r="107" spans="2:59" x14ac:dyDescent="0.3">
      <c r="B107" s="9" t="s">
        <v>459</v>
      </c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</row>
    <row r="108" spans="2:59" x14ac:dyDescent="0.3">
      <c r="B108" s="9" t="s">
        <v>460</v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</row>
    <row r="109" spans="2:59" x14ac:dyDescent="0.3">
      <c r="B109" s="9" t="s">
        <v>461</v>
      </c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</row>
    <row r="110" spans="2:59" x14ac:dyDescent="0.3">
      <c r="B110" s="9" t="s">
        <v>462</v>
      </c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</row>
    <row r="111" spans="2:59" x14ac:dyDescent="0.3">
      <c r="B111" s="9" t="s">
        <v>463</v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</row>
    <row r="112" spans="2:59" x14ac:dyDescent="0.3">
      <c r="B112" s="10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</row>
    <row r="113" spans="2:59" x14ac:dyDescent="0.3">
      <c r="B113" s="5" t="s">
        <v>440</v>
      </c>
      <c r="C113" s="6">
        <f>C35</f>
        <v>-5355453.82</v>
      </c>
      <c r="D113" s="6">
        <f t="shared" ref="D113:AX113" si="40">D35</f>
        <v>-4113421.5599999996</v>
      </c>
      <c r="E113" s="6">
        <f t="shared" si="40"/>
        <v>1742026.5400000005</v>
      </c>
      <c r="F113" s="6">
        <f t="shared" si="40"/>
        <v>-1999454.84</v>
      </c>
      <c r="G113" s="6">
        <f t="shared" si="40"/>
        <v>403456.76999999984</v>
      </c>
      <c r="H113" s="6">
        <f t="shared" si="40"/>
        <v>1097120.2799999998</v>
      </c>
      <c r="I113" s="6">
        <f t="shared" si="40"/>
        <v>-915387.8899999999</v>
      </c>
      <c r="J113" s="6">
        <f t="shared" si="40"/>
        <v>1611809.1700000002</v>
      </c>
      <c r="K113" s="6">
        <f t="shared" si="40"/>
        <v>-627460.1</v>
      </c>
      <c r="L113" s="6">
        <f t="shared" si="40"/>
        <v>1010056.3000000002</v>
      </c>
      <c r="M113" s="6">
        <f t="shared" si="40"/>
        <v>-945400.71999999986</v>
      </c>
      <c r="N113" s="6">
        <f t="shared" si="40"/>
        <v>-998965.47</v>
      </c>
      <c r="O113" s="6">
        <f t="shared" si="40"/>
        <v>-17816.270000000019</v>
      </c>
      <c r="P113" s="6">
        <f t="shared" si="40"/>
        <v>-1598203.5900000003</v>
      </c>
      <c r="Q113" s="6">
        <f t="shared" si="40"/>
        <v>2756223.2300000004</v>
      </c>
      <c r="R113" s="6">
        <f t="shared" si="40"/>
        <v>-389655.13</v>
      </c>
      <c r="S113" s="6">
        <f t="shared" si="40"/>
        <v>1274696.8699999999</v>
      </c>
      <c r="T113" s="6">
        <f t="shared" si="40"/>
        <v>1500820.9100000001</v>
      </c>
      <c r="U113" s="6">
        <f t="shared" si="40"/>
        <v>103790.44</v>
      </c>
      <c r="V113" s="6">
        <f t="shared" si="40"/>
        <v>1341268.0900000001</v>
      </c>
      <c r="W113" s="6">
        <f t="shared" si="40"/>
        <v>-147435.09</v>
      </c>
      <c r="X113" s="6">
        <f t="shared" si="40"/>
        <v>606247.49999999988</v>
      </c>
      <c r="Y113" s="6">
        <f t="shared" si="40"/>
        <v>-558340.33000000007</v>
      </c>
      <c r="Z113" s="6">
        <f t="shared" si="40"/>
        <v>-395561.62000000005</v>
      </c>
      <c r="AA113" s="6">
        <f t="shared" si="40"/>
        <v>-308873.90999999997</v>
      </c>
      <c r="AB113" s="6">
        <f t="shared" si="40"/>
        <v>0</v>
      </c>
      <c r="AC113" s="6">
        <f t="shared" si="40"/>
        <v>0</v>
      </c>
      <c r="AD113" s="6">
        <f t="shared" si="40"/>
        <v>0</v>
      </c>
      <c r="AE113" s="6">
        <f t="shared" si="40"/>
        <v>0</v>
      </c>
      <c r="AF113" s="6">
        <f t="shared" si="40"/>
        <v>0</v>
      </c>
      <c r="AG113" s="6">
        <f t="shared" si="40"/>
        <v>0</v>
      </c>
      <c r="AH113" s="6">
        <f t="shared" si="40"/>
        <v>0</v>
      </c>
      <c r="AI113" s="6">
        <f t="shared" si="40"/>
        <v>0</v>
      </c>
      <c r="AJ113" s="6">
        <f t="shared" si="40"/>
        <v>0</v>
      </c>
      <c r="AK113" s="6">
        <f t="shared" si="40"/>
        <v>0</v>
      </c>
      <c r="AL113" s="6">
        <f t="shared" si="40"/>
        <v>0</v>
      </c>
      <c r="AM113" s="6">
        <f t="shared" si="40"/>
        <v>0</v>
      </c>
      <c r="AN113" s="6">
        <f t="shared" si="40"/>
        <v>0</v>
      </c>
      <c r="AO113" s="6">
        <f t="shared" si="40"/>
        <v>0</v>
      </c>
      <c r="AP113" s="6">
        <f t="shared" si="40"/>
        <v>0</v>
      </c>
      <c r="AQ113" s="6">
        <f t="shared" si="40"/>
        <v>0</v>
      </c>
      <c r="AR113" s="6">
        <f t="shared" si="40"/>
        <v>0</v>
      </c>
      <c r="AS113" s="6">
        <f t="shared" si="40"/>
        <v>0</v>
      </c>
      <c r="AT113" s="6">
        <f t="shared" si="40"/>
        <v>0</v>
      </c>
      <c r="AU113" s="6">
        <f t="shared" si="40"/>
        <v>0</v>
      </c>
      <c r="AV113" s="6">
        <f t="shared" si="40"/>
        <v>0</v>
      </c>
      <c r="AW113" s="6">
        <f t="shared" si="40"/>
        <v>0</v>
      </c>
      <c r="AX113" s="6">
        <f t="shared" si="40"/>
        <v>0</v>
      </c>
      <c r="AY113" s="6">
        <f>AY35</f>
        <v>0</v>
      </c>
      <c r="AZ113" s="6">
        <f t="shared" ref="AZ113:BG113" si="41">AZ35</f>
        <v>0</v>
      </c>
      <c r="BA113" s="6">
        <f t="shared" si="41"/>
        <v>0</v>
      </c>
      <c r="BB113" s="6">
        <f t="shared" si="41"/>
        <v>0</v>
      </c>
      <c r="BC113" s="6">
        <f t="shared" si="41"/>
        <v>0</v>
      </c>
      <c r="BD113" s="6">
        <f t="shared" si="41"/>
        <v>0</v>
      </c>
      <c r="BE113" s="6">
        <f t="shared" si="41"/>
        <v>0</v>
      </c>
      <c r="BF113" s="6">
        <f t="shared" si="41"/>
        <v>0</v>
      </c>
      <c r="BG113" s="6">
        <f t="shared" si="41"/>
        <v>0</v>
      </c>
    </row>
    <row r="114" spans="2:59" x14ac:dyDescent="0.3">
      <c r="B114" s="5" t="s">
        <v>441</v>
      </c>
      <c r="C114" s="6">
        <f>C38</f>
        <v>260124.3</v>
      </c>
      <c r="D114" s="6">
        <f t="shared" ref="D114:AX114" si="42">D38</f>
        <v>-606124.09</v>
      </c>
      <c r="E114" s="6">
        <f t="shared" si="42"/>
        <v>11020.460000000017</v>
      </c>
      <c r="F114" s="6">
        <f t="shared" si="42"/>
        <v>-278183.36000000004</v>
      </c>
      <c r="G114" s="6">
        <f t="shared" si="42"/>
        <v>-258221.09</v>
      </c>
      <c r="H114" s="6">
        <f t="shared" si="42"/>
        <v>-65782.2</v>
      </c>
      <c r="I114" s="6">
        <f t="shared" si="42"/>
        <v>-176813.03999999998</v>
      </c>
      <c r="J114" s="6">
        <f t="shared" si="42"/>
        <v>269450.51999999996</v>
      </c>
      <c r="K114" s="6">
        <f t="shared" si="42"/>
        <v>-429702.21</v>
      </c>
      <c r="L114" s="6">
        <f t="shared" si="42"/>
        <v>202459.36000000004</v>
      </c>
      <c r="M114" s="6">
        <f t="shared" si="42"/>
        <v>-110821.1</v>
      </c>
      <c r="N114" s="6">
        <f t="shared" si="42"/>
        <v>-342098.37000000005</v>
      </c>
      <c r="O114" s="6">
        <f t="shared" si="42"/>
        <v>23878.980000000003</v>
      </c>
      <c r="P114" s="6">
        <f t="shared" si="42"/>
        <v>-318752.99000000005</v>
      </c>
      <c r="Q114" s="6">
        <f t="shared" si="42"/>
        <v>108657.08</v>
      </c>
      <c r="R114" s="6">
        <f t="shared" si="42"/>
        <v>-46608.229999999996</v>
      </c>
      <c r="S114" s="6">
        <f t="shared" si="42"/>
        <v>-29087.37999999999</v>
      </c>
      <c r="T114" s="6">
        <f t="shared" si="42"/>
        <v>30863.350000000002</v>
      </c>
      <c r="U114" s="6">
        <f t="shared" si="42"/>
        <v>-34725.580000000031</v>
      </c>
      <c r="V114" s="6">
        <f t="shared" si="42"/>
        <v>382330.35</v>
      </c>
      <c r="W114" s="6">
        <f t="shared" si="42"/>
        <v>-253454.94</v>
      </c>
      <c r="X114" s="6">
        <f t="shared" si="42"/>
        <v>193374.16999999998</v>
      </c>
      <c r="Y114" s="6">
        <f t="shared" si="42"/>
        <v>-105359.88</v>
      </c>
      <c r="Z114" s="6">
        <f t="shared" si="42"/>
        <v>-221191.72999999998</v>
      </c>
      <c r="AA114" s="6">
        <f t="shared" si="42"/>
        <v>161874.66</v>
      </c>
      <c r="AB114" s="6">
        <f t="shared" si="42"/>
        <v>0</v>
      </c>
      <c r="AC114" s="6">
        <f t="shared" si="42"/>
        <v>0</v>
      </c>
      <c r="AD114" s="6">
        <f t="shared" si="42"/>
        <v>0</v>
      </c>
      <c r="AE114" s="6">
        <f t="shared" si="42"/>
        <v>0</v>
      </c>
      <c r="AF114" s="6">
        <f t="shared" si="42"/>
        <v>0</v>
      </c>
      <c r="AG114" s="6">
        <f t="shared" si="42"/>
        <v>0</v>
      </c>
      <c r="AH114" s="6">
        <f t="shared" si="42"/>
        <v>0</v>
      </c>
      <c r="AI114" s="6">
        <f t="shared" si="42"/>
        <v>0</v>
      </c>
      <c r="AJ114" s="6">
        <f t="shared" si="42"/>
        <v>0</v>
      </c>
      <c r="AK114" s="6">
        <f t="shared" si="42"/>
        <v>0</v>
      </c>
      <c r="AL114" s="6">
        <f t="shared" si="42"/>
        <v>0</v>
      </c>
      <c r="AM114" s="6">
        <f t="shared" si="42"/>
        <v>0</v>
      </c>
      <c r="AN114" s="6">
        <f t="shared" si="42"/>
        <v>0</v>
      </c>
      <c r="AO114" s="6">
        <f t="shared" si="42"/>
        <v>0</v>
      </c>
      <c r="AP114" s="6">
        <f t="shared" si="42"/>
        <v>0</v>
      </c>
      <c r="AQ114" s="6">
        <f t="shared" si="42"/>
        <v>0</v>
      </c>
      <c r="AR114" s="6">
        <f t="shared" si="42"/>
        <v>0</v>
      </c>
      <c r="AS114" s="6">
        <f t="shared" si="42"/>
        <v>0</v>
      </c>
      <c r="AT114" s="6">
        <f t="shared" si="42"/>
        <v>0</v>
      </c>
      <c r="AU114" s="6">
        <f t="shared" si="42"/>
        <v>0</v>
      </c>
      <c r="AV114" s="6">
        <f t="shared" si="42"/>
        <v>0</v>
      </c>
      <c r="AW114" s="6">
        <f t="shared" si="42"/>
        <v>0</v>
      </c>
      <c r="AX114" s="6">
        <f t="shared" si="42"/>
        <v>0</v>
      </c>
      <c r="AY114" s="6">
        <f>AY38</f>
        <v>0</v>
      </c>
      <c r="AZ114" s="6">
        <f t="shared" ref="AZ114:BG114" si="43">AZ38</f>
        <v>0</v>
      </c>
      <c r="BA114" s="6">
        <f t="shared" si="43"/>
        <v>0</v>
      </c>
      <c r="BB114" s="6">
        <f t="shared" si="43"/>
        <v>0</v>
      </c>
      <c r="BC114" s="6">
        <f t="shared" si="43"/>
        <v>0</v>
      </c>
      <c r="BD114" s="6">
        <f t="shared" si="43"/>
        <v>0</v>
      </c>
      <c r="BE114" s="6">
        <f t="shared" si="43"/>
        <v>0</v>
      </c>
      <c r="BF114" s="6">
        <f t="shared" si="43"/>
        <v>0</v>
      </c>
      <c r="BG114" s="6">
        <f t="shared" si="43"/>
        <v>0</v>
      </c>
    </row>
    <row r="115" spans="2:59" x14ac:dyDescent="0.3">
      <c r="B115" s="5" t="s">
        <v>442</v>
      </c>
      <c r="C115" s="6">
        <f>C37+C36</f>
        <v>961838.65999999968</v>
      </c>
      <c r="D115" s="6">
        <f t="shared" ref="D115:AX115" si="44">D37+D36</f>
        <v>212456.31999999995</v>
      </c>
      <c r="E115" s="6">
        <f t="shared" si="44"/>
        <v>-1745311.9199999997</v>
      </c>
      <c r="F115" s="6">
        <f t="shared" si="44"/>
        <v>-829692.29000000015</v>
      </c>
      <c r="G115" s="6">
        <f t="shared" si="44"/>
        <v>-894233.95000000007</v>
      </c>
      <c r="H115" s="6">
        <f t="shared" si="44"/>
        <v>555508.41999999981</v>
      </c>
      <c r="I115" s="6">
        <f t="shared" si="44"/>
        <v>-480393.35000000003</v>
      </c>
      <c r="J115" s="6">
        <f t="shared" si="44"/>
        <v>199567.79000000004</v>
      </c>
      <c r="K115" s="6">
        <f t="shared" si="44"/>
        <v>-1348147.04</v>
      </c>
      <c r="L115" s="6">
        <f t="shared" si="44"/>
        <v>412501.93999999994</v>
      </c>
      <c r="M115" s="6">
        <f t="shared" si="44"/>
        <v>-765395.16</v>
      </c>
      <c r="N115" s="6">
        <f t="shared" si="44"/>
        <v>-697360.40999999992</v>
      </c>
      <c r="O115" s="6">
        <f t="shared" si="44"/>
        <v>88261.290000000037</v>
      </c>
      <c r="P115" s="6">
        <f t="shared" si="44"/>
        <v>1171049.1200000001</v>
      </c>
      <c r="Q115" s="6">
        <f t="shared" si="44"/>
        <v>-1486090.41</v>
      </c>
      <c r="R115" s="6">
        <f t="shared" si="44"/>
        <v>-49511.400000000016</v>
      </c>
      <c r="S115" s="6">
        <f t="shared" si="44"/>
        <v>27335.619999999981</v>
      </c>
      <c r="T115" s="6">
        <f t="shared" si="44"/>
        <v>1120034.5699999998</v>
      </c>
      <c r="U115" s="6">
        <f t="shared" si="44"/>
        <v>115933.32000000004</v>
      </c>
      <c r="V115" s="6">
        <f t="shared" si="44"/>
        <v>580654.46000000008</v>
      </c>
      <c r="W115" s="6">
        <f t="shared" si="44"/>
        <v>-742373.87000000011</v>
      </c>
      <c r="X115" s="6">
        <f t="shared" si="44"/>
        <v>582003.03999999992</v>
      </c>
      <c r="Y115" s="6">
        <f t="shared" si="44"/>
        <v>-252899.69000000003</v>
      </c>
      <c r="Z115" s="6">
        <f t="shared" si="44"/>
        <v>-411987.36000000004</v>
      </c>
      <c r="AA115" s="6">
        <f t="shared" si="44"/>
        <v>250571.53999999998</v>
      </c>
      <c r="AB115" s="6">
        <f t="shared" si="44"/>
        <v>0</v>
      </c>
      <c r="AC115" s="6">
        <f t="shared" si="44"/>
        <v>0</v>
      </c>
      <c r="AD115" s="6">
        <f t="shared" si="44"/>
        <v>0</v>
      </c>
      <c r="AE115" s="6">
        <f t="shared" si="44"/>
        <v>0</v>
      </c>
      <c r="AF115" s="6">
        <f t="shared" si="44"/>
        <v>0</v>
      </c>
      <c r="AG115" s="6">
        <f t="shared" si="44"/>
        <v>0</v>
      </c>
      <c r="AH115" s="6">
        <f t="shared" si="44"/>
        <v>0</v>
      </c>
      <c r="AI115" s="6">
        <f t="shared" si="44"/>
        <v>0</v>
      </c>
      <c r="AJ115" s="6">
        <f t="shared" si="44"/>
        <v>0</v>
      </c>
      <c r="AK115" s="6">
        <f t="shared" si="44"/>
        <v>0</v>
      </c>
      <c r="AL115" s="6">
        <f t="shared" si="44"/>
        <v>0</v>
      </c>
      <c r="AM115" s="6">
        <f t="shared" si="44"/>
        <v>0</v>
      </c>
      <c r="AN115" s="6">
        <f t="shared" si="44"/>
        <v>0</v>
      </c>
      <c r="AO115" s="6">
        <f t="shared" si="44"/>
        <v>0</v>
      </c>
      <c r="AP115" s="6">
        <f t="shared" si="44"/>
        <v>0</v>
      </c>
      <c r="AQ115" s="6">
        <f t="shared" si="44"/>
        <v>0</v>
      </c>
      <c r="AR115" s="6">
        <f t="shared" si="44"/>
        <v>0</v>
      </c>
      <c r="AS115" s="6">
        <f t="shared" si="44"/>
        <v>0</v>
      </c>
      <c r="AT115" s="6">
        <f t="shared" si="44"/>
        <v>0</v>
      </c>
      <c r="AU115" s="6">
        <f t="shared" si="44"/>
        <v>0</v>
      </c>
      <c r="AV115" s="6">
        <f t="shared" si="44"/>
        <v>0</v>
      </c>
      <c r="AW115" s="6">
        <f t="shared" si="44"/>
        <v>0</v>
      </c>
      <c r="AX115" s="6">
        <f t="shared" si="44"/>
        <v>0</v>
      </c>
      <c r="AY115" s="6">
        <f>AY37+AY36</f>
        <v>0</v>
      </c>
      <c r="AZ115" s="6">
        <f t="shared" ref="AZ115:BG115" si="45">AZ37+AZ36</f>
        <v>0</v>
      </c>
      <c r="BA115" s="6">
        <f t="shared" si="45"/>
        <v>0</v>
      </c>
      <c r="BB115" s="6">
        <f t="shared" si="45"/>
        <v>0</v>
      </c>
      <c r="BC115" s="6">
        <f t="shared" si="45"/>
        <v>0</v>
      </c>
      <c r="BD115" s="6">
        <f t="shared" si="45"/>
        <v>0</v>
      </c>
      <c r="BE115" s="6">
        <f t="shared" si="45"/>
        <v>0</v>
      </c>
      <c r="BF115" s="6">
        <f t="shared" si="45"/>
        <v>0</v>
      </c>
      <c r="BG115" s="6">
        <f t="shared" si="45"/>
        <v>0</v>
      </c>
    </row>
    <row r="116" spans="2:59" x14ac:dyDescent="0.3">
      <c r="B116" s="5" t="s">
        <v>443</v>
      </c>
      <c r="C116" s="6">
        <f>C39</f>
        <v>585393.71000000008</v>
      </c>
      <c r="D116" s="6">
        <f t="shared" ref="D116:AX116" si="46">D39</f>
        <v>1459.6</v>
      </c>
      <c r="E116" s="6">
        <f t="shared" si="46"/>
        <v>-2196.75</v>
      </c>
      <c r="F116" s="6">
        <f t="shared" si="46"/>
        <v>893.21000000000015</v>
      </c>
      <c r="G116" s="6">
        <f t="shared" si="46"/>
        <v>-2180.04</v>
      </c>
      <c r="H116" s="6">
        <f t="shared" si="46"/>
        <v>3236.54</v>
      </c>
      <c r="I116" s="6">
        <f t="shared" si="46"/>
        <v>1507.7199999999998</v>
      </c>
      <c r="J116" s="6">
        <f t="shared" si="46"/>
        <v>1148.0800000000002</v>
      </c>
      <c r="K116" s="6">
        <f t="shared" si="46"/>
        <v>-222.18</v>
      </c>
      <c r="L116" s="6">
        <f t="shared" si="46"/>
        <v>1091.4700000000003</v>
      </c>
      <c r="M116" s="6">
        <f t="shared" si="46"/>
        <v>-1293.0799999999997</v>
      </c>
      <c r="N116" s="6">
        <f t="shared" si="46"/>
        <v>72</v>
      </c>
      <c r="O116" s="6">
        <f t="shared" si="46"/>
        <v>1237.0899999999997</v>
      </c>
      <c r="P116" s="6">
        <f t="shared" si="46"/>
        <v>-228.93999999999994</v>
      </c>
      <c r="Q116" s="6">
        <f t="shared" si="46"/>
        <v>-3822.16</v>
      </c>
      <c r="R116" s="6">
        <f t="shared" si="46"/>
        <v>291.55999999999989</v>
      </c>
      <c r="S116" s="6">
        <f t="shared" si="46"/>
        <v>-3248.22</v>
      </c>
      <c r="T116" s="6">
        <f t="shared" si="46"/>
        <v>13133.459999999997</v>
      </c>
      <c r="U116" s="6">
        <f t="shared" si="46"/>
        <v>135.01</v>
      </c>
      <c r="V116" s="6">
        <f t="shared" si="46"/>
        <v>-61.95</v>
      </c>
      <c r="W116" s="6">
        <f t="shared" si="46"/>
        <v>-654.38</v>
      </c>
      <c r="X116" s="6">
        <f t="shared" si="46"/>
        <v>148.57</v>
      </c>
      <c r="Y116" s="6">
        <f t="shared" si="46"/>
        <v>-400.45</v>
      </c>
      <c r="Z116" s="6">
        <f t="shared" si="46"/>
        <v>-243.54999999999998</v>
      </c>
      <c r="AA116" s="6">
        <f t="shared" si="46"/>
        <v>833.61</v>
      </c>
      <c r="AB116" s="6">
        <f t="shared" si="46"/>
        <v>0</v>
      </c>
      <c r="AC116" s="6">
        <f t="shared" si="46"/>
        <v>0</v>
      </c>
      <c r="AD116" s="6">
        <f t="shared" si="46"/>
        <v>0</v>
      </c>
      <c r="AE116" s="6">
        <f t="shared" si="46"/>
        <v>0</v>
      </c>
      <c r="AF116" s="6">
        <f t="shared" si="46"/>
        <v>0</v>
      </c>
      <c r="AG116" s="6">
        <f t="shared" si="46"/>
        <v>0</v>
      </c>
      <c r="AH116" s="6">
        <f t="shared" si="46"/>
        <v>0</v>
      </c>
      <c r="AI116" s="6">
        <f t="shared" si="46"/>
        <v>0</v>
      </c>
      <c r="AJ116" s="6">
        <f t="shared" si="46"/>
        <v>0</v>
      </c>
      <c r="AK116" s="6">
        <f t="shared" si="46"/>
        <v>0</v>
      </c>
      <c r="AL116" s="6">
        <f t="shared" si="46"/>
        <v>0</v>
      </c>
      <c r="AM116" s="6">
        <f t="shared" si="46"/>
        <v>0</v>
      </c>
      <c r="AN116" s="6">
        <f t="shared" si="46"/>
        <v>0</v>
      </c>
      <c r="AO116" s="6">
        <f t="shared" si="46"/>
        <v>0</v>
      </c>
      <c r="AP116" s="6">
        <f t="shared" si="46"/>
        <v>0</v>
      </c>
      <c r="AQ116" s="6">
        <f t="shared" si="46"/>
        <v>0</v>
      </c>
      <c r="AR116" s="6">
        <f t="shared" si="46"/>
        <v>0</v>
      </c>
      <c r="AS116" s="6">
        <f t="shared" si="46"/>
        <v>0</v>
      </c>
      <c r="AT116" s="6">
        <f t="shared" si="46"/>
        <v>0</v>
      </c>
      <c r="AU116" s="6">
        <f t="shared" si="46"/>
        <v>0</v>
      </c>
      <c r="AV116" s="6">
        <f t="shared" si="46"/>
        <v>0</v>
      </c>
      <c r="AW116" s="6">
        <f t="shared" si="46"/>
        <v>0</v>
      </c>
      <c r="AX116" s="6">
        <f t="shared" si="46"/>
        <v>0</v>
      </c>
      <c r="AY116" s="6">
        <f>AY39</f>
        <v>0</v>
      </c>
      <c r="AZ116" s="6">
        <f t="shared" ref="AZ116:BG116" si="47">AZ39</f>
        <v>0</v>
      </c>
      <c r="BA116" s="6">
        <f t="shared" si="47"/>
        <v>0</v>
      </c>
      <c r="BB116" s="6">
        <f t="shared" si="47"/>
        <v>0</v>
      </c>
      <c r="BC116" s="6">
        <f t="shared" si="47"/>
        <v>0</v>
      </c>
      <c r="BD116" s="6">
        <f t="shared" si="47"/>
        <v>0</v>
      </c>
      <c r="BE116" s="6">
        <f t="shared" si="47"/>
        <v>0</v>
      </c>
      <c r="BF116" s="6">
        <f t="shared" si="47"/>
        <v>0</v>
      </c>
      <c r="BG116" s="6">
        <f t="shared" si="47"/>
        <v>0</v>
      </c>
    </row>
    <row r="117" spans="2:59" x14ac:dyDescent="0.3">
      <c r="B117" s="7" t="s">
        <v>464</v>
      </c>
      <c r="C117" s="6">
        <f>SUM(C113:C116)</f>
        <v>-3548097.1500000008</v>
      </c>
      <c r="D117" s="6">
        <f t="shared" ref="D117:AX117" si="48">SUM(D113:D116)</f>
        <v>-4505629.7299999995</v>
      </c>
      <c r="E117" s="6">
        <f t="shared" si="48"/>
        <v>5538.330000000773</v>
      </c>
      <c r="F117" s="6">
        <f t="shared" si="48"/>
        <v>-3106437.2800000003</v>
      </c>
      <c r="G117" s="6">
        <f t="shared" si="48"/>
        <v>-751178.31000000029</v>
      </c>
      <c r="H117" s="6">
        <f t="shared" si="48"/>
        <v>1590083.0399999996</v>
      </c>
      <c r="I117" s="6">
        <f t="shared" si="48"/>
        <v>-1571086.56</v>
      </c>
      <c r="J117" s="6">
        <f t="shared" si="48"/>
        <v>2081975.5600000003</v>
      </c>
      <c r="K117" s="6">
        <f t="shared" si="48"/>
        <v>-2405531.5300000003</v>
      </c>
      <c r="L117" s="6">
        <f t="shared" si="48"/>
        <v>1626109.07</v>
      </c>
      <c r="M117" s="6">
        <f t="shared" si="48"/>
        <v>-1822910.06</v>
      </c>
      <c r="N117" s="6">
        <f t="shared" si="48"/>
        <v>-2038352.25</v>
      </c>
      <c r="O117" s="6">
        <f t="shared" si="48"/>
        <v>95561.090000000026</v>
      </c>
      <c r="P117" s="6">
        <f t="shared" si="48"/>
        <v>-746136.40000000014</v>
      </c>
      <c r="Q117" s="6">
        <f t="shared" si="48"/>
        <v>1374967.7400000007</v>
      </c>
      <c r="R117" s="6">
        <f t="shared" si="48"/>
        <v>-485483.2</v>
      </c>
      <c r="S117" s="6">
        <f t="shared" si="48"/>
        <v>1269696.8899999999</v>
      </c>
      <c r="T117" s="6">
        <f t="shared" si="48"/>
        <v>2664852.29</v>
      </c>
      <c r="U117" s="6">
        <f t="shared" si="48"/>
        <v>185133.19</v>
      </c>
      <c r="V117" s="6">
        <f t="shared" si="48"/>
        <v>2304190.9499999997</v>
      </c>
      <c r="W117" s="6">
        <f t="shared" si="48"/>
        <v>-1143918.28</v>
      </c>
      <c r="X117" s="6">
        <f t="shared" si="48"/>
        <v>1381773.28</v>
      </c>
      <c r="Y117" s="6">
        <f t="shared" si="48"/>
        <v>-917000.35000000009</v>
      </c>
      <c r="Z117" s="6">
        <f t="shared" si="48"/>
        <v>-1028984.2600000002</v>
      </c>
      <c r="AA117" s="6">
        <f t="shared" si="48"/>
        <v>104405.90000000001</v>
      </c>
      <c r="AB117" s="6">
        <f t="shared" si="48"/>
        <v>0</v>
      </c>
      <c r="AC117" s="6">
        <f t="shared" si="48"/>
        <v>0</v>
      </c>
      <c r="AD117" s="6">
        <f t="shared" si="48"/>
        <v>0</v>
      </c>
      <c r="AE117" s="6">
        <f t="shared" si="48"/>
        <v>0</v>
      </c>
      <c r="AF117" s="6">
        <f t="shared" si="48"/>
        <v>0</v>
      </c>
      <c r="AG117" s="6">
        <f t="shared" si="48"/>
        <v>0</v>
      </c>
      <c r="AH117" s="6">
        <f t="shared" si="48"/>
        <v>0</v>
      </c>
      <c r="AI117" s="6">
        <f t="shared" si="48"/>
        <v>0</v>
      </c>
      <c r="AJ117" s="6">
        <f t="shared" si="48"/>
        <v>0</v>
      </c>
      <c r="AK117" s="6">
        <f t="shared" si="48"/>
        <v>0</v>
      </c>
      <c r="AL117" s="6">
        <f t="shared" si="48"/>
        <v>0</v>
      </c>
      <c r="AM117" s="6">
        <f t="shared" si="48"/>
        <v>0</v>
      </c>
      <c r="AN117" s="6">
        <f t="shared" si="48"/>
        <v>0</v>
      </c>
      <c r="AO117" s="6">
        <f t="shared" si="48"/>
        <v>0</v>
      </c>
      <c r="AP117" s="6">
        <f t="shared" si="48"/>
        <v>0</v>
      </c>
      <c r="AQ117" s="6">
        <f t="shared" si="48"/>
        <v>0</v>
      </c>
      <c r="AR117" s="6">
        <f t="shared" si="48"/>
        <v>0</v>
      </c>
      <c r="AS117" s="6">
        <f t="shared" si="48"/>
        <v>0</v>
      </c>
      <c r="AT117" s="6">
        <f t="shared" si="48"/>
        <v>0</v>
      </c>
      <c r="AU117" s="6">
        <f t="shared" si="48"/>
        <v>0</v>
      </c>
      <c r="AV117" s="6">
        <f t="shared" si="48"/>
        <v>0</v>
      </c>
      <c r="AW117" s="6">
        <f t="shared" si="48"/>
        <v>0</v>
      </c>
      <c r="AX117" s="6">
        <f t="shared" si="48"/>
        <v>0</v>
      </c>
      <c r="AY117" s="6">
        <f>SUM(AY113:AY116)</f>
        <v>0</v>
      </c>
      <c r="AZ117" s="6">
        <f t="shared" ref="AZ117:BG117" si="49">SUM(AZ113:AZ116)</f>
        <v>0</v>
      </c>
      <c r="BA117" s="6">
        <f t="shared" si="49"/>
        <v>0</v>
      </c>
      <c r="BB117" s="6">
        <f t="shared" si="49"/>
        <v>0</v>
      </c>
      <c r="BC117" s="6">
        <f t="shared" si="49"/>
        <v>0</v>
      </c>
      <c r="BD117" s="6">
        <f t="shared" si="49"/>
        <v>0</v>
      </c>
      <c r="BE117" s="6">
        <f t="shared" si="49"/>
        <v>0</v>
      </c>
      <c r="BF117" s="6">
        <f t="shared" si="49"/>
        <v>0</v>
      </c>
      <c r="BG117" s="6">
        <f t="shared" si="49"/>
        <v>0</v>
      </c>
    </row>
    <row r="118" spans="2:59" x14ac:dyDescent="0.3">
      <c r="B118" s="9" t="s">
        <v>465</v>
      </c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</row>
    <row r="119" spans="2:59" x14ac:dyDescent="0.3">
      <c r="B119" s="9" t="s">
        <v>466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</row>
    <row r="120" spans="2:59" x14ac:dyDescent="0.3">
      <c r="B120" s="9" t="s">
        <v>467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</row>
    <row r="121" spans="2:59" x14ac:dyDescent="0.3">
      <c r="B121" s="9" t="s">
        <v>468</v>
      </c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</row>
    <row r="122" spans="2:59" x14ac:dyDescent="0.3">
      <c r="B122" s="9" t="s">
        <v>469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</row>
    <row r="123" spans="2:59" x14ac:dyDescent="0.3">
      <c r="B123" s="9" t="s">
        <v>470</v>
      </c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  <c r="AJ123" s="6"/>
      <c r="AK123" s="6"/>
      <c r="AL123" s="6"/>
      <c r="AM123" s="6"/>
      <c r="AN123" s="6"/>
      <c r="AO123" s="6"/>
      <c r="AP123" s="6"/>
      <c r="AQ123" s="6"/>
      <c r="AR123" s="6"/>
      <c r="AS123" s="6"/>
      <c r="AT123" s="6"/>
      <c r="AU123" s="6"/>
      <c r="AV123" s="6"/>
      <c r="AW123" s="6"/>
      <c r="AX123" s="6"/>
      <c r="AY123" s="6"/>
      <c r="AZ123" s="6"/>
      <c r="BA123" s="6"/>
      <c r="BB123" s="6"/>
      <c r="BC123" s="6"/>
      <c r="BD123" s="6"/>
      <c r="BE123" s="6"/>
      <c r="BF123" s="6"/>
      <c r="BG123" s="6"/>
    </row>
    <row r="124" spans="2:59" x14ac:dyDescent="0.3">
      <c r="B124" s="9" t="s">
        <v>460</v>
      </c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  <c r="AJ124" s="6"/>
      <c r="AK124" s="6"/>
      <c r="AL124" s="6"/>
      <c r="AM124" s="6"/>
      <c r="AN124" s="6"/>
      <c r="AO124" s="6"/>
      <c r="AP124" s="6"/>
      <c r="AQ124" s="6"/>
      <c r="AR124" s="6"/>
      <c r="AS124" s="6"/>
      <c r="AT124" s="6"/>
      <c r="AU124" s="6"/>
      <c r="AV124" s="6"/>
      <c r="AW124" s="6"/>
      <c r="AX124" s="6"/>
      <c r="AY124" s="6"/>
      <c r="AZ124" s="6"/>
      <c r="BA124" s="6"/>
      <c r="BB124" s="6"/>
      <c r="BC124" s="6"/>
      <c r="BD124" s="6"/>
      <c r="BE124" s="6"/>
      <c r="BF124" s="6"/>
      <c r="BG124" s="6"/>
    </row>
    <row r="125" spans="2:59" x14ac:dyDescent="0.3">
      <c r="B125" s="9" t="s">
        <v>461</v>
      </c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</row>
    <row r="126" spans="2:59" x14ac:dyDescent="0.3">
      <c r="B126" s="9" t="s">
        <v>462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</row>
    <row r="127" spans="2:59" x14ac:dyDescent="0.3">
      <c r="B127" s="9" t="s">
        <v>463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</row>
    <row r="128" spans="2:59" x14ac:dyDescent="0.3">
      <c r="B128" s="10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</row>
    <row r="129" spans="2:59" x14ac:dyDescent="0.3">
      <c r="B129" s="5" t="s">
        <v>440</v>
      </c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</row>
    <row r="130" spans="2:59" x14ac:dyDescent="0.3">
      <c r="B130" s="5" t="s">
        <v>441</v>
      </c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  <c r="AJ130" s="6"/>
      <c r="AK130" s="6"/>
      <c r="AL130" s="6"/>
      <c r="AM130" s="6"/>
      <c r="AN130" s="6"/>
      <c r="AO130" s="6"/>
      <c r="AP130" s="6"/>
      <c r="AQ130" s="6"/>
      <c r="AR130" s="6"/>
      <c r="AS130" s="6"/>
      <c r="AT130" s="6"/>
      <c r="AU130" s="6"/>
      <c r="AV130" s="6"/>
      <c r="AW130" s="6"/>
      <c r="AX130" s="6"/>
      <c r="AY130" s="6"/>
      <c r="AZ130" s="6"/>
      <c r="BA130" s="6"/>
      <c r="BB130" s="6"/>
      <c r="BC130" s="6"/>
      <c r="BD130" s="6"/>
      <c r="BE130" s="6"/>
      <c r="BF130" s="6"/>
      <c r="BG130" s="6"/>
    </row>
    <row r="131" spans="2:59" x14ac:dyDescent="0.3">
      <c r="B131" s="5" t="s">
        <v>442</v>
      </c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  <c r="AJ131" s="6"/>
      <c r="AK131" s="6"/>
      <c r="AL131" s="6"/>
      <c r="AM131" s="6"/>
      <c r="AN131" s="6"/>
      <c r="AO131" s="6"/>
      <c r="AP131" s="6"/>
      <c r="AQ131" s="6"/>
      <c r="AR131" s="6"/>
      <c r="AS131" s="6"/>
      <c r="AT131" s="6"/>
      <c r="AU131" s="6"/>
      <c r="AV131" s="6"/>
      <c r="AW131" s="6"/>
      <c r="AX131" s="6"/>
      <c r="AY131" s="6"/>
      <c r="AZ131" s="6"/>
      <c r="BA131" s="6"/>
      <c r="BB131" s="6"/>
      <c r="BC131" s="6"/>
      <c r="BD131" s="6"/>
      <c r="BE131" s="6"/>
      <c r="BF131" s="6"/>
      <c r="BG131" s="6"/>
    </row>
    <row r="132" spans="2:59" x14ac:dyDescent="0.3">
      <c r="B132" s="5" t="s">
        <v>443</v>
      </c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  <c r="AJ132" s="6"/>
      <c r="AK132" s="6"/>
      <c r="AL132" s="6"/>
      <c r="AM132" s="6"/>
      <c r="AN132" s="6"/>
      <c r="AO132" s="6"/>
      <c r="AP132" s="6"/>
      <c r="AQ132" s="6"/>
      <c r="AR132" s="6"/>
      <c r="AS132" s="6"/>
      <c r="AT132" s="6"/>
      <c r="AU132" s="6"/>
      <c r="AV132" s="6"/>
      <c r="AW132" s="6"/>
      <c r="AX132" s="6"/>
      <c r="AY132" s="6"/>
      <c r="AZ132" s="6"/>
      <c r="BA132" s="6"/>
      <c r="BB132" s="6"/>
      <c r="BC132" s="6"/>
      <c r="BD132" s="6"/>
      <c r="BE132" s="6"/>
      <c r="BF132" s="6"/>
      <c r="BG132" s="6"/>
    </row>
    <row r="133" spans="2:59" x14ac:dyDescent="0.3">
      <c r="B133" s="7" t="s">
        <v>471</v>
      </c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  <c r="AJ133" s="6"/>
      <c r="AK133" s="6"/>
      <c r="AL133" s="6"/>
      <c r="AM133" s="6"/>
      <c r="AN133" s="6"/>
      <c r="AO133" s="6"/>
      <c r="AP133" s="6"/>
      <c r="AQ133" s="6"/>
      <c r="AR133" s="6"/>
      <c r="AS133" s="6"/>
      <c r="AT133" s="6"/>
      <c r="AU133" s="6"/>
      <c r="AV133" s="6"/>
      <c r="AW133" s="6"/>
      <c r="AX133" s="6"/>
      <c r="AY133" s="6"/>
      <c r="AZ133" s="6"/>
      <c r="BA133" s="6"/>
      <c r="BB133" s="6"/>
      <c r="BC133" s="6"/>
      <c r="BD133" s="6"/>
      <c r="BE133" s="6"/>
      <c r="BF133" s="6"/>
      <c r="BG133" s="6"/>
    </row>
    <row r="134" spans="2:59" x14ac:dyDescent="0.3">
      <c r="B134" s="9" t="s">
        <v>465</v>
      </c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</row>
    <row r="135" spans="2:59" x14ac:dyDescent="0.3">
      <c r="B135" s="9" t="s">
        <v>466</v>
      </c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  <c r="AJ135" s="6"/>
      <c r="AK135" s="6"/>
      <c r="AL135" s="6"/>
      <c r="AM135" s="6"/>
      <c r="AN135" s="6"/>
      <c r="AO135" s="6"/>
      <c r="AP135" s="6"/>
      <c r="AQ135" s="6"/>
      <c r="AR135" s="6"/>
      <c r="AS135" s="6"/>
      <c r="AT135" s="6"/>
      <c r="AU135" s="6"/>
      <c r="AV135" s="6"/>
      <c r="AW135" s="6"/>
      <c r="AX135" s="6"/>
      <c r="AY135" s="6"/>
      <c r="AZ135" s="6"/>
      <c r="BA135" s="6"/>
      <c r="BB135" s="6"/>
      <c r="BC135" s="6"/>
      <c r="BD135" s="6"/>
      <c r="BE135" s="6"/>
      <c r="BF135" s="6"/>
      <c r="BG135" s="6"/>
    </row>
    <row r="136" spans="2:59" x14ac:dyDescent="0.3">
      <c r="B136" s="9" t="s">
        <v>467</v>
      </c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  <c r="AJ136" s="6"/>
      <c r="AK136" s="6"/>
      <c r="AL136" s="6"/>
      <c r="AM136" s="6"/>
      <c r="AN136" s="6"/>
      <c r="AO136" s="6"/>
      <c r="AP136" s="6"/>
      <c r="AQ136" s="6"/>
      <c r="AR136" s="6"/>
      <c r="AS136" s="6"/>
      <c r="AT136" s="6"/>
      <c r="AU136" s="6"/>
      <c r="AV136" s="6"/>
      <c r="AW136" s="6"/>
      <c r="AX136" s="6"/>
      <c r="AY136" s="6"/>
      <c r="AZ136" s="6"/>
      <c r="BA136" s="6"/>
      <c r="BB136" s="6"/>
      <c r="BC136" s="6"/>
      <c r="BD136" s="6"/>
      <c r="BE136" s="6"/>
      <c r="BF136" s="6"/>
      <c r="BG136" s="6"/>
    </row>
    <row r="137" spans="2:59" x14ac:dyDescent="0.3">
      <c r="B137" s="9" t="s">
        <v>468</v>
      </c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  <c r="AJ137" s="6"/>
      <c r="AK137" s="6"/>
      <c r="AL137" s="6"/>
      <c r="AM137" s="6"/>
      <c r="AN137" s="6"/>
      <c r="AO137" s="6"/>
      <c r="AP137" s="6"/>
      <c r="AQ137" s="6"/>
      <c r="AR137" s="6"/>
      <c r="AS137" s="6"/>
      <c r="AT137" s="6"/>
      <c r="AU137" s="6"/>
      <c r="AV137" s="6"/>
      <c r="AW137" s="6"/>
      <c r="AX137" s="6"/>
      <c r="AY137" s="6"/>
      <c r="AZ137" s="6"/>
      <c r="BA137" s="6"/>
      <c r="BB137" s="6"/>
      <c r="BC137" s="6"/>
      <c r="BD137" s="6"/>
      <c r="BE137" s="6"/>
      <c r="BF137" s="6"/>
      <c r="BG137" s="6"/>
    </row>
    <row r="138" spans="2:59" x14ac:dyDescent="0.3">
      <c r="B138" s="9" t="s">
        <v>469</v>
      </c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  <c r="AJ138" s="6"/>
      <c r="AK138" s="6"/>
      <c r="AL138" s="6"/>
      <c r="AM138" s="6"/>
      <c r="AN138" s="6"/>
      <c r="AO138" s="6"/>
      <c r="AP138" s="6"/>
      <c r="AQ138" s="6"/>
      <c r="AR138" s="6"/>
      <c r="AS138" s="6"/>
      <c r="AT138" s="6"/>
      <c r="AU138" s="6"/>
      <c r="AV138" s="6"/>
      <c r="AW138" s="6"/>
      <c r="AX138" s="6"/>
      <c r="AY138" s="6"/>
      <c r="AZ138" s="6"/>
      <c r="BA138" s="6"/>
      <c r="BB138" s="6"/>
      <c r="BC138" s="6"/>
      <c r="BD138" s="6"/>
      <c r="BE138" s="6"/>
      <c r="BF138" s="6"/>
      <c r="BG138" s="6"/>
    </row>
    <row r="139" spans="2:59" x14ac:dyDescent="0.3">
      <c r="B139" s="9" t="s">
        <v>470</v>
      </c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</row>
    <row r="140" spans="2:59" x14ac:dyDescent="0.3">
      <c r="B140" s="9" t="s">
        <v>460</v>
      </c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  <c r="AJ140" s="6"/>
      <c r="AK140" s="6"/>
      <c r="AL140" s="6"/>
      <c r="AM140" s="6"/>
      <c r="AN140" s="6"/>
      <c r="AO140" s="6"/>
      <c r="AP140" s="6"/>
      <c r="AQ140" s="6"/>
      <c r="AR140" s="6"/>
      <c r="AS140" s="6"/>
      <c r="AT140" s="6"/>
      <c r="AU140" s="6"/>
      <c r="AV140" s="6"/>
      <c r="AW140" s="6"/>
      <c r="AX140" s="6"/>
      <c r="AY140" s="6"/>
      <c r="AZ140" s="6"/>
      <c r="BA140" s="6"/>
      <c r="BB140" s="6"/>
      <c r="BC140" s="6"/>
      <c r="BD140" s="6"/>
      <c r="BE140" s="6"/>
      <c r="BF140" s="6"/>
      <c r="BG140" s="6"/>
    </row>
    <row r="141" spans="2:59" x14ac:dyDescent="0.3">
      <c r="B141" s="9" t="s">
        <v>461</v>
      </c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  <c r="AJ141" s="6"/>
      <c r="AK141" s="6"/>
      <c r="AL141" s="6"/>
      <c r="AM141" s="6"/>
      <c r="AN141" s="6"/>
      <c r="AO141" s="6"/>
      <c r="AP141" s="6"/>
      <c r="AQ141" s="6"/>
      <c r="AR141" s="6"/>
      <c r="AS141" s="6"/>
      <c r="AT141" s="6"/>
      <c r="AU141" s="6"/>
      <c r="AV141" s="6"/>
      <c r="AW141" s="6"/>
      <c r="AX141" s="6"/>
      <c r="AY141" s="6"/>
      <c r="AZ141" s="6"/>
      <c r="BA141" s="6"/>
      <c r="BB141" s="6"/>
      <c r="BC141" s="6"/>
      <c r="BD141" s="6"/>
      <c r="BE141" s="6"/>
      <c r="BF141" s="6"/>
      <c r="BG141" s="6"/>
    </row>
    <row r="142" spans="2:59" x14ac:dyDescent="0.3">
      <c r="B142" s="9" t="s">
        <v>462</v>
      </c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  <c r="AJ142" s="6"/>
      <c r="AK142" s="6"/>
      <c r="AL142" s="6"/>
      <c r="AM142" s="6"/>
      <c r="AN142" s="6"/>
      <c r="AO142" s="6"/>
      <c r="AP142" s="6"/>
      <c r="AQ142" s="6"/>
      <c r="AR142" s="6"/>
      <c r="AS142" s="6"/>
      <c r="AT142" s="6"/>
      <c r="AU142" s="6"/>
      <c r="AV142" s="6"/>
      <c r="AW142" s="6"/>
      <c r="AX142" s="6"/>
      <c r="AY142" s="6"/>
      <c r="AZ142" s="6"/>
      <c r="BA142" s="6"/>
      <c r="BB142" s="6"/>
      <c r="BC142" s="6"/>
      <c r="BD142" s="6"/>
      <c r="BE142" s="6"/>
      <c r="BF142" s="6"/>
      <c r="BG142" s="6"/>
    </row>
    <row r="143" spans="2:59" x14ac:dyDescent="0.3">
      <c r="B143" s="9" t="s">
        <v>463</v>
      </c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  <c r="AJ143" s="6"/>
      <c r="AK143" s="6"/>
      <c r="AL143" s="6"/>
      <c r="AM143" s="6"/>
      <c r="AN143" s="6"/>
      <c r="AO143" s="6"/>
      <c r="AP143" s="6"/>
      <c r="AQ143" s="6"/>
      <c r="AR143" s="6"/>
      <c r="AS143" s="6"/>
      <c r="AT143" s="6"/>
      <c r="AU143" s="6"/>
      <c r="AV143" s="6"/>
      <c r="AW143" s="6"/>
      <c r="AX143" s="6"/>
      <c r="AY143" s="6"/>
      <c r="AZ143" s="6"/>
      <c r="BA143" s="6"/>
      <c r="BB143" s="6"/>
      <c r="BC143" s="6"/>
      <c r="BD143" s="6"/>
      <c r="BE143" s="6"/>
      <c r="BF143" s="6"/>
      <c r="BG143" s="6"/>
    </row>
    <row r="144" spans="2:59" x14ac:dyDescent="0.3">
      <c r="B144" s="10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  <c r="AJ144" s="6"/>
      <c r="AK144" s="6"/>
      <c r="AL144" s="6"/>
      <c r="AM144" s="6"/>
      <c r="AN144" s="6"/>
      <c r="AO144" s="6"/>
      <c r="AP144" s="6"/>
      <c r="AQ144" s="6"/>
      <c r="AR144" s="6"/>
      <c r="AS144" s="6"/>
      <c r="AT144" s="6"/>
      <c r="AU144" s="6"/>
      <c r="AV144" s="6"/>
      <c r="AW144" s="6"/>
      <c r="AX144" s="6"/>
      <c r="AY144" s="6"/>
      <c r="AZ144" s="6"/>
      <c r="BA144" s="6"/>
      <c r="BB144" s="6"/>
      <c r="BC144" s="6"/>
      <c r="BD144" s="6"/>
      <c r="BE144" s="6"/>
      <c r="BF144" s="6"/>
      <c r="BG144" s="6"/>
    </row>
    <row r="145" spans="2:59" x14ac:dyDescent="0.3">
      <c r="B145" s="5" t="s">
        <v>440</v>
      </c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  <c r="AJ145" s="6"/>
      <c r="AK145" s="6"/>
      <c r="AL145" s="6"/>
      <c r="AM145" s="6"/>
      <c r="AN145" s="6"/>
      <c r="AO145" s="6"/>
      <c r="AP145" s="6"/>
      <c r="AQ145" s="6"/>
      <c r="AR145" s="6"/>
      <c r="AS145" s="6"/>
      <c r="AT145" s="6"/>
      <c r="AU145" s="6"/>
      <c r="AV145" s="6"/>
      <c r="AW145" s="6"/>
      <c r="AX145" s="6"/>
      <c r="AY145" s="6"/>
      <c r="AZ145" s="6"/>
      <c r="BA145" s="6"/>
      <c r="BB145" s="6"/>
      <c r="BC145" s="6"/>
      <c r="BD145" s="6"/>
      <c r="BE145" s="6"/>
      <c r="BF145" s="6"/>
      <c r="BG145" s="6"/>
    </row>
    <row r="146" spans="2:59" x14ac:dyDescent="0.3">
      <c r="B146" s="5" t="s">
        <v>441</v>
      </c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</row>
    <row r="147" spans="2:59" x14ac:dyDescent="0.3">
      <c r="B147" s="5" t="s">
        <v>442</v>
      </c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  <c r="AJ147" s="6"/>
      <c r="AK147" s="6"/>
      <c r="AL147" s="6"/>
      <c r="AM147" s="6"/>
      <c r="AN147" s="6"/>
      <c r="AO147" s="6"/>
      <c r="AP147" s="6"/>
      <c r="AQ147" s="6"/>
      <c r="AR147" s="6"/>
      <c r="AS147" s="6"/>
      <c r="AT147" s="6"/>
      <c r="AU147" s="6"/>
      <c r="AV147" s="6"/>
      <c r="AW147" s="6"/>
      <c r="AX147" s="6"/>
      <c r="AY147" s="6"/>
      <c r="AZ147" s="6"/>
      <c r="BA147" s="6"/>
      <c r="BB147" s="6"/>
      <c r="BC147" s="6"/>
      <c r="BD147" s="6"/>
      <c r="BE147" s="6"/>
      <c r="BF147" s="6"/>
      <c r="BG147" s="6"/>
    </row>
    <row r="148" spans="2:59" x14ac:dyDescent="0.3">
      <c r="B148" s="5" t="s">
        <v>443</v>
      </c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  <c r="AJ148" s="6"/>
      <c r="AK148" s="6"/>
      <c r="AL148" s="6"/>
      <c r="AM148" s="6"/>
      <c r="AN148" s="6"/>
      <c r="AO148" s="6"/>
      <c r="AP148" s="6"/>
      <c r="AQ148" s="6"/>
      <c r="AR148" s="6"/>
      <c r="AS148" s="6"/>
      <c r="AT148" s="6"/>
      <c r="AU148" s="6"/>
      <c r="AV148" s="6"/>
      <c r="AW148" s="6"/>
      <c r="AX148" s="6"/>
      <c r="AY148" s="6"/>
      <c r="AZ148" s="6"/>
      <c r="BA148" s="6"/>
      <c r="BB148" s="6"/>
      <c r="BC148" s="6"/>
      <c r="BD148" s="6"/>
      <c r="BE148" s="6"/>
      <c r="BF148" s="6"/>
      <c r="BG148" s="6"/>
    </row>
    <row r="149" spans="2:59" x14ac:dyDescent="0.3">
      <c r="B149" s="7" t="s">
        <v>472</v>
      </c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  <c r="AJ149" s="6"/>
      <c r="AK149" s="6"/>
      <c r="AL149" s="6"/>
      <c r="AM149" s="6"/>
      <c r="AN149" s="6"/>
      <c r="AO149" s="6"/>
      <c r="AP149" s="6"/>
      <c r="AQ149" s="6"/>
      <c r="AR149" s="6"/>
      <c r="AS149" s="6"/>
      <c r="AT149" s="6"/>
      <c r="AU149" s="6"/>
      <c r="AV149" s="6"/>
      <c r="AW149" s="6"/>
      <c r="AX149" s="6"/>
      <c r="AY149" s="6"/>
      <c r="AZ149" s="6"/>
      <c r="BA149" s="6"/>
      <c r="BB149" s="6"/>
      <c r="BC149" s="6"/>
      <c r="BD149" s="6"/>
      <c r="BE149" s="6"/>
      <c r="BF149" s="6"/>
      <c r="BG149" s="6"/>
    </row>
    <row r="150" spans="2:59" x14ac:dyDescent="0.3">
      <c r="B150" s="9" t="s">
        <v>473</v>
      </c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  <c r="AJ150" s="6"/>
      <c r="AK150" s="6"/>
      <c r="AL150" s="6"/>
      <c r="AM150" s="6"/>
      <c r="AN150" s="6"/>
      <c r="AO150" s="6"/>
      <c r="AP150" s="6"/>
      <c r="AQ150" s="6"/>
      <c r="AR150" s="6"/>
      <c r="AS150" s="6"/>
      <c r="AT150" s="6"/>
      <c r="AU150" s="6"/>
      <c r="AV150" s="6"/>
      <c r="AW150" s="6"/>
      <c r="AX150" s="6"/>
      <c r="AY150" s="6"/>
      <c r="AZ150" s="6"/>
      <c r="BA150" s="6"/>
      <c r="BB150" s="6"/>
      <c r="BC150" s="6"/>
      <c r="BD150" s="6"/>
      <c r="BE150" s="6"/>
      <c r="BF150" s="6"/>
      <c r="BG150" s="6"/>
    </row>
    <row r="151" spans="2:59" x14ac:dyDescent="0.3">
      <c r="B151" s="9" t="s">
        <v>474</v>
      </c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  <c r="AJ151" s="6"/>
      <c r="AK151" s="6"/>
      <c r="AL151" s="6"/>
      <c r="AM151" s="6"/>
      <c r="AN151" s="6"/>
      <c r="AO151" s="6"/>
      <c r="AP151" s="6"/>
      <c r="AQ151" s="6"/>
      <c r="AR151" s="6"/>
      <c r="AS151" s="6"/>
      <c r="AT151" s="6"/>
      <c r="AU151" s="6"/>
      <c r="AV151" s="6"/>
      <c r="AW151" s="6"/>
      <c r="AX151" s="6"/>
      <c r="AY151" s="6"/>
      <c r="AZ151" s="6"/>
      <c r="BA151" s="6"/>
      <c r="BB151" s="6"/>
      <c r="BC151" s="6"/>
      <c r="BD151" s="6"/>
      <c r="BE151" s="6"/>
      <c r="BF151" s="6"/>
      <c r="BG151" s="6"/>
    </row>
    <row r="152" spans="2:59" x14ac:dyDescent="0.3">
      <c r="B152" s="9" t="s">
        <v>475</v>
      </c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  <c r="AJ152" s="6"/>
      <c r="AK152" s="6"/>
      <c r="AL152" s="6"/>
      <c r="AM152" s="6"/>
      <c r="AN152" s="6"/>
      <c r="AO152" s="6"/>
      <c r="AP152" s="6"/>
      <c r="AQ152" s="6"/>
      <c r="AR152" s="6"/>
      <c r="AS152" s="6"/>
      <c r="AT152" s="6"/>
      <c r="AU152" s="6"/>
      <c r="AV152" s="6"/>
      <c r="AW152" s="6"/>
      <c r="AX152" s="6"/>
      <c r="AY152" s="6"/>
      <c r="AZ152" s="6"/>
      <c r="BA152" s="6"/>
      <c r="BB152" s="6"/>
      <c r="BC152" s="6"/>
      <c r="BD152" s="6"/>
      <c r="BE152" s="6"/>
      <c r="BF152" s="6"/>
      <c r="BG152" s="6"/>
    </row>
    <row r="153" spans="2:59" x14ac:dyDescent="0.3">
      <c r="B153" s="9" t="s">
        <v>476</v>
      </c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  <c r="AJ153" s="6"/>
      <c r="AK153" s="6"/>
      <c r="AL153" s="6"/>
      <c r="AM153" s="6"/>
      <c r="AN153" s="6"/>
      <c r="AO153" s="6"/>
      <c r="AP153" s="6"/>
      <c r="AQ153" s="6"/>
      <c r="AR153" s="6"/>
      <c r="AS153" s="6"/>
      <c r="AT153" s="6"/>
      <c r="AU153" s="6"/>
      <c r="AV153" s="6"/>
      <c r="AW153" s="6"/>
      <c r="AX153" s="6"/>
      <c r="AY153" s="6"/>
      <c r="AZ153" s="6"/>
      <c r="BA153" s="6"/>
      <c r="BB153" s="6"/>
      <c r="BC153" s="6"/>
      <c r="BD153" s="6"/>
      <c r="BE153" s="6"/>
      <c r="BF153" s="6"/>
      <c r="BG153" s="6"/>
    </row>
    <row r="154" spans="2:59" x14ac:dyDescent="0.3">
      <c r="B154" s="9" t="s">
        <v>477</v>
      </c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  <c r="AJ154" s="6"/>
      <c r="AK154" s="6"/>
      <c r="AL154" s="6"/>
      <c r="AM154" s="6"/>
      <c r="AN154" s="6"/>
      <c r="AO154" s="6"/>
      <c r="AP154" s="6"/>
      <c r="AQ154" s="6"/>
      <c r="AR154" s="6"/>
      <c r="AS154" s="6"/>
      <c r="AT154" s="6"/>
      <c r="AU154" s="6"/>
      <c r="AV154" s="6"/>
      <c r="AW154" s="6"/>
      <c r="AX154" s="6"/>
      <c r="AY154" s="6"/>
      <c r="AZ154" s="6"/>
      <c r="BA154" s="6"/>
      <c r="BB154" s="6"/>
      <c r="BC154" s="6"/>
      <c r="BD154" s="6"/>
      <c r="BE154" s="6"/>
      <c r="BF154" s="6"/>
      <c r="BG154" s="6"/>
    </row>
    <row r="155" spans="2:59" x14ac:dyDescent="0.3">
      <c r="B155" s="9" t="s">
        <v>470</v>
      </c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</row>
    <row r="156" spans="2:59" x14ac:dyDescent="0.3">
      <c r="B156" s="9" t="s">
        <v>460</v>
      </c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</row>
    <row r="157" spans="2:59" x14ac:dyDescent="0.3">
      <c r="B157" s="9" t="s">
        <v>461</v>
      </c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</row>
    <row r="158" spans="2:59" x14ac:dyDescent="0.3">
      <c r="B158" s="9" t="s">
        <v>462</v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</row>
    <row r="159" spans="2:59" x14ac:dyDescent="0.3">
      <c r="B159" s="9" t="s">
        <v>463</v>
      </c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</row>
    <row r="160" spans="2:59" x14ac:dyDescent="0.3">
      <c r="B160" s="10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</row>
    <row r="161" spans="2:59" x14ac:dyDescent="0.3">
      <c r="B161" s="5" t="s">
        <v>440</v>
      </c>
      <c r="C161" s="6">
        <f>C40</f>
        <v>-5355453.82</v>
      </c>
      <c r="D161" s="6">
        <f t="shared" ref="D161:AX161" si="50">D40</f>
        <v>-4113421.5599999996</v>
      </c>
      <c r="E161" s="6">
        <f t="shared" si="50"/>
        <v>1775883.7900000005</v>
      </c>
      <c r="F161" s="6">
        <f t="shared" si="50"/>
        <v>-1999454.84</v>
      </c>
      <c r="G161" s="6">
        <f t="shared" si="50"/>
        <v>403456.76999999984</v>
      </c>
      <c r="H161" s="6">
        <f t="shared" si="50"/>
        <v>1136331.3299999998</v>
      </c>
      <c r="I161" s="6">
        <f t="shared" si="50"/>
        <v>-915387.8899999999</v>
      </c>
      <c r="J161" s="6">
        <f t="shared" si="50"/>
        <v>1611809.1700000002</v>
      </c>
      <c r="K161" s="6">
        <f t="shared" si="50"/>
        <v>-580123.9</v>
      </c>
      <c r="L161" s="6">
        <f t="shared" si="50"/>
        <v>1010056.3000000002</v>
      </c>
      <c r="M161" s="6">
        <f t="shared" si="50"/>
        <v>-945400.71999999986</v>
      </c>
      <c r="N161" s="6">
        <f t="shared" si="50"/>
        <v>-946623.9099999998</v>
      </c>
      <c r="O161" s="6">
        <f t="shared" si="50"/>
        <v>-17816.270000000019</v>
      </c>
      <c r="P161" s="6">
        <f t="shared" si="50"/>
        <v>-1598203.5900000003</v>
      </c>
      <c r="Q161" s="6">
        <f t="shared" si="50"/>
        <v>2803596.7299999995</v>
      </c>
      <c r="R161" s="6">
        <f t="shared" si="50"/>
        <v>-389655.13</v>
      </c>
      <c r="S161" s="6">
        <f t="shared" si="50"/>
        <v>1274696.8699999999</v>
      </c>
      <c r="T161" s="6">
        <f t="shared" si="50"/>
        <v>1539328.0300000003</v>
      </c>
      <c r="U161" s="6">
        <f t="shared" si="50"/>
        <v>103790.44</v>
      </c>
      <c r="V161" s="6">
        <f t="shared" si="50"/>
        <v>1341268.0900000001</v>
      </c>
      <c r="W161" s="6">
        <f t="shared" si="50"/>
        <v>-115122.46000000002</v>
      </c>
      <c r="X161" s="6">
        <f t="shared" si="50"/>
        <v>606247.49999999988</v>
      </c>
      <c r="Y161" s="6">
        <f t="shared" si="50"/>
        <v>-558340.33000000007</v>
      </c>
      <c r="Z161" s="6">
        <f t="shared" si="50"/>
        <v>-367710.43</v>
      </c>
      <c r="AA161" s="6">
        <f t="shared" si="50"/>
        <v>-308873.90999999997</v>
      </c>
      <c r="AB161" s="6">
        <f t="shared" si="50"/>
        <v>0</v>
      </c>
      <c r="AC161" s="6">
        <f t="shared" si="50"/>
        <v>0</v>
      </c>
      <c r="AD161" s="6">
        <f t="shared" si="50"/>
        <v>0</v>
      </c>
      <c r="AE161" s="6">
        <f t="shared" si="50"/>
        <v>0</v>
      </c>
      <c r="AF161" s="6">
        <f t="shared" si="50"/>
        <v>0</v>
      </c>
      <c r="AG161" s="6">
        <f t="shared" si="50"/>
        <v>0</v>
      </c>
      <c r="AH161" s="6">
        <f t="shared" si="50"/>
        <v>0</v>
      </c>
      <c r="AI161" s="6">
        <f t="shared" si="50"/>
        <v>0</v>
      </c>
      <c r="AJ161" s="6">
        <f t="shared" si="50"/>
        <v>0</v>
      </c>
      <c r="AK161" s="6">
        <f t="shared" si="50"/>
        <v>0</v>
      </c>
      <c r="AL161" s="6">
        <f t="shared" si="50"/>
        <v>0</v>
      </c>
      <c r="AM161" s="6">
        <f t="shared" si="50"/>
        <v>0</v>
      </c>
      <c r="AN161" s="6">
        <f t="shared" si="50"/>
        <v>0</v>
      </c>
      <c r="AO161" s="6">
        <f t="shared" si="50"/>
        <v>0</v>
      </c>
      <c r="AP161" s="6">
        <f t="shared" si="50"/>
        <v>0</v>
      </c>
      <c r="AQ161" s="6">
        <f t="shared" si="50"/>
        <v>0</v>
      </c>
      <c r="AR161" s="6">
        <f t="shared" si="50"/>
        <v>0</v>
      </c>
      <c r="AS161" s="6">
        <f t="shared" si="50"/>
        <v>0</v>
      </c>
      <c r="AT161" s="6">
        <f t="shared" si="50"/>
        <v>0</v>
      </c>
      <c r="AU161" s="6">
        <f t="shared" si="50"/>
        <v>0</v>
      </c>
      <c r="AV161" s="6">
        <f t="shared" si="50"/>
        <v>0</v>
      </c>
      <c r="AW161" s="6">
        <f t="shared" si="50"/>
        <v>0</v>
      </c>
      <c r="AX161" s="6">
        <f t="shared" si="50"/>
        <v>0</v>
      </c>
      <c r="AY161" s="6">
        <f>AY40</f>
        <v>0</v>
      </c>
      <c r="AZ161" s="6">
        <f t="shared" ref="AZ161:BG161" si="51">AZ40</f>
        <v>0</v>
      </c>
      <c r="BA161" s="6">
        <f t="shared" si="51"/>
        <v>0</v>
      </c>
      <c r="BB161" s="6">
        <f t="shared" si="51"/>
        <v>0</v>
      </c>
      <c r="BC161" s="6">
        <f t="shared" si="51"/>
        <v>0</v>
      </c>
      <c r="BD161" s="6">
        <f t="shared" si="51"/>
        <v>0</v>
      </c>
      <c r="BE161" s="6">
        <f t="shared" si="51"/>
        <v>0</v>
      </c>
      <c r="BF161" s="6">
        <f t="shared" si="51"/>
        <v>0</v>
      </c>
      <c r="BG161" s="6">
        <f t="shared" si="51"/>
        <v>0</v>
      </c>
    </row>
    <row r="162" spans="2:59" x14ac:dyDescent="0.3">
      <c r="B162" s="5" t="s">
        <v>441</v>
      </c>
      <c r="C162" s="6">
        <f>C43</f>
        <v>260124.3</v>
      </c>
      <c r="D162" s="6">
        <f t="shared" ref="D162:AX162" si="52">D43</f>
        <v>-606124.09</v>
      </c>
      <c r="E162" s="6">
        <f t="shared" si="52"/>
        <v>17609.010000000035</v>
      </c>
      <c r="F162" s="6">
        <f t="shared" si="52"/>
        <v>-278183.36000000004</v>
      </c>
      <c r="G162" s="6">
        <f t="shared" si="52"/>
        <v>-258221.09</v>
      </c>
      <c r="H162" s="6">
        <f t="shared" si="52"/>
        <v>-58108.570000000007</v>
      </c>
      <c r="I162" s="6">
        <f t="shared" si="52"/>
        <v>-176813.03999999998</v>
      </c>
      <c r="J162" s="6">
        <f t="shared" si="52"/>
        <v>269450.51999999996</v>
      </c>
      <c r="K162" s="6">
        <f t="shared" si="52"/>
        <v>-420557.97</v>
      </c>
      <c r="L162" s="6">
        <f t="shared" si="52"/>
        <v>202459.36000000004</v>
      </c>
      <c r="M162" s="6">
        <f t="shared" si="52"/>
        <v>-110821.1</v>
      </c>
      <c r="N162" s="6">
        <f t="shared" si="52"/>
        <v>-332031.79000000004</v>
      </c>
      <c r="O162" s="6">
        <f t="shared" si="52"/>
        <v>23878.980000000003</v>
      </c>
      <c r="P162" s="6">
        <f t="shared" si="52"/>
        <v>-318752.99000000005</v>
      </c>
      <c r="Q162" s="6">
        <f t="shared" si="52"/>
        <v>119465.73999999999</v>
      </c>
      <c r="R162" s="6">
        <f t="shared" si="52"/>
        <v>-46608.229999999996</v>
      </c>
      <c r="S162" s="6">
        <f t="shared" si="52"/>
        <v>-29087.37999999999</v>
      </c>
      <c r="T162" s="6">
        <f t="shared" si="52"/>
        <v>41222.829999999994</v>
      </c>
      <c r="U162" s="6">
        <f t="shared" si="52"/>
        <v>-34725.580000000031</v>
      </c>
      <c r="V162" s="6">
        <f t="shared" si="52"/>
        <v>382330.35</v>
      </c>
      <c r="W162" s="6">
        <f t="shared" si="52"/>
        <v>-243442.97</v>
      </c>
      <c r="X162" s="6">
        <f t="shared" si="52"/>
        <v>193374.16999999998</v>
      </c>
      <c r="Y162" s="6">
        <f t="shared" si="52"/>
        <v>-105359.88</v>
      </c>
      <c r="Z162" s="6">
        <f t="shared" si="52"/>
        <v>-211797.44999999998</v>
      </c>
      <c r="AA162" s="6">
        <f t="shared" si="52"/>
        <v>161874.66</v>
      </c>
      <c r="AB162" s="6">
        <f t="shared" si="52"/>
        <v>0</v>
      </c>
      <c r="AC162" s="6">
        <f t="shared" si="52"/>
        <v>0</v>
      </c>
      <c r="AD162" s="6">
        <f t="shared" si="52"/>
        <v>0</v>
      </c>
      <c r="AE162" s="6">
        <f t="shared" si="52"/>
        <v>0</v>
      </c>
      <c r="AF162" s="6">
        <f t="shared" si="52"/>
        <v>0</v>
      </c>
      <c r="AG162" s="6">
        <f t="shared" si="52"/>
        <v>0</v>
      </c>
      <c r="AH162" s="6">
        <f t="shared" si="52"/>
        <v>0</v>
      </c>
      <c r="AI162" s="6">
        <f t="shared" si="52"/>
        <v>0</v>
      </c>
      <c r="AJ162" s="6">
        <f t="shared" si="52"/>
        <v>0</v>
      </c>
      <c r="AK162" s="6">
        <f t="shared" si="52"/>
        <v>0</v>
      </c>
      <c r="AL162" s="6">
        <f t="shared" si="52"/>
        <v>0</v>
      </c>
      <c r="AM162" s="6">
        <f t="shared" si="52"/>
        <v>0</v>
      </c>
      <c r="AN162" s="6">
        <f t="shared" si="52"/>
        <v>0</v>
      </c>
      <c r="AO162" s="6">
        <f t="shared" si="52"/>
        <v>0</v>
      </c>
      <c r="AP162" s="6">
        <f t="shared" si="52"/>
        <v>0</v>
      </c>
      <c r="AQ162" s="6">
        <f t="shared" si="52"/>
        <v>0</v>
      </c>
      <c r="AR162" s="6">
        <f t="shared" si="52"/>
        <v>0</v>
      </c>
      <c r="AS162" s="6">
        <f t="shared" si="52"/>
        <v>0</v>
      </c>
      <c r="AT162" s="6">
        <f t="shared" si="52"/>
        <v>0</v>
      </c>
      <c r="AU162" s="6">
        <f t="shared" si="52"/>
        <v>0</v>
      </c>
      <c r="AV162" s="6">
        <f t="shared" si="52"/>
        <v>0</v>
      </c>
      <c r="AW162" s="6">
        <f t="shared" si="52"/>
        <v>0</v>
      </c>
      <c r="AX162" s="6">
        <f t="shared" si="52"/>
        <v>0</v>
      </c>
      <c r="AY162" s="6">
        <f>AY43</f>
        <v>0</v>
      </c>
      <c r="AZ162" s="6">
        <f t="shared" ref="AZ162:BG162" si="53">AZ43</f>
        <v>0</v>
      </c>
      <c r="BA162" s="6">
        <f t="shared" si="53"/>
        <v>0</v>
      </c>
      <c r="BB162" s="6">
        <f t="shared" si="53"/>
        <v>0</v>
      </c>
      <c r="BC162" s="6">
        <f t="shared" si="53"/>
        <v>0</v>
      </c>
      <c r="BD162" s="6">
        <f t="shared" si="53"/>
        <v>0</v>
      </c>
      <c r="BE162" s="6">
        <f t="shared" si="53"/>
        <v>0</v>
      </c>
      <c r="BF162" s="6">
        <f t="shared" si="53"/>
        <v>0</v>
      </c>
      <c r="BG162" s="6">
        <f t="shared" si="53"/>
        <v>0</v>
      </c>
    </row>
    <row r="163" spans="2:59" x14ac:dyDescent="0.3">
      <c r="B163" s="5" t="s">
        <v>442</v>
      </c>
      <c r="C163" s="6">
        <f>C42+C41</f>
        <v>961838.65999999968</v>
      </c>
      <c r="D163" s="6">
        <f t="shared" ref="D163:AX163" si="54">D42+D41</f>
        <v>212456.31999999995</v>
      </c>
      <c r="E163" s="6">
        <f t="shared" si="54"/>
        <v>-1731759.14</v>
      </c>
      <c r="F163" s="6">
        <f t="shared" si="54"/>
        <v>-829692.29000000015</v>
      </c>
      <c r="G163" s="6">
        <f t="shared" si="54"/>
        <v>-894233.95000000007</v>
      </c>
      <c r="H163" s="6">
        <f t="shared" si="54"/>
        <v>572586.7699999999</v>
      </c>
      <c r="I163" s="6">
        <f t="shared" si="54"/>
        <v>-480393.35000000003</v>
      </c>
      <c r="J163" s="6">
        <f t="shared" si="54"/>
        <v>199567.79000000004</v>
      </c>
      <c r="K163" s="6">
        <f t="shared" si="54"/>
        <v>-1326693.01</v>
      </c>
      <c r="L163" s="6">
        <f t="shared" si="54"/>
        <v>412501.93999999994</v>
      </c>
      <c r="M163" s="6">
        <f t="shared" si="54"/>
        <v>-765395.16</v>
      </c>
      <c r="N163" s="6">
        <f t="shared" si="54"/>
        <v>-672383.58000000007</v>
      </c>
      <c r="O163" s="6">
        <f t="shared" si="54"/>
        <v>88261.290000000037</v>
      </c>
      <c r="P163" s="6">
        <f t="shared" si="54"/>
        <v>1171049.1200000001</v>
      </c>
      <c r="Q163" s="6">
        <f t="shared" si="54"/>
        <v>-1459882.4300000002</v>
      </c>
      <c r="R163" s="6">
        <f t="shared" si="54"/>
        <v>-49511.400000000016</v>
      </c>
      <c r="S163" s="6">
        <f t="shared" si="54"/>
        <v>27335.619999999981</v>
      </c>
      <c r="T163" s="6">
        <f t="shared" si="54"/>
        <v>1143411.1700000002</v>
      </c>
      <c r="U163" s="6">
        <f t="shared" si="54"/>
        <v>115933.32000000004</v>
      </c>
      <c r="V163" s="6">
        <f t="shared" si="54"/>
        <v>580654.46000000008</v>
      </c>
      <c r="W163" s="6">
        <f t="shared" si="54"/>
        <v>-718809.37999999989</v>
      </c>
      <c r="X163" s="6">
        <f t="shared" si="54"/>
        <v>582003.03999999992</v>
      </c>
      <c r="Y163" s="6">
        <f t="shared" si="54"/>
        <v>-252899.69000000003</v>
      </c>
      <c r="Z163" s="6">
        <f t="shared" si="54"/>
        <v>-390580.32000000007</v>
      </c>
      <c r="AA163" s="6">
        <f t="shared" si="54"/>
        <v>250571.53999999998</v>
      </c>
      <c r="AB163" s="6">
        <f t="shared" si="54"/>
        <v>0</v>
      </c>
      <c r="AC163" s="6">
        <f t="shared" si="54"/>
        <v>0</v>
      </c>
      <c r="AD163" s="6">
        <f t="shared" si="54"/>
        <v>0</v>
      </c>
      <c r="AE163" s="6">
        <f t="shared" si="54"/>
        <v>0</v>
      </c>
      <c r="AF163" s="6">
        <f t="shared" si="54"/>
        <v>0</v>
      </c>
      <c r="AG163" s="6">
        <f t="shared" si="54"/>
        <v>0</v>
      </c>
      <c r="AH163" s="6">
        <f t="shared" si="54"/>
        <v>0</v>
      </c>
      <c r="AI163" s="6">
        <f t="shared" si="54"/>
        <v>0</v>
      </c>
      <c r="AJ163" s="6">
        <f t="shared" si="54"/>
        <v>0</v>
      </c>
      <c r="AK163" s="6">
        <f t="shared" si="54"/>
        <v>0</v>
      </c>
      <c r="AL163" s="6">
        <f t="shared" si="54"/>
        <v>0</v>
      </c>
      <c r="AM163" s="6">
        <f t="shared" si="54"/>
        <v>0</v>
      </c>
      <c r="AN163" s="6">
        <f t="shared" si="54"/>
        <v>0</v>
      </c>
      <c r="AO163" s="6">
        <f t="shared" si="54"/>
        <v>0</v>
      </c>
      <c r="AP163" s="6">
        <f t="shared" si="54"/>
        <v>0</v>
      </c>
      <c r="AQ163" s="6">
        <f t="shared" si="54"/>
        <v>0</v>
      </c>
      <c r="AR163" s="6">
        <f t="shared" si="54"/>
        <v>0</v>
      </c>
      <c r="AS163" s="6">
        <f t="shared" si="54"/>
        <v>0</v>
      </c>
      <c r="AT163" s="6">
        <f t="shared" si="54"/>
        <v>0</v>
      </c>
      <c r="AU163" s="6">
        <f t="shared" si="54"/>
        <v>0</v>
      </c>
      <c r="AV163" s="6">
        <f t="shared" si="54"/>
        <v>0</v>
      </c>
      <c r="AW163" s="6">
        <f t="shared" si="54"/>
        <v>0</v>
      </c>
      <c r="AX163" s="6">
        <f t="shared" si="54"/>
        <v>0</v>
      </c>
      <c r="AY163" s="6">
        <f>AY42+AY41</f>
        <v>0</v>
      </c>
      <c r="AZ163" s="6">
        <f t="shared" ref="AZ163:BG163" si="55">AZ42+AZ41</f>
        <v>0</v>
      </c>
      <c r="BA163" s="6">
        <f t="shared" si="55"/>
        <v>0</v>
      </c>
      <c r="BB163" s="6">
        <f t="shared" si="55"/>
        <v>0</v>
      </c>
      <c r="BC163" s="6">
        <f t="shared" si="55"/>
        <v>0</v>
      </c>
      <c r="BD163" s="6">
        <f t="shared" si="55"/>
        <v>0</v>
      </c>
      <c r="BE163" s="6">
        <f t="shared" si="55"/>
        <v>0</v>
      </c>
      <c r="BF163" s="6">
        <f t="shared" si="55"/>
        <v>0</v>
      </c>
      <c r="BG163" s="6">
        <f t="shared" si="55"/>
        <v>0</v>
      </c>
    </row>
    <row r="164" spans="2:59" x14ac:dyDescent="0.3">
      <c r="B164" s="5" t="s">
        <v>443</v>
      </c>
      <c r="C164" s="6">
        <f>C44</f>
        <v>585393.71000000008</v>
      </c>
      <c r="D164" s="6">
        <f t="shared" ref="D164:AX164" si="56">D44</f>
        <v>1459.6</v>
      </c>
      <c r="E164" s="6">
        <f t="shared" si="56"/>
        <v>-2196.75</v>
      </c>
      <c r="F164" s="6">
        <f t="shared" si="56"/>
        <v>893.21000000000015</v>
      </c>
      <c r="G164" s="6">
        <f t="shared" si="56"/>
        <v>-2180.04</v>
      </c>
      <c r="H164" s="6">
        <f t="shared" si="56"/>
        <v>3245.51</v>
      </c>
      <c r="I164" s="6">
        <f t="shared" si="56"/>
        <v>1507.7199999999998</v>
      </c>
      <c r="J164" s="6">
        <f t="shared" si="56"/>
        <v>1148.0800000000002</v>
      </c>
      <c r="K164" s="6">
        <f t="shared" si="56"/>
        <v>-220.56</v>
      </c>
      <c r="L164" s="6">
        <f t="shared" si="56"/>
        <v>1091.4700000000003</v>
      </c>
      <c r="M164" s="6">
        <f t="shared" si="56"/>
        <v>-1293.0799999999997</v>
      </c>
      <c r="N164" s="6">
        <f t="shared" si="56"/>
        <v>76.299999999999955</v>
      </c>
      <c r="O164" s="6">
        <f t="shared" si="56"/>
        <v>1237.0899999999997</v>
      </c>
      <c r="P164" s="6">
        <f t="shared" si="56"/>
        <v>-228.93999999999994</v>
      </c>
      <c r="Q164" s="6">
        <f t="shared" si="56"/>
        <v>-3819.83</v>
      </c>
      <c r="R164" s="6">
        <f t="shared" si="56"/>
        <v>291.55999999999989</v>
      </c>
      <c r="S164" s="6">
        <f t="shared" si="56"/>
        <v>-3248.22</v>
      </c>
      <c r="T164" s="6">
        <f t="shared" si="56"/>
        <v>13133.459999999997</v>
      </c>
      <c r="U164" s="6">
        <f t="shared" si="56"/>
        <v>135.01</v>
      </c>
      <c r="V164" s="6">
        <f t="shared" si="56"/>
        <v>-61.95</v>
      </c>
      <c r="W164" s="6">
        <f t="shared" si="56"/>
        <v>-654.38</v>
      </c>
      <c r="X164" s="6">
        <f t="shared" si="56"/>
        <v>148.57</v>
      </c>
      <c r="Y164" s="6">
        <f t="shared" si="56"/>
        <v>-400.45</v>
      </c>
      <c r="Z164" s="6">
        <f t="shared" si="56"/>
        <v>-243.54999999999998</v>
      </c>
      <c r="AA164" s="6">
        <f t="shared" si="56"/>
        <v>833.61</v>
      </c>
      <c r="AB164" s="6">
        <f t="shared" si="56"/>
        <v>0</v>
      </c>
      <c r="AC164" s="6">
        <f t="shared" si="56"/>
        <v>0</v>
      </c>
      <c r="AD164" s="6">
        <f t="shared" si="56"/>
        <v>0</v>
      </c>
      <c r="AE164" s="6">
        <f t="shared" si="56"/>
        <v>0</v>
      </c>
      <c r="AF164" s="6">
        <f t="shared" si="56"/>
        <v>0</v>
      </c>
      <c r="AG164" s="6">
        <f t="shared" si="56"/>
        <v>0</v>
      </c>
      <c r="AH164" s="6">
        <f t="shared" si="56"/>
        <v>0</v>
      </c>
      <c r="AI164" s="6">
        <f t="shared" si="56"/>
        <v>0</v>
      </c>
      <c r="AJ164" s="6">
        <f t="shared" si="56"/>
        <v>0</v>
      </c>
      <c r="AK164" s="6">
        <f t="shared" si="56"/>
        <v>0</v>
      </c>
      <c r="AL164" s="6">
        <f t="shared" si="56"/>
        <v>0</v>
      </c>
      <c r="AM164" s="6">
        <f t="shared" si="56"/>
        <v>0</v>
      </c>
      <c r="AN164" s="6">
        <f t="shared" si="56"/>
        <v>0</v>
      </c>
      <c r="AO164" s="6">
        <f t="shared" si="56"/>
        <v>0</v>
      </c>
      <c r="AP164" s="6">
        <f t="shared" si="56"/>
        <v>0</v>
      </c>
      <c r="AQ164" s="6">
        <f t="shared" si="56"/>
        <v>0</v>
      </c>
      <c r="AR164" s="6">
        <f t="shared" si="56"/>
        <v>0</v>
      </c>
      <c r="AS164" s="6">
        <f t="shared" si="56"/>
        <v>0</v>
      </c>
      <c r="AT164" s="6">
        <f t="shared" si="56"/>
        <v>0</v>
      </c>
      <c r="AU164" s="6">
        <f t="shared" si="56"/>
        <v>0</v>
      </c>
      <c r="AV164" s="6">
        <f t="shared" si="56"/>
        <v>0</v>
      </c>
      <c r="AW164" s="6">
        <f t="shared" si="56"/>
        <v>0</v>
      </c>
      <c r="AX164" s="6">
        <f t="shared" si="56"/>
        <v>0</v>
      </c>
      <c r="AY164" s="6">
        <f>AY44</f>
        <v>0</v>
      </c>
      <c r="AZ164" s="6">
        <f t="shared" ref="AZ164:BG164" si="57">AZ44</f>
        <v>0</v>
      </c>
      <c r="BA164" s="6">
        <f t="shared" si="57"/>
        <v>0</v>
      </c>
      <c r="BB164" s="6">
        <f t="shared" si="57"/>
        <v>0</v>
      </c>
      <c r="BC164" s="6">
        <f t="shared" si="57"/>
        <v>0</v>
      </c>
      <c r="BD164" s="6">
        <f t="shared" si="57"/>
        <v>0</v>
      </c>
      <c r="BE164" s="6">
        <f t="shared" si="57"/>
        <v>0</v>
      </c>
      <c r="BF164" s="6">
        <f t="shared" si="57"/>
        <v>0</v>
      </c>
      <c r="BG164" s="6">
        <f t="shared" si="57"/>
        <v>0</v>
      </c>
    </row>
    <row r="165" spans="2:59" x14ac:dyDescent="0.3">
      <c r="B165" s="7" t="s">
        <v>478</v>
      </c>
      <c r="C165" s="6">
        <f>SUM(C161:C164)</f>
        <v>-3548097.1500000008</v>
      </c>
      <c r="D165" s="6">
        <f t="shared" ref="D165:AX165" si="58">SUM(D161:D164)</f>
        <v>-4505629.7299999995</v>
      </c>
      <c r="E165" s="6">
        <f t="shared" si="58"/>
        <v>59536.910000000615</v>
      </c>
      <c r="F165" s="6">
        <f t="shared" si="58"/>
        <v>-3106437.2800000003</v>
      </c>
      <c r="G165" s="6">
        <f t="shared" si="58"/>
        <v>-751178.31000000029</v>
      </c>
      <c r="H165" s="6">
        <f t="shared" si="58"/>
        <v>1654055.0399999998</v>
      </c>
      <c r="I165" s="6">
        <f t="shared" si="58"/>
        <v>-1571086.56</v>
      </c>
      <c r="J165" s="6">
        <f t="shared" si="58"/>
        <v>2081975.5600000003</v>
      </c>
      <c r="K165" s="6">
        <f t="shared" si="58"/>
        <v>-2327595.44</v>
      </c>
      <c r="L165" s="6">
        <f t="shared" si="58"/>
        <v>1626109.07</v>
      </c>
      <c r="M165" s="6">
        <f t="shared" si="58"/>
        <v>-1822910.06</v>
      </c>
      <c r="N165" s="6">
        <f t="shared" si="58"/>
        <v>-1950962.9799999997</v>
      </c>
      <c r="O165" s="6">
        <f t="shared" si="58"/>
        <v>95561.090000000026</v>
      </c>
      <c r="P165" s="6">
        <f t="shared" si="58"/>
        <v>-746136.40000000014</v>
      </c>
      <c r="Q165" s="6">
        <f t="shared" si="58"/>
        <v>1459360.2099999995</v>
      </c>
      <c r="R165" s="6">
        <f t="shared" si="58"/>
        <v>-485483.2</v>
      </c>
      <c r="S165" s="6">
        <f t="shared" si="58"/>
        <v>1269696.8899999999</v>
      </c>
      <c r="T165" s="6">
        <f t="shared" si="58"/>
        <v>2737095.49</v>
      </c>
      <c r="U165" s="6">
        <f t="shared" si="58"/>
        <v>185133.19</v>
      </c>
      <c r="V165" s="6">
        <f t="shared" si="58"/>
        <v>2304190.9499999997</v>
      </c>
      <c r="W165" s="6">
        <f t="shared" si="58"/>
        <v>-1078029.19</v>
      </c>
      <c r="X165" s="6">
        <f t="shared" si="58"/>
        <v>1381773.28</v>
      </c>
      <c r="Y165" s="6">
        <f t="shared" si="58"/>
        <v>-917000.35000000009</v>
      </c>
      <c r="Z165" s="6">
        <f t="shared" si="58"/>
        <v>-970331.75000000012</v>
      </c>
      <c r="AA165" s="6">
        <f t="shared" si="58"/>
        <v>104405.90000000001</v>
      </c>
      <c r="AB165" s="6">
        <f t="shared" si="58"/>
        <v>0</v>
      </c>
      <c r="AC165" s="6">
        <f t="shared" si="58"/>
        <v>0</v>
      </c>
      <c r="AD165" s="6">
        <f t="shared" si="58"/>
        <v>0</v>
      </c>
      <c r="AE165" s="6">
        <f t="shared" si="58"/>
        <v>0</v>
      </c>
      <c r="AF165" s="6">
        <f t="shared" si="58"/>
        <v>0</v>
      </c>
      <c r="AG165" s="6">
        <f t="shared" si="58"/>
        <v>0</v>
      </c>
      <c r="AH165" s="6">
        <f t="shared" si="58"/>
        <v>0</v>
      </c>
      <c r="AI165" s="6">
        <f t="shared" si="58"/>
        <v>0</v>
      </c>
      <c r="AJ165" s="6">
        <f t="shared" si="58"/>
        <v>0</v>
      </c>
      <c r="AK165" s="6">
        <f t="shared" si="58"/>
        <v>0</v>
      </c>
      <c r="AL165" s="6">
        <f t="shared" si="58"/>
        <v>0</v>
      </c>
      <c r="AM165" s="6">
        <f t="shared" si="58"/>
        <v>0</v>
      </c>
      <c r="AN165" s="6">
        <f t="shared" si="58"/>
        <v>0</v>
      </c>
      <c r="AO165" s="6">
        <f t="shared" si="58"/>
        <v>0</v>
      </c>
      <c r="AP165" s="6">
        <f t="shared" si="58"/>
        <v>0</v>
      </c>
      <c r="AQ165" s="6">
        <f t="shared" si="58"/>
        <v>0</v>
      </c>
      <c r="AR165" s="6">
        <f t="shared" si="58"/>
        <v>0</v>
      </c>
      <c r="AS165" s="6">
        <f t="shared" si="58"/>
        <v>0</v>
      </c>
      <c r="AT165" s="6">
        <f t="shared" si="58"/>
        <v>0</v>
      </c>
      <c r="AU165" s="6">
        <f t="shared" si="58"/>
        <v>0</v>
      </c>
      <c r="AV165" s="6">
        <f t="shared" si="58"/>
        <v>0</v>
      </c>
      <c r="AW165" s="6">
        <f t="shared" si="58"/>
        <v>0</v>
      </c>
      <c r="AX165" s="6">
        <f t="shared" si="58"/>
        <v>0</v>
      </c>
      <c r="AY165" s="6">
        <f>SUM(AY161:AY164)</f>
        <v>0</v>
      </c>
      <c r="AZ165" s="6">
        <f t="shared" ref="AZ165:BG165" si="59">SUM(AZ161:AZ164)</f>
        <v>0</v>
      </c>
      <c r="BA165" s="6">
        <f t="shared" si="59"/>
        <v>0</v>
      </c>
      <c r="BB165" s="6">
        <f t="shared" si="59"/>
        <v>0</v>
      </c>
      <c r="BC165" s="6">
        <f t="shared" si="59"/>
        <v>0</v>
      </c>
      <c r="BD165" s="6">
        <f t="shared" si="59"/>
        <v>0</v>
      </c>
      <c r="BE165" s="6">
        <f t="shared" si="59"/>
        <v>0</v>
      </c>
      <c r="BF165" s="6">
        <f t="shared" si="59"/>
        <v>0</v>
      </c>
      <c r="BG165" s="6">
        <f t="shared" si="59"/>
        <v>0</v>
      </c>
    </row>
    <row r="166" spans="2:59" x14ac:dyDescent="0.3">
      <c r="B166" s="9" t="s">
        <v>473</v>
      </c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</row>
    <row r="167" spans="2:59" x14ac:dyDescent="0.3">
      <c r="B167" s="9" t="s">
        <v>479</v>
      </c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</row>
    <row r="168" spans="2:59" x14ac:dyDescent="0.3">
      <c r="B168" s="9" t="s">
        <v>480</v>
      </c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</row>
    <row r="169" spans="2:59" x14ac:dyDescent="0.3">
      <c r="B169" s="9" t="s">
        <v>481</v>
      </c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</row>
    <row r="170" spans="2:59" x14ac:dyDescent="0.3">
      <c r="B170" s="9" t="s">
        <v>477</v>
      </c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</row>
    <row r="171" spans="2:59" x14ac:dyDescent="0.3">
      <c r="B171" s="9" t="s">
        <v>470</v>
      </c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</row>
    <row r="172" spans="2:59" x14ac:dyDescent="0.3">
      <c r="B172" s="9" t="s">
        <v>460</v>
      </c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</row>
    <row r="173" spans="2:59" x14ac:dyDescent="0.3">
      <c r="B173" s="9" t="s">
        <v>461</v>
      </c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</row>
    <row r="174" spans="2:59" x14ac:dyDescent="0.3">
      <c r="B174" s="9" t="s">
        <v>462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</row>
    <row r="175" spans="2:59" x14ac:dyDescent="0.3">
      <c r="B175" s="9" t="s">
        <v>463</v>
      </c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</row>
    <row r="176" spans="2:59" x14ac:dyDescent="0.3">
      <c r="B176" s="10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</row>
    <row r="177" spans="2:59" x14ac:dyDescent="0.3">
      <c r="B177" s="5" t="s">
        <v>440</v>
      </c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</row>
    <row r="178" spans="2:59" x14ac:dyDescent="0.3">
      <c r="B178" s="5" t="s">
        <v>441</v>
      </c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</row>
    <row r="179" spans="2:59" x14ac:dyDescent="0.3">
      <c r="B179" s="5" t="s">
        <v>442</v>
      </c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</row>
    <row r="180" spans="2:59" x14ac:dyDescent="0.3">
      <c r="B180" s="5" t="s">
        <v>443</v>
      </c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</row>
    <row r="181" spans="2:59" x14ac:dyDescent="0.3">
      <c r="B181" s="7" t="s">
        <v>482</v>
      </c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</row>
    <row r="182" spans="2:59" x14ac:dyDescent="0.3">
      <c r="B182" s="9" t="s">
        <v>465</v>
      </c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</row>
    <row r="183" spans="2:59" x14ac:dyDescent="0.3">
      <c r="B183" s="9" t="s">
        <v>466</v>
      </c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</row>
    <row r="184" spans="2:59" x14ac:dyDescent="0.3">
      <c r="B184" s="9" t="s">
        <v>467</v>
      </c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</row>
    <row r="185" spans="2:59" x14ac:dyDescent="0.3">
      <c r="B185" s="9" t="s">
        <v>468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</row>
    <row r="186" spans="2:59" x14ac:dyDescent="0.3">
      <c r="B186" s="9" t="s">
        <v>469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</row>
    <row r="187" spans="2:59" x14ac:dyDescent="0.3">
      <c r="B187" s="9" t="s">
        <v>470</v>
      </c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  <c r="AJ187" s="6"/>
      <c r="AK187" s="6"/>
      <c r="AL187" s="6"/>
      <c r="AM187" s="6"/>
      <c r="AN187" s="6"/>
      <c r="AO187" s="6"/>
      <c r="AP187" s="6"/>
      <c r="AQ187" s="6"/>
      <c r="AR187" s="6"/>
      <c r="AS187" s="6"/>
      <c r="AT187" s="6"/>
      <c r="AU187" s="6"/>
      <c r="AV187" s="6"/>
      <c r="AW187" s="6"/>
      <c r="AX187" s="6"/>
      <c r="AY187" s="6"/>
      <c r="AZ187" s="6"/>
      <c r="BA187" s="6"/>
      <c r="BB187" s="6"/>
      <c r="BC187" s="6"/>
      <c r="BD187" s="6"/>
      <c r="BE187" s="6"/>
      <c r="BF187" s="6"/>
      <c r="BG187" s="6"/>
    </row>
    <row r="188" spans="2:59" x14ac:dyDescent="0.3">
      <c r="B188" s="9" t="s">
        <v>460</v>
      </c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  <c r="AJ188" s="6"/>
      <c r="AK188" s="6"/>
      <c r="AL188" s="6"/>
      <c r="AM188" s="6"/>
      <c r="AN188" s="6"/>
      <c r="AO188" s="6"/>
      <c r="AP188" s="6"/>
      <c r="AQ188" s="6"/>
      <c r="AR188" s="6"/>
      <c r="AS188" s="6"/>
      <c r="AT188" s="6"/>
      <c r="AU188" s="6"/>
      <c r="AV188" s="6"/>
      <c r="AW188" s="6"/>
      <c r="AX188" s="6"/>
      <c r="AY188" s="6"/>
      <c r="AZ188" s="6"/>
      <c r="BA188" s="6"/>
      <c r="BB188" s="6"/>
      <c r="BC188" s="6"/>
      <c r="BD188" s="6"/>
      <c r="BE188" s="6"/>
      <c r="BF188" s="6"/>
      <c r="BG188" s="6"/>
    </row>
    <row r="189" spans="2:59" x14ac:dyDescent="0.3">
      <c r="B189" s="9" t="s">
        <v>461</v>
      </c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</row>
    <row r="190" spans="2:59" x14ac:dyDescent="0.3">
      <c r="B190" s="9" t="s">
        <v>462</v>
      </c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</row>
    <row r="191" spans="2:59" x14ac:dyDescent="0.3">
      <c r="B191" s="9" t="s">
        <v>463</v>
      </c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  <c r="AJ191" s="6"/>
      <c r="AK191" s="6"/>
      <c r="AL191" s="6"/>
      <c r="AM191" s="6"/>
      <c r="AN191" s="6"/>
      <c r="AO191" s="6"/>
      <c r="AP191" s="6"/>
      <c r="AQ191" s="6"/>
      <c r="AR191" s="6"/>
      <c r="AS191" s="6"/>
      <c r="AT191" s="6"/>
      <c r="AU191" s="6"/>
      <c r="AV191" s="6"/>
      <c r="AW191" s="6"/>
      <c r="AX191" s="6"/>
      <c r="AY191" s="6"/>
      <c r="AZ191" s="6"/>
      <c r="BA191" s="6"/>
      <c r="BB191" s="6"/>
      <c r="BC191" s="6"/>
      <c r="BD191" s="6"/>
      <c r="BE191" s="6"/>
      <c r="BF191" s="6"/>
      <c r="BG191" s="6"/>
    </row>
    <row r="192" spans="2:59" x14ac:dyDescent="0.3"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  <c r="AJ192" s="6"/>
      <c r="AK192" s="6"/>
      <c r="AL192" s="6"/>
      <c r="AM192" s="6"/>
      <c r="AN192" s="6"/>
      <c r="AO192" s="6"/>
      <c r="AP192" s="6"/>
      <c r="AQ192" s="6"/>
      <c r="AR192" s="6"/>
      <c r="AS192" s="6"/>
      <c r="AT192" s="6"/>
      <c r="AU192" s="6"/>
      <c r="AV192" s="6"/>
      <c r="AW192" s="6"/>
      <c r="AX192" s="6"/>
      <c r="AY192" s="6"/>
      <c r="AZ192" s="6"/>
      <c r="BA192" s="6"/>
      <c r="BB192" s="6"/>
      <c r="BC192" s="6"/>
      <c r="BD192" s="6"/>
      <c r="BE192" s="6"/>
      <c r="BF192" s="6"/>
      <c r="BG192" s="6"/>
    </row>
    <row r="193" spans="1:59" x14ac:dyDescent="0.3"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  <c r="AJ193" s="6"/>
      <c r="AK193" s="6"/>
      <c r="AL193" s="6"/>
      <c r="AM193" s="6"/>
      <c r="AN193" s="6"/>
      <c r="AO193" s="6"/>
      <c r="AP193" s="6"/>
      <c r="AQ193" s="6"/>
      <c r="AR193" s="6"/>
      <c r="AS193" s="6"/>
      <c r="AT193" s="6"/>
      <c r="AU193" s="6"/>
      <c r="AV193" s="6"/>
      <c r="AW193" s="6"/>
      <c r="AX193" s="6"/>
      <c r="AY193" s="6"/>
      <c r="AZ193" s="6"/>
      <c r="BA193" s="6"/>
      <c r="BB193" s="6"/>
      <c r="BC193" s="6"/>
      <c r="BD193" s="6"/>
      <c r="BE193" s="6"/>
      <c r="BF193" s="6"/>
      <c r="BG193" s="6"/>
    </row>
    <row r="194" spans="1:59" x14ac:dyDescent="0.3">
      <c r="A194" s="4" t="s">
        <v>483</v>
      </c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  <c r="AJ194" s="6"/>
      <c r="AK194" s="6"/>
      <c r="AL194" s="6"/>
      <c r="AM194" s="6"/>
      <c r="AN194" s="6"/>
      <c r="AO194" s="6"/>
      <c r="AP194" s="6"/>
      <c r="AQ194" s="6"/>
      <c r="AR194" s="6"/>
      <c r="AS194" s="6"/>
      <c r="AT194" s="6"/>
      <c r="AU194" s="6"/>
      <c r="AV194" s="6"/>
      <c r="AW194" s="6"/>
      <c r="AX194" s="6"/>
      <c r="AY194" s="6"/>
      <c r="AZ194" s="6"/>
      <c r="BA194" s="6"/>
      <c r="BB194" s="6"/>
      <c r="BC194" s="6"/>
      <c r="BD194" s="6"/>
      <c r="BE194" s="6"/>
      <c r="BF194" s="6"/>
      <c r="BG194" s="6"/>
    </row>
    <row r="195" spans="1:59" x14ac:dyDescent="0.3"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  <c r="AJ195" s="6"/>
      <c r="AK195" s="6"/>
      <c r="AL195" s="6"/>
      <c r="AM195" s="6"/>
      <c r="AN195" s="6"/>
      <c r="AO195" s="6"/>
      <c r="AP195" s="6"/>
      <c r="AQ195" s="6"/>
      <c r="AR195" s="6"/>
      <c r="AS195" s="6"/>
      <c r="AT195" s="6"/>
      <c r="AU195" s="6"/>
      <c r="AV195" s="6"/>
      <c r="AW195" s="6"/>
      <c r="AX195" s="6"/>
      <c r="AY195" s="6"/>
      <c r="AZ195" s="6"/>
      <c r="BA195" s="6"/>
      <c r="BB195" s="6"/>
      <c r="BC195" s="6"/>
      <c r="BD195" s="6"/>
      <c r="BE195" s="6"/>
      <c r="BF195" s="6"/>
      <c r="BG195" s="6"/>
    </row>
    <row r="196" spans="1:59" x14ac:dyDescent="0.3">
      <c r="B196" s="5" t="s">
        <v>440</v>
      </c>
      <c r="C196" s="6">
        <f>'[1]Budget consol '!D12*-1</f>
        <v>-9262561.8162890319</v>
      </c>
      <c r="D196" s="6">
        <f>'[1]Budget consol '!E12*-1</f>
        <v>-8819734.103952989</v>
      </c>
      <c r="E196" s="6">
        <f>'[1]Budget consol '!F12*-1</f>
        <v>-8390325.5064548999</v>
      </c>
      <c r="F196" s="6">
        <f>'[1]Budget consol '!G12*-1</f>
        <v>-7839295.7190586533</v>
      </c>
      <c r="G196" s="6">
        <f>'[1]Budget consol '!H12*-1</f>
        <v>-7445507.400907075</v>
      </c>
      <c r="H196" s="6">
        <f>'[1]Budget consol '!I12*-1</f>
        <v>-7035775.2299633864</v>
      </c>
      <c r="I196" s="6">
        <f>'[1]Budget consol '!J12*-1</f>
        <v>-6650227.1415814646</v>
      </c>
      <c r="J196" s="6">
        <f>'[1]Budget consol '!K12*-1</f>
        <v>-6287594.7198913414</v>
      </c>
      <c r="K196" s="6">
        <f>'[1]Budget consol '!L12*-1</f>
        <v>-5946601.8514692616</v>
      </c>
      <c r="L196" s="6">
        <f>'[1]Budget consol '!M12*-1</f>
        <v>-5626000.4311497742</v>
      </c>
      <c r="M196" s="6">
        <f>'[1]Budget consol '!N12*-1</f>
        <v>-5324589.4327718746</v>
      </c>
      <c r="N196" s="6">
        <f>'[1]Budget consol '!O12*-1</f>
        <v>-5041224.4021214405</v>
      </c>
      <c r="O196" s="6">
        <f>'[1]Budget consol '!P12*-1</f>
        <v>-4874821.4333080621</v>
      </c>
      <c r="P196" s="6">
        <f>'[1]Budget consol '!Q12*-1</f>
        <v>-4624357.9618609929</v>
      </c>
      <c r="Q196" s="6">
        <f>'[1]Budget consol '!R12*-1</f>
        <v>-4388871.7305832934</v>
      </c>
      <c r="R196" s="6">
        <f>'[1]Budget consol '!S12*-1</f>
        <v>-4167458.7276261351</v>
      </c>
      <c r="S196" s="6">
        <f>'[1]Budget consol '!T12*-1</f>
        <v>-3959270.5742719886</v>
      </c>
      <c r="T196" s="6">
        <f>'[1]Budget consol '!U12*-1</f>
        <v>-3763511.650310684</v>
      </c>
      <c r="U196" s="6">
        <f>'[1]Budget consol '!V12*-1</f>
        <v>-3579436.131276798</v>
      </c>
      <c r="V196" s="6">
        <f>'[1]Budget consol '!W12*-1</f>
        <v>-3406345.0426543467</v>
      </c>
      <c r="W196" s="6">
        <f>'[1]Budget consol '!X12*-1</f>
        <v>-3243583.3934839386</v>
      </c>
      <c r="X196" s="6">
        <f>'[1]Budget consol '!Y12*-1</f>
        <v>-3090537.4252024638</v>
      </c>
      <c r="Y196" s="6">
        <f>'[1]Budget consol '!Z12*-1</f>
        <v>-2946631.9948399467</v>
      </c>
      <c r="Z196" s="6">
        <f>'[1]Budget consol '!AA12*-1</f>
        <v>-2811350.0293779043</v>
      </c>
      <c r="AA196" s="6">
        <f>'[1]Budget consol '!AB12*-1</f>
        <v>-2684158.5304125249</v>
      </c>
      <c r="AB196" s="6">
        <f>'[1]Budget consol '!AC12*-1</f>
        <v>-2564583.2939750277</v>
      </c>
      <c r="AC196" s="6">
        <f>'[1]Budget consol '!AD12*-1</f>
        <v>-2452181.9499679571</v>
      </c>
      <c r="AD196" s="6">
        <f>'[1]Budget consol '!AE12*-1</f>
        <v>-2346539.4590864773</v>
      </c>
      <c r="AE196" s="6">
        <f>'[1]Budget consol '!AF12*-1</f>
        <v>-2247266.3863947242</v>
      </c>
      <c r="AF196" s="6">
        <f>'[1]Budget consol '!AG12*-1</f>
        <v>-2153997.2814593296</v>
      </c>
      <c r="AG196" s="6">
        <f>'[1]Budget consol '!AH12*-1</f>
        <v>-2066651.2302285524</v>
      </c>
      <c r="AH196" s="6">
        <f>'[1]Budget consol '!AI12*-1</f>
        <v>-1984384.1983629083</v>
      </c>
      <c r="AI196" s="6">
        <f>'[1]Budget consol '!AJ12*-1</f>
        <v>-1907153.9995180641</v>
      </c>
      <c r="AJ196" s="6">
        <f>'[1]Budget consol '!AK12*-1</f>
        <v>-1834676.8753520092</v>
      </c>
      <c r="AK196" s="6">
        <f>'[1]Budget consol '!AL12*-1</f>
        <v>-1766686.3709241406</v>
      </c>
      <c r="AL196" s="6">
        <f>'[1]Budget consol '!AM12*-1</f>
        <v>-1702932.2455250695</v>
      </c>
      <c r="AM196" s="6">
        <f>'[1]Budget consol '!AN12*-1</f>
        <v>-1643179.4542703452</v>
      </c>
      <c r="AN196" s="6">
        <f>'[1]Budget consol '!AO12*-1</f>
        <v>-1587207.1959185055</v>
      </c>
      <c r="AO196" s="6">
        <f>'[1]Budget consol '!AP12*-1</f>
        <v>-1534808.0226175822</v>
      </c>
      <c r="AP196" s="6">
        <f>'[1]Budget consol '!AQ12*-1</f>
        <v>0</v>
      </c>
      <c r="AQ196" s="6">
        <f>'[1]Budget consol '!AR12*-1</f>
        <v>0</v>
      </c>
      <c r="AR196" s="6">
        <f>'[1]Budget consol '!AS12*-1</f>
        <v>0</v>
      </c>
      <c r="AS196" s="6">
        <f>'[1]Budget consol '!AT12*-1</f>
        <v>0</v>
      </c>
      <c r="AT196" s="6">
        <f>'[1]Budget consol '!AU12*-1</f>
        <v>0</v>
      </c>
      <c r="AU196" s="6">
        <f>'[1]Budget consol '!AV12*-1</f>
        <v>0</v>
      </c>
      <c r="AV196" s="6">
        <f>'[1]Budget consol '!AW12*-1</f>
        <v>0</v>
      </c>
      <c r="AW196" s="6">
        <f>'[1]Budget consol '!AX12*-1</f>
        <v>0</v>
      </c>
      <c r="AX196" s="6">
        <f>'[1]Budget consol '!AY12*-1</f>
        <v>0</v>
      </c>
      <c r="AY196" s="6">
        <f>'[1]Budget consol '!AZ12*-1</f>
        <v>0</v>
      </c>
      <c r="AZ196" s="6">
        <f>'[1]Budget consol '!BA12*-1</f>
        <v>0</v>
      </c>
      <c r="BA196" s="6">
        <f>'[1]Budget consol '!BB12*-1</f>
        <v>0</v>
      </c>
      <c r="BB196" s="6">
        <f>'[1]Budget consol '!BC12*-1</f>
        <v>0</v>
      </c>
      <c r="BC196" s="6">
        <f>'[1]Budget consol '!BD12*-1</f>
        <v>0</v>
      </c>
      <c r="BD196" s="6">
        <f>'[1]Budget consol '!BE12*-1</f>
        <v>0</v>
      </c>
      <c r="BE196" s="6">
        <f>'[1]Budget consol '!BF12*-1</f>
        <v>0</v>
      </c>
      <c r="BF196" s="6">
        <f>'[1]Budget consol '!BG12*-1</f>
        <v>0</v>
      </c>
      <c r="BG196" s="6">
        <f>'[1]Budget consol '!BH12*-1</f>
        <v>0</v>
      </c>
    </row>
    <row r="197" spans="1:59" x14ac:dyDescent="0.3">
      <c r="B197" s="5" t="s">
        <v>441</v>
      </c>
      <c r="C197" s="6">
        <f>'[1]Budget consol '!D13*-1</f>
        <v>-2912791.4603969031</v>
      </c>
      <c r="D197" s="6">
        <f>'[1]Budget consol '!E13*-1</f>
        <v>-2768166.629759246</v>
      </c>
      <c r="E197" s="6">
        <f>'[1]Budget consol '!F13*-1</f>
        <v>-2621046.6956804483</v>
      </c>
      <c r="F197" s="6">
        <f>'[1]Budget consol '!G13*-1</f>
        <v>-2485493.1247596592</v>
      </c>
      <c r="G197" s="6">
        <f>'[1]Budget consol '!H13*-1</f>
        <v>-2290865.8415494575</v>
      </c>
      <c r="H197" s="6">
        <f>'[1]Budget consol '!I13*-1</f>
        <v>-2161048.743788064</v>
      </c>
      <c r="I197" s="6">
        <f>'[1]Budget consol '!J13*-1</f>
        <v>-2038683.6205202276</v>
      </c>
      <c r="J197" s="6">
        <f>'[1]Budget consol '!K13*-1</f>
        <v>-1923385.9703478022</v>
      </c>
      <c r="K197" s="6">
        <f>'[1]Budget consol '!L13*-1</f>
        <v>-1814772.3749765155</v>
      </c>
      <c r="L197" s="6">
        <f>'[1]Budget consol '!M13*-1</f>
        <v>-1712467.8362011788</v>
      </c>
      <c r="M197" s="6">
        <f>'[1]Budget consol '!N13*-1</f>
        <v>-1616110.5546738813</v>
      </c>
      <c r="N197" s="6">
        <f>'[1]Budget consol '!O13*-1</f>
        <v>-1570354.6516478769</v>
      </c>
      <c r="O197" s="6">
        <f>'[1]Budget consol '!P13*-1</f>
        <v>-1484871.2991860919</v>
      </c>
      <c r="P197" s="6">
        <f>'[1]Budget consol '!Q13*-1</f>
        <v>-1404349.0499106054</v>
      </c>
      <c r="Q197" s="6">
        <f>'[1]Budget consol '!R13*-1</f>
        <v>-1328497.4147521723</v>
      </c>
      <c r="R197" s="6">
        <f>'[1]Budget consol '!S13*-1</f>
        <v>-1257044.4546851374</v>
      </c>
      <c r="S197" s="6">
        <f>'[1]Budget consol '!T13*-1</f>
        <v>-1189719.2113651</v>
      </c>
      <c r="T197" s="6">
        <f>'[1]Budget consol '!U13*-1</f>
        <v>-1126275.8670243542</v>
      </c>
      <c r="U197" s="6">
        <f>'[1]Budget consol '!V13*-1</f>
        <v>-1057483.2842569971</v>
      </c>
      <c r="V197" s="6">
        <f>'[1]Budget consol '!W13*-1</f>
        <v>-989424.23125056899</v>
      </c>
      <c r="W197" s="6">
        <f>'[1]Budget consol '!X13*-1</f>
        <v>-921084.61231770786</v>
      </c>
      <c r="X197" s="6">
        <f>'[1]Budget consol '!Y13*-1</f>
        <v>-851221.99698156165</v>
      </c>
      <c r="Y197" s="6">
        <f>'[1]Budget consol '!Z13*-1</f>
        <v>-778287.17584513896</v>
      </c>
      <c r="Z197" s="6">
        <f>'[1]Budget consol '!AA13*-1</f>
        <v>-700330.93551560328</v>
      </c>
      <c r="AA197" s="6">
        <f>'[1]Budget consol '!AB13*-1</f>
        <v>-658321.87256931385</v>
      </c>
      <c r="AB197" s="6">
        <f>'[1]Budget consol '!AC13*-1</f>
        <v>-618694.13108102442</v>
      </c>
      <c r="AC197" s="6">
        <f>'[1]Budget consol '!AD13*-1</f>
        <v>-581307.37633094471</v>
      </c>
      <c r="AD197" s="6">
        <f>'[1]Budget consol '!AE13*-1</f>
        <v>-660834.12387759308</v>
      </c>
      <c r="AE197" s="6">
        <f>'[1]Budget consol '!AF13*-1</f>
        <v>-627542.12280151865</v>
      </c>
      <c r="AF197" s="6">
        <f>'[1]Budget consol '!AG13*-1</f>
        <v>-596119.47169169167</v>
      </c>
      <c r="AG197" s="6">
        <f>'[1]Budget consol '!AH13*-1</f>
        <v>-566977.07786170323</v>
      </c>
      <c r="AH197" s="6">
        <f>'[1]Budget consol '!AI13*-1</f>
        <v>-539860.19492939976</v>
      </c>
      <c r="AI197" s="6">
        <f>'[1]Budget consol '!AJ13*-1</f>
        <v>-513292.17032164731</v>
      </c>
      <c r="AJ197" s="6">
        <f>'[1]Budget consol '!AK13*-1</f>
        <v>-488212.98459181824</v>
      </c>
      <c r="AK197" s="6">
        <f>'[1]Budget consol '!AL13*-1</f>
        <v>-464535.11661428958</v>
      </c>
      <c r="AL197" s="6">
        <f>'[1]Budget consol '!AM13*-1</f>
        <v>-442176.51638573193</v>
      </c>
      <c r="AM197" s="6">
        <f>'[1]Budget consol '!AN13*-1</f>
        <v>-421060.23523972556</v>
      </c>
      <c r="AN197" s="6">
        <f>'[1]Budget consol '!AO13*-1</f>
        <v>-401114.08367054351</v>
      </c>
      <c r="AO197" s="6">
        <f>'[1]Budget consol '!AP13*-1</f>
        <v>-382270.3144508308</v>
      </c>
      <c r="AP197" s="6">
        <f>'[1]Budget consol '!AQ13*-1</f>
        <v>0</v>
      </c>
      <c r="AQ197" s="6">
        <f>'[1]Budget consol '!AR13*-1</f>
        <v>0</v>
      </c>
      <c r="AR197" s="6">
        <f>'[1]Budget consol '!AS13*-1</f>
        <v>0</v>
      </c>
      <c r="AS197" s="6">
        <f>'[1]Budget consol '!AT13*-1</f>
        <v>0</v>
      </c>
      <c r="AT197" s="6">
        <f>'[1]Budget consol '!AU13*-1</f>
        <v>0</v>
      </c>
      <c r="AU197" s="6">
        <f>'[1]Budget consol '!AV13*-1</f>
        <v>0</v>
      </c>
      <c r="AV197" s="6">
        <f>'[1]Budget consol '!AW13*-1</f>
        <v>0</v>
      </c>
      <c r="AW197" s="6">
        <f>'[1]Budget consol '!AX13*-1</f>
        <v>0</v>
      </c>
      <c r="AX197" s="6">
        <f>'[1]Budget consol '!AY13*-1</f>
        <v>0</v>
      </c>
      <c r="AY197" s="6">
        <f>'[1]Budget consol '!AZ13*-1</f>
        <v>0</v>
      </c>
      <c r="AZ197" s="6">
        <f>'[1]Budget consol '!BA13*-1</f>
        <v>0</v>
      </c>
      <c r="BA197" s="6">
        <f>'[1]Budget consol '!BB13*-1</f>
        <v>0</v>
      </c>
      <c r="BB197" s="6">
        <f>'[1]Budget consol '!BC13*-1</f>
        <v>0</v>
      </c>
      <c r="BC197" s="6">
        <f>'[1]Budget consol '!BD13*-1</f>
        <v>0</v>
      </c>
      <c r="BD197" s="6">
        <f>'[1]Budget consol '!BE13*-1</f>
        <v>0</v>
      </c>
      <c r="BE197" s="6">
        <f>'[1]Budget consol '!BF13*-1</f>
        <v>0</v>
      </c>
      <c r="BF197" s="6">
        <f>'[1]Budget consol '!BG13*-1</f>
        <v>0</v>
      </c>
      <c r="BG197" s="6">
        <f>'[1]Budget consol '!BH13*-1</f>
        <v>0</v>
      </c>
    </row>
    <row r="198" spans="1:59" x14ac:dyDescent="0.3">
      <c r="B198" s="5" t="s">
        <v>442</v>
      </c>
      <c r="C198" s="6">
        <f>'[1]Budget consol '!D14*-1</f>
        <v>-4472436.4322094023</v>
      </c>
      <c r="D198" s="6">
        <f>'[1]Budget consol '!E14*-1</f>
        <v>-4371808.8459512508</v>
      </c>
      <c r="E198" s="6">
        <f>'[1]Budget consol '!F14*-1</f>
        <v>-4248500.4223611141</v>
      </c>
      <c r="F198" s="6">
        <f>'[1]Budget consol '!G14*-1</f>
        <v>-4131703.1829122147</v>
      </c>
      <c r="G198" s="6">
        <f>'[1]Budget consol '!H14*-1</f>
        <v>-3880683.2542081052</v>
      </c>
      <c r="H198" s="6">
        <f>'[1]Budget consol '!I14*-1</f>
        <v>-3766365.3778118319</v>
      </c>
      <c r="I198" s="6">
        <f>'[1]Budget consol '!J14*-1</f>
        <v>-3655517.4441491491</v>
      </c>
      <c r="J198" s="6">
        <f>'[1]Budget consol '!K14*-1</f>
        <v>-3548163.8750174968</v>
      </c>
      <c r="K198" s="6">
        <f>'[1]Budget consol '!L14*-1</f>
        <v>-3444269.1672628494</v>
      </c>
      <c r="L198" s="6">
        <f>'[1]Budget consol '!M14*-1</f>
        <v>-3343764.1153728417</v>
      </c>
      <c r="M198" s="6">
        <f>'[1]Budget consol '!N14*-1</f>
        <v>-3246560.5616532946</v>
      </c>
      <c r="N198" s="6">
        <f>'[1]Budget consol '!O14*-1</f>
        <v>-3252560.0563099934</v>
      </c>
      <c r="O198" s="6">
        <f>'[1]Budget consol '!P14*-1</f>
        <v>-3161659.1079785279</v>
      </c>
      <c r="P198" s="6">
        <f>'[1]Budget consol '!Q14*-1</f>
        <v>-3073752.4406352374</v>
      </c>
      <c r="Q198" s="6">
        <f>'[1]Budget consol '!R14*-1</f>
        <v>-2988735.042444176</v>
      </c>
      <c r="R198" s="6">
        <f>'[1]Budget consol '!S14*-1</f>
        <v>-2906503.4607478688</v>
      </c>
      <c r="S198" s="6">
        <f>'[1]Budget consol '!T14*-1</f>
        <v>-2826956.6152032758</v>
      </c>
      <c r="T198" s="6">
        <f>'[1]Budget consol '!U14*-1</f>
        <v>-2749996.2969112499</v>
      </c>
      <c r="U198" s="6">
        <f>'[1]Budget consol '!V14*-1</f>
        <v>-2660527.4598201606</v>
      </c>
      <c r="V198" s="6">
        <f>'[1]Budget consol '!W14*-1</f>
        <v>-2568958.373209496</v>
      </c>
      <c r="W198" s="6">
        <f>'[1]Budget consol '!X14*-1</f>
        <v>-2473850.680655838</v>
      </c>
      <c r="X198" s="6">
        <f>'[1]Budget consol '!Y14*-1</f>
        <v>-2373364.3959334427</v>
      </c>
      <c r="Y198" s="6">
        <f>'[1]Budget consol '!Z14*-1</f>
        <v>-2265136.3565582237</v>
      </c>
      <c r="Z198" s="6">
        <f>'[1]Budget consol '!AA14*-1</f>
        <v>-2146122.1992201507</v>
      </c>
      <c r="AA198" s="6">
        <f>'[1]Budget consol '!AB14*-1</f>
        <v>-2084793.0669929835</v>
      </c>
      <c r="AB198" s="6">
        <f>'[1]Budget consol '!AC14*-1</f>
        <v>-2025382.8052332986</v>
      </c>
      <c r="AC198" s="6">
        <f>'[1]Budget consol '!AD14*-1</f>
        <v>-1967822.1510211641</v>
      </c>
      <c r="AD198" s="6">
        <f>'[1]Budget consol '!AE14*-1</f>
        <v>-2103385.1195544004</v>
      </c>
      <c r="AE198" s="6">
        <f>'[1]Budget consol '!AF14*-1</f>
        <v>-2049327.089891558</v>
      </c>
      <c r="AF198" s="6">
        <f>'[1]Budget consol '!AG14*-1</f>
        <v>-1996927.3917152227</v>
      </c>
      <c r="AG198" s="6">
        <f>'[1]Budget consol '!AH14*-1</f>
        <v>-1946127.3942690962</v>
      </c>
      <c r="AH198" s="6">
        <f>'[1]Budget consol '!AI14*-1</f>
        <v>-1896870.8482492685</v>
      </c>
      <c r="AI198" s="6">
        <f>'[1]Budget consol '!AJ14*-1</f>
        <v>-1849103.7811606475</v>
      </c>
      <c r="AJ198" s="6">
        <f>'[1]Budget consol '!AK14*-1</f>
        <v>-1802774.3964544705</v>
      </c>
      <c r="AK198" s="6">
        <f>'[1]Budget consol '!AL14*-1</f>
        <v>-1757832.9766217128</v>
      </c>
      <c r="AL198" s="6">
        <f>'[1]Budget consol '!AM14*-1</f>
        <v>-1714231.7903153235</v>
      </c>
      <c r="AM198" s="6">
        <f>'[1]Budget consol '!AN14*-1</f>
        <v>-1671925.0035011114</v>
      </c>
      <c r="AN198" s="6">
        <f>'[1]Budget consol '!AO14*-1</f>
        <v>-1630868.5945850872</v>
      </c>
      <c r="AO198" s="6">
        <f>'[1]Budget consol '!AP14*-1</f>
        <v>-1591020.2734286708</v>
      </c>
      <c r="AP198" s="6">
        <f>'[1]Budget consol '!AQ14*-1</f>
        <v>0</v>
      </c>
      <c r="AQ198" s="6">
        <f>'[1]Budget consol '!AR14*-1</f>
        <v>0</v>
      </c>
      <c r="AR198" s="6">
        <f>'[1]Budget consol '!AS14*-1</f>
        <v>0</v>
      </c>
      <c r="AS198" s="6">
        <f>'[1]Budget consol '!AT14*-1</f>
        <v>0</v>
      </c>
      <c r="AT198" s="6">
        <f>'[1]Budget consol '!AU14*-1</f>
        <v>0</v>
      </c>
      <c r="AU198" s="6">
        <f>'[1]Budget consol '!AV14*-1</f>
        <v>0</v>
      </c>
      <c r="AV198" s="6">
        <f>'[1]Budget consol '!AW14*-1</f>
        <v>0</v>
      </c>
      <c r="AW198" s="6">
        <f>'[1]Budget consol '!AX14*-1</f>
        <v>0</v>
      </c>
      <c r="AX198" s="6">
        <f>'[1]Budget consol '!AY14*-1</f>
        <v>0</v>
      </c>
      <c r="AY198" s="6">
        <f>'[1]Budget consol '!AZ14*-1</f>
        <v>0</v>
      </c>
      <c r="AZ198" s="6">
        <f>'[1]Budget consol '!BA14*-1</f>
        <v>0</v>
      </c>
      <c r="BA198" s="6">
        <f>'[1]Budget consol '!BB14*-1</f>
        <v>0</v>
      </c>
      <c r="BB198" s="6">
        <f>'[1]Budget consol '!BC14*-1</f>
        <v>0</v>
      </c>
      <c r="BC198" s="6">
        <f>'[1]Budget consol '!BD14*-1</f>
        <v>0</v>
      </c>
      <c r="BD198" s="6">
        <f>'[1]Budget consol '!BE14*-1</f>
        <v>0</v>
      </c>
      <c r="BE198" s="6">
        <f>'[1]Budget consol '!BF14*-1</f>
        <v>0</v>
      </c>
      <c r="BF198" s="6">
        <f>'[1]Budget consol '!BG14*-1</f>
        <v>0</v>
      </c>
      <c r="BG198" s="6">
        <f>'[1]Budget consol '!BH14*-1</f>
        <v>0</v>
      </c>
    </row>
    <row r="199" spans="1:59" x14ac:dyDescent="0.3">
      <c r="B199" s="5" t="s">
        <v>443</v>
      </c>
      <c r="C199" s="6">
        <f>'[1]Budget consol '!D15*-1</f>
        <v>-251568.11749904556</v>
      </c>
      <c r="D199" s="6">
        <f>'[1]Budget consol '!E15*-1</f>
        <v>-235811.76654129205</v>
      </c>
      <c r="E199" s="6">
        <f>'[1]Budget consol '!F15*-1</f>
        <v>-221072.8869086584</v>
      </c>
      <c r="F199" s="6">
        <f>'[1]Budget consol '!G15*-1</f>
        <v>-207280.88171066728</v>
      </c>
      <c r="G199" s="6">
        <f>'[1]Budget consol '!H15*-1</f>
        <v>-194373.92880907786</v>
      </c>
      <c r="H199" s="6">
        <f>'[1]Budget consol '!I15*-1</f>
        <v>-182291.79000725882</v>
      </c>
      <c r="I199" s="6">
        <f>'[1]Budget consol '!J15*-1</f>
        <v>-170984.27012500243</v>
      </c>
      <c r="J199" s="6">
        <f>'[1]Budget consol '!K15*-1</f>
        <v>-160406.512209754</v>
      </c>
      <c r="K199" s="6">
        <f>'[1]Budget consol '!L15*-1</f>
        <v>-150531.23801552938</v>
      </c>
      <c r="L199" s="6">
        <f>'[1]Budget consol '!M15*-1</f>
        <v>-141307.11406680019</v>
      </c>
      <c r="M199" s="6">
        <f>'[1]Budget consol '!N15*-1</f>
        <v>-132687.03238118323</v>
      </c>
      <c r="N199" s="6">
        <f>'[1]Budget consol '!O15*-1</f>
        <v>-124627.71657402246</v>
      </c>
      <c r="O199" s="6">
        <f>'[1]Budget consol '!P15*-1</f>
        <v>-117089.3689011996</v>
      </c>
      <c r="P199" s="6">
        <f>'[1]Budget consol '!Q15*-1</f>
        <v>-110035.3536383844</v>
      </c>
      <c r="Q199" s="6">
        <f>'[1]Budget consol '!R15*-1</f>
        <v>-103431.91272666365</v>
      </c>
      <c r="R199" s="6">
        <f>'[1]Budget consol '!S15*-1</f>
        <v>-97247.96109510315</v>
      </c>
      <c r="S199" s="6">
        <f>'[1]Budget consol '!T15*-1</f>
        <v>-91454.739328886673</v>
      </c>
      <c r="T199" s="6">
        <f>'[1]Budget consol '!U15*-1</f>
        <v>-86025.670236460501</v>
      </c>
      <c r="U199" s="6">
        <f>'[1]Budget consol '!V15*-1</f>
        <v>-80936.178737068709</v>
      </c>
      <c r="V199" s="6">
        <f>'[1]Budget consol '!W15*-1</f>
        <v>-76163.521487791964</v>
      </c>
      <c r="W199" s="6">
        <f>'[1]Budget consol '!X15*-1</f>
        <v>-71686.632909603621</v>
      </c>
      <c r="X199" s="6">
        <f>'[1]Budget consol '!Y15*-1</f>
        <v>-67485.985852796453</v>
      </c>
      <c r="Y199" s="6">
        <f>'[1]Budget consol '!Z15*-1</f>
        <v>-63543.465348637867</v>
      </c>
      <c r="Z199" s="6">
        <f>'[1]Budget consol '!AA15*-1</f>
        <v>-59842.254074533543</v>
      </c>
      <c r="AA199" s="6">
        <f>'[1]Budget consol '!AB15*-1</f>
        <v>-56366.72831781859</v>
      </c>
      <c r="AB199" s="6">
        <f>'[1]Budget consol '!AC15*-1</f>
        <v>-53102.363361550357</v>
      </c>
      <c r="AC199" s="6">
        <f>'[1]Budget consol '!AD15*-1</f>
        <v>-50035.647336946211</v>
      </c>
      <c r="AD199" s="6">
        <f>'[1]Budget consol '!AE15*-1</f>
        <v>-47154.002693615388</v>
      </c>
      <c r="AE199" s="6">
        <f>'[1]Budget consol '!AF15*-1</f>
        <v>-44445.714532399856</v>
      </c>
      <c r="AF199" s="6">
        <f>'[1]Budget consol '!AG15*-1</f>
        <v>-41899.865128121608</v>
      </c>
      <c r="AG199" s="6">
        <f>'[1]Budget consol '!AH15*-1</f>
        <v>-39506.27404225881</v>
      </c>
      <c r="AH199" s="6">
        <f>'[1]Budget consol '!AI15*-1</f>
        <v>-37255.443289779687</v>
      </c>
      <c r="AI199" s="6">
        <f>'[1]Budget consol '!AJ15*-1</f>
        <v>-35138.507081117292</v>
      </c>
      <c r="AJ199" s="6">
        <f>'[1]Budget consol '!AK15*-1</f>
        <v>-33147.185710497579</v>
      </c>
      <c r="AK199" s="6">
        <f>'[1]Budget consol '!AL15*-1</f>
        <v>-31273.743206341424</v>
      </c>
      <c r="AL199" s="6">
        <f>'[1]Budget consol '!AM15*-1</f>
        <v>-29510.948398946024</v>
      </c>
      <c r="AM199" s="6">
        <f>'[1]Budget consol '!AN15*-1</f>
        <v>-27852.039095721004</v>
      </c>
      <c r="AN199" s="6">
        <f>'[1]Budget consol '!AO15*-1</f>
        <v>-26290.689085438906</v>
      </c>
      <c r="AO199" s="6">
        <f>'[1]Budget consol '!AP15*-1</f>
        <v>-24820.977720719282</v>
      </c>
      <c r="AP199" s="6">
        <f>'[1]Budget consol '!AQ15*-1</f>
        <v>0</v>
      </c>
      <c r="AQ199" s="6">
        <f>'[1]Budget consol '!AR15*-1</f>
        <v>0</v>
      </c>
      <c r="AR199" s="6">
        <f>'[1]Budget consol '!AS15*-1</f>
        <v>0</v>
      </c>
      <c r="AS199" s="6">
        <f>'[1]Budget consol '!AT15*-1</f>
        <v>0</v>
      </c>
      <c r="AT199" s="6">
        <f>'[1]Budget consol '!AU15*-1</f>
        <v>0</v>
      </c>
      <c r="AU199" s="6">
        <f>'[1]Budget consol '!AV15*-1</f>
        <v>0</v>
      </c>
      <c r="AV199" s="6">
        <f>'[1]Budget consol '!AW15*-1</f>
        <v>0</v>
      </c>
      <c r="AW199" s="6">
        <f>'[1]Budget consol '!AX15*-1</f>
        <v>0</v>
      </c>
      <c r="AX199" s="6">
        <f>'[1]Budget consol '!AY15*-1</f>
        <v>0</v>
      </c>
      <c r="AY199" s="6">
        <f>'[1]Budget consol '!AZ15*-1</f>
        <v>0</v>
      </c>
      <c r="AZ199" s="6">
        <f>'[1]Budget consol '!BA15*-1</f>
        <v>0</v>
      </c>
      <c r="BA199" s="6">
        <f>'[1]Budget consol '!BB15*-1</f>
        <v>0</v>
      </c>
      <c r="BB199" s="6">
        <f>'[1]Budget consol '!BC15*-1</f>
        <v>0</v>
      </c>
      <c r="BC199" s="6">
        <f>'[1]Budget consol '!BD15*-1</f>
        <v>0</v>
      </c>
      <c r="BD199" s="6">
        <f>'[1]Budget consol '!BE15*-1</f>
        <v>0</v>
      </c>
      <c r="BE199" s="6">
        <f>'[1]Budget consol '!BF15*-1</f>
        <v>0</v>
      </c>
      <c r="BF199" s="6">
        <f>'[1]Budget consol '!BG15*-1</f>
        <v>0</v>
      </c>
      <c r="BG199" s="6">
        <f>'[1]Budget consol '!BH15*-1</f>
        <v>0</v>
      </c>
    </row>
    <row r="200" spans="1:59" x14ac:dyDescent="0.3">
      <c r="B200" s="7" t="s">
        <v>444</v>
      </c>
      <c r="C200" s="6">
        <f>'[1]Budget consol '!D16*-1</f>
        <v>-16899357.826394383</v>
      </c>
      <c r="D200" s="6">
        <f>'[1]Budget consol '!E16*-1</f>
        <v>-16195521.346204778</v>
      </c>
      <c r="E200" s="6">
        <f>'[1]Budget consol '!F16*-1</f>
        <v>-15480945.511405122</v>
      </c>
      <c r="F200" s="6">
        <f>'[1]Budget consol '!G16*-1</f>
        <v>-14663772.908441193</v>
      </c>
      <c r="G200" s="6">
        <f>'[1]Budget consol '!H16*-1</f>
        <v>-13811430.425473716</v>
      </c>
      <c r="H200" s="6">
        <f>'[1]Budget consol '!I16*-1</f>
        <v>-13145481.141570542</v>
      </c>
      <c r="I200" s="6">
        <f>'[1]Budget consol '!J16*-1</f>
        <v>-12515412.476375842</v>
      </c>
      <c r="J200" s="6">
        <f>'[1]Budget consol '!K16*-1</f>
        <v>-11919551.077466395</v>
      </c>
      <c r="K200" s="6">
        <f>'[1]Budget consol '!L16*-1</f>
        <v>-11356174.631724156</v>
      </c>
      <c r="L200" s="6">
        <f>'[1]Budget consol '!M16*-1</f>
        <v>-10823539.496790595</v>
      </c>
      <c r="M200" s="6">
        <f>'[1]Budget consol '!N16*-1</f>
        <v>-10319947.581480233</v>
      </c>
      <c r="N200" s="6">
        <f>'[1]Budget consol '!O16*-1</f>
        <v>-9988766.8266533334</v>
      </c>
      <c r="O200" s="6">
        <f>'[1]Budget consol '!P16*-1</f>
        <v>-9638441.2093738802</v>
      </c>
      <c r="P200" s="6">
        <f>'[1]Budget consol '!Q16*-1</f>
        <v>-9212494.8060452212</v>
      </c>
      <c r="Q200" s="6">
        <f>'[1]Budget consol '!R16*-1</f>
        <v>-8809536.1005063057</v>
      </c>
      <c r="R200" s="6">
        <f>'[1]Budget consol '!S16*-1</f>
        <v>-8428254.6041542441</v>
      </c>
      <c r="S200" s="6">
        <f>'[1]Budget consol '!T16*-1</f>
        <v>-8067401.1401692508</v>
      </c>
      <c r="T200" s="6">
        <f>'[1]Budget consol '!U16*-1</f>
        <v>-7725809.4844827494</v>
      </c>
      <c r="U200" s="6">
        <f>'[1]Budget consol '!V16*-1</f>
        <v>-7378383.0540910242</v>
      </c>
      <c r="V200" s="6">
        <f>'[1]Budget consol '!W16*-1</f>
        <v>-7040891.168602204</v>
      </c>
      <c r="W200" s="6">
        <f>'[1]Budget consol '!X16*-1</f>
        <v>-6710205.3193670884</v>
      </c>
      <c r="X200" s="6">
        <f>'[1]Budget consol '!Y16*-1</f>
        <v>-6382609.8039702643</v>
      </c>
      <c r="Y200" s="6">
        <f>'[1]Budget consol '!Z16*-1</f>
        <v>-6053598.9925919464</v>
      </c>
      <c r="Z200" s="6">
        <f>'[1]Budget consol '!AA16*-1</f>
        <v>-5717645.418188192</v>
      </c>
      <c r="AA200" s="6">
        <f>'[1]Budget consol '!AB16*-1</f>
        <v>-5483640.198292641</v>
      </c>
      <c r="AB200" s="6">
        <f>'[1]Budget consol '!AC16*-1</f>
        <v>-5261762.5936509017</v>
      </c>
      <c r="AC200" s="6">
        <f>'[1]Budget consol '!AD16*-1</f>
        <v>-5051347.1246570116</v>
      </c>
      <c r="AD200" s="6">
        <f>'[1]Budget consol '!AE16*-1</f>
        <v>-5157912.7052120864</v>
      </c>
      <c r="AE200" s="6">
        <f>'[1]Budget consol '!AF16*-1</f>
        <v>-4968581.3136202004</v>
      </c>
      <c r="AF200" s="6">
        <f>'[1]Budget consol '!AG16*-1</f>
        <v>-4788944.0099943653</v>
      </c>
      <c r="AG200" s="6">
        <f>'[1]Budget consol '!AH16*-1</f>
        <v>-4619261.9764016112</v>
      </c>
      <c r="AH200" s="6">
        <f>'[1]Budget consol '!AI16*-1</f>
        <v>-4458370.6848313566</v>
      </c>
      <c r="AI200" s="6">
        <f>'[1]Budget consol '!AJ16*-1</f>
        <v>-4304688.4580814764</v>
      </c>
      <c r="AJ200" s="6">
        <f>'[1]Budget consol '!AK16*-1</f>
        <v>-4158811.4421087955</v>
      </c>
      <c r="AK200" s="6">
        <f>'[1]Budget consol '!AL16*-1</f>
        <v>-4020328.2073664838</v>
      </c>
      <c r="AL200" s="6">
        <f>'[1]Budget consol '!AM16*-1</f>
        <v>-3888851.5006250707</v>
      </c>
      <c r="AM200" s="6">
        <f>'[1]Budget consol '!AN16*-1</f>
        <v>-3764016.7321069036</v>
      </c>
      <c r="AN200" s="6">
        <f>'[1]Budget consol '!AO16*-1</f>
        <v>-3645480.5632595751</v>
      </c>
      <c r="AO200" s="6">
        <f>'[1]Budget consol '!AP16*-1</f>
        <v>-3532919.5882178028</v>
      </c>
      <c r="AP200" s="6">
        <f>'[1]Budget consol '!AQ16*-1</f>
        <v>0</v>
      </c>
      <c r="AQ200" s="6">
        <f>'[1]Budget consol '!AR16*-1</f>
        <v>0</v>
      </c>
      <c r="AR200" s="6">
        <f>'[1]Budget consol '!AS16*-1</f>
        <v>0</v>
      </c>
      <c r="AS200" s="6">
        <f>'[1]Budget consol '!AT16*-1</f>
        <v>0</v>
      </c>
      <c r="AT200" s="6">
        <f>'[1]Budget consol '!AU16*-1</f>
        <v>0</v>
      </c>
      <c r="AU200" s="6">
        <f>'[1]Budget consol '!AV16*-1</f>
        <v>0</v>
      </c>
      <c r="AV200" s="6">
        <f>'[1]Budget consol '!AW16*-1</f>
        <v>0</v>
      </c>
      <c r="AW200" s="6">
        <f>'[1]Budget consol '!AX16*-1</f>
        <v>0</v>
      </c>
      <c r="AX200" s="6">
        <f>'[1]Budget consol '!AY16*-1</f>
        <v>0</v>
      </c>
      <c r="AY200" s="6">
        <f>'[1]Budget consol '!AZ16*-1</f>
        <v>0</v>
      </c>
      <c r="AZ200" s="6">
        <f>'[1]Budget consol '!BA16*-1</f>
        <v>0</v>
      </c>
      <c r="BA200" s="6">
        <f>'[1]Budget consol '!BB16*-1</f>
        <v>0</v>
      </c>
      <c r="BB200" s="6">
        <f>'[1]Budget consol '!BC16*-1</f>
        <v>0</v>
      </c>
      <c r="BC200" s="6">
        <f>'[1]Budget consol '!BD16*-1</f>
        <v>0</v>
      </c>
      <c r="BD200" s="6">
        <f>'[1]Budget consol '!BE16*-1</f>
        <v>0</v>
      </c>
      <c r="BE200" s="6">
        <f>'[1]Budget consol '!BF16*-1</f>
        <v>0</v>
      </c>
      <c r="BF200" s="6">
        <f>'[1]Budget consol '!BG16*-1</f>
        <v>0</v>
      </c>
      <c r="BG200" s="6">
        <f>'[1]Budget consol '!BH16*-1</f>
        <v>0</v>
      </c>
    </row>
    <row r="201" spans="1:59" x14ac:dyDescent="0.3">
      <c r="B201" s="9" t="s">
        <v>445</v>
      </c>
      <c r="C201" s="6">
        <f>'[1]Budget consol '!D17</f>
        <v>0</v>
      </c>
      <c r="D201" s="6">
        <f>'[1]Budget consol '!E17</f>
        <v>6.1037492650585452E-2</v>
      </c>
      <c r="E201" s="6">
        <f>'[1]Budget consol '!F17</f>
        <v>6.0715034379831057E-2</v>
      </c>
      <c r="F201" s="6">
        <f>'[1]Budget consol '!G17</f>
        <v>5.8354469259506866E-2</v>
      </c>
      <c r="G201" s="6">
        <f>'[1]Budget consol '!H17</f>
        <v>5.6627508275200085E-2</v>
      </c>
      <c r="H201" s="6">
        <f>'[1]Budget consol '!I17</f>
        <v>5.5913729953104375E-2</v>
      </c>
      <c r="I201" s="6">
        <f>'[1]Budget consol '!J17</f>
        <v>5.5251962543941123E-2</v>
      </c>
      <c r="J201" s="6">
        <f>'[1]Budget consol '!K17</f>
        <v>5.4848668256434148E-2</v>
      </c>
      <c r="K201" s="6">
        <f>'[1]Budget consol '!L17</f>
        <v>5.4323131614694015E-2</v>
      </c>
      <c r="L201" s="6">
        <f>'[1]Budget consol '!M17</f>
        <v>5.3523545308665987E-2</v>
      </c>
      <c r="M201" s="6">
        <f>'[1]Budget consol '!N17</f>
        <v>5.3149268632039226E-2</v>
      </c>
      <c r="N201" s="6">
        <f>'[1]Budget consol '!O17</f>
        <v>5.3127410295411945E-2</v>
      </c>
      <c r="O201" s="6">
        <f>'[1]Budget consol '!P17</f>
        <v>5.2947587002170567E-2</v>
      </c>
      <c r="P201" s="6">
        <f>'[1]Budget consol '!Q17</f>
        <v>5.2109281474192796E-2</v>
      </c>
      <c r="Q201" s="6">
        <f>'[1]Budget consol '!R17</f>
        <v>5.1418256420412457E-2</v>
      </c>
      <c r="R201" s="6">
        <f>'[1]Budget consol '!S17</f>
        <v>5.0487120331348494E-2</v>
      </c>
      <c r="S201" s="6">
        <f>'[1]Budget consol '!T17</f>
        <v>5.0014540765859004E-2</v>
      </c>
      <c r="T201" s="6">
        <f>'[1]Budget consol '!U17</f>
        <v>4.9310167194998152E-2</v>
      </c>
      <c r="U201" s="6">
        <f>'[1]Budget consol '!V17</f>
        <v>4.9041018947447702E-2</v>
      </c>
      <c r="V201" s="6">
        <f>'[1]Budget consol '!W17</f>
        <v>4.7522980366087132E-2</v>
      </c>
      <c r="W201" s="6">
        <f>'[1]Budget consol '!X17</f>
        <v>4.6512395932304697E-2</v>
      </c>
      <c r="X201" s="6">
        <f>'[1]Budget consol '!Y17</f>
        <v>4.5907449529171959E-2</v>
      </c>
      <c r="Y201" s="6">
        <f>'[1]Budget consol '!Z17</f>
        <v>4.3495901328869671E-2</v>
      </c>
      <c r="Z201" s="6">
        <f>'[1]Budget consol '!AA17</f>
        <v>4.2047881043174196E-2</v>
      </c>
      <c r="AA201" s="6">
        <f>'[1]Budget consol '!AB17</f>
        <v>4.1649210728066564E-2</v>
      </c>
      <c r="AB201" s="6">
        <f>'[1]Budget consol '!AC17</f>
        <v>4.0377780206400142E-2</v>
      </c>
      <c r="AC201" s="6">
        <f>'[1]Budget consol '!AD17</f>
        <v>3.9543266850699546E-2</v>
      </c>
      <c r="AD201" s="6">
        <f>'[1]Budget consol '!AE17</f>
        <v>4.1556684554355461E-2</v>
      </c>
      <c r="AE201" s="6">
        <f>'[1]Budget consol '!AF17</f>
        <v>3.9832019465439961E-2</v>
      </c>
      <c r="AF201" s="6">
        <f>'[1]Budget consol '!AG17</f>
        <v>3.915537980298886E-2</v>
      </c>
      <c r="AG201" s="6">
        <f>'[1]Budget consol '!AH17</f>
        <v>3.8833920532823571E-2</v>
      </c>
      <c r="AH201" s="6">
        <f>'[1]Budget consol '!AI17</f>
        <v>3.7841066279257575E-2</v>
      </c>
      <c r="AI201" s="6">
        <f>'[1]Budget consol '!AJ17</f>
        <v>3.7189588068479683E-2</v>
      </c>
      <c r="AJ201" s="6">
        <f>'[1]Budget consol '!AK17</f>
        <v>3.6848086373369456E-2</v>
      </c>
      <c r="AK201" s="6">
        <f>'[1]Budget consol '!AL17</f>
        <v>3.5915283547791034E-2</v>
      </c>
      <c r="AL201" s="6">
        <f>'[1]Budget consol '!AM17</f>
        <v>3.5293200389454452E-2</v>
      </c>
      <c r="AM201" s="6">
        <f>'[1]Budget consol '!AN17</f>
        <v>3.4946611687617798E-2</v>
      </c>
      <c r="AN201" s="6">
        <f>'[1]Budget consol '!AO17</f>
        <v>3.4080843801764044E-2</v>
      </c>
      <c r="AO201" s="6">
        <f>'[1]Budget consol '!AP17</f>
        <v>3.3491162153852373E-2</v>
      </c>
      <c r="AP201" s="6">
        <f>'[1]Budget consol '!AQ17</f>
        <v>0</v>
      </c>
      <c r="AQ201" s="6">
        <f>'[1]Budget consol '!AR17</f>
        <v>0</v>
      </c>
      <c r="AR201" s="6">
        <f>'[1]Budget consol '!AS17</f>
        <v>0</v>
      </c>
      <c r="AS201" s="6">
        <f>'[1]Budget consol '!AT17</f>
        <v>0</v>
      </c>
      <c r="AT201" s="6">
        <f>'[1]Budget consol '!AU17</f>
        <v>0</v>
      </c>
      <c r="AU201" s="6">
        <f>'[1]Budget consol '!AV17</f>
        <v>0</v>
      </c>
      <c r="AV201" s="6">
        <f>'[1]Budget consol '!AW17</f>
        <v>0</v>
      </c>
      <c r="AW201" s="6">
        <f>'[1]Budget consol '!AX17</f>
        <v>0</v>
      </c>
      <c r="AX201" s="6">
        <f>'[1]Budget consol '!AY17</f>
        <v>0</v>
      </c>
      <c r="AY201" s="6">
        <f>'[1]Budget consol '!AZ17</f>
        <v>0</v>
      </c>
      <c r="AZ201" s="6">
        <f>'[1]Budget consol '!BA17</f>
        <v>0</v>
      </c>
      <c r="BA201" s="6">
        <f>'[1]Budget consol '!BB17</f>
        <v>0</v>
      </c>
      <c r="BB201" s="6">
        <f>'[1]Budget consol '!BC17</f>
        <v>0</v>
      </c>
      <c r="BC201" s="6">
        <f>'[1]Budget consol '!BD17</f>
        <v>0</v>
      </c>
      <c r="BD201" s="6">
        <f>'[1]Budget consol '!BE17</f>
        <v>0</v>
      </c>
      <c r="BE201" s="6">
        <f>'[1]Budget consol '!BF17</f>
        <v>0</v>
      </c>
      <c r="BF201" s="6">
        <f>'[1]Budget consol '!BG17</f>
        <v>0</v>
      </c>
      <c r="BG201" s="6">
        <f>'[1]Budget consol '!BH17</f>
        <v>0</v>
      </c>
    </row>
    <row r="202" spans="1:59" x14ac:dyDescent="0.3">
      <c r="B202" s="9" t="s">
        <v>446</v>
      </c>
      <c r="C202" s="6">
        <f>'[1]Budget consol '!D18</f>
        <v>0</v>
      </c>
      <c r="D202" s="6">
        <f>'[1]Budget consol '!E18</f>
        <v>7.8631143455157593E-2</v>
      </c>
      <c r="E202" s="6">
        <f>'[1]Budget consol '!F18</f>
        <v>7.8578193160086227E-2</v>
      </c>
      <c r="F202" s="6">
        <f>'[1]Budget consol '!G18</f>
        <v>7.5625122252437546E-2</v>
      </c>
      <c r="G202" s="6">
        <f>'[1]Budget consol '!H18</f>
        <v>7.489372860833525E-2</v>
      </c>
      <c r="H202" s="6">
        <f>'[1]Budget consol '!I18</f>
        <v>7.4186653420349788E-2</v>
      </c>
      <c r="I202" s="6">
        <f>'[1]Budget consol '!J18</f>
        <v>7.384589230601929E-2</v>
      </c>
      <c r="J202" s="6">
        <f>'[1]Budget consol '!K18</f>
        <v>7.3122670017459382E-2</v>
      </c>
      <c r="K202" s="6">
        <f>'[1]Budget consol '!L18</f>
        <v>7.2560811610644774E-2</v>
      </c>
      <c r="L202" s="6">
        <f>'[1]Budget consol '!M18</f>
        <v>7.1932232127998805E-2</v>
      </c>
      <c r="M202" s="6">
        <f>'[1]Budget consol '!N18</f>
        <v>7.1218427342779694E-2</v>
      </c>
      <c r="N202" s="6">
        <f>'[1]Budget consol '!O18</f>
        <v>7.0229323598520729E-2</v>
      </c>
      <c r="O202" s="6">
        <f>'[1]Budget consol '!P18</f>
        <v>7.0945489139121604E-2</v>
      </c>
      <c r="P202" s="6">
        <f>'[1]Budget consol '!Q18</f>
        <v>6.957905752710665E-2</v>
      </c>
      <c r="Q202" s="6">
        <f>'[1]Budget consol '!R18</f>
        <v>6.8664754758442539E-2</v>
      </c>
      <c r="R202" s="6">
        <f>'[1]Budget consol '!S18</f>
        <v>6.7602787223739746E-2</v>
      </c>
      <c r="S202" s="6">
        <f>'[1]Budget consol '!T18</f>
        <v>6.7543193261506845E-2</v>
      </c>
      <c r="T202" s="6">
        <f>'[1]Budget consol '!U18</f>
        <v>6.6528986785665406E-2</v>
      </c>
      <c r="U202" s="6">
        <f>'[1]Budget consol '!V18</f>
        <v>6.6502748750522672E-2</v>
      </c>
      <c r="V202" s="6">
        <f>'[1]Budget consol '!W18</f>
        <v>6.4433046001853136E-2</v>
      </c>
      <c r="W202" s="6">
        <f>'[1]Budget consol '!X18</f>
        <v>6.3355053919133208E-2</v>
      </c>
      <c r="X202" s="6">
        <f>'[1]Budget consol '!Y18</f>
        <v>6.3133568690420777E-2</v>
      </c>
      <c r="Y202" s="6">
        <f>'[1]Budget consol '!Z18</f>
        <v>6.1203639333493598E-2</v>
      </c>
      <c r="Z202" s="6">
        <f>'[1]Budget consol '!AA18</f>
        <v>6.014210115826879E-2</v>
      </c>
      <c r="AA202" s="6">
        <f>'[1]Budget consol '!AB18</f>
        <v>5.9829553475230834E-2</v>
      </c>
      <c r="AB202" s="6">
        <f>'[1]Budget consol '!AC18</f>
        <v>5.7939723857523565E-2</v>
      </c>
      <c r="AC202" s="6">
        <f>'[1]Budget consol '!AD18</f>
        <v>5.6796991566497625E-2</v>
      </c>
      <c r="AD202" s="6">
        <f>'[1]Budget consol '!AE18</f>
        <v>5.6289701017272376E-2</v>
      </c>
      <c r="AE202" s="6">
        <f>'[1]Budget consol '!AF18</f>
        <v>5.4466053744032468E-2</v>
      </c>
      <c r="AF202" s="6">
        <f>'[1]Budget consol '!AG18</f>
        <v>5.3290997012624609E-2</v>
      </c>
      <c r="AG202" s="6">
        <f>'[1]Budget consol '!AH18</f>
        <v>5.2660133005428718E-2</v>
      </c>
      <c r="AH202" s="6">
        <f>'[1]Budget consol '!AI18</f>
        <v>5.0962181843856411E-2</v>
      </c>
      <c r="AI202" s="6">
        <f>'[1]Budget consol '!AJ18</f>
        <v>4.9807275643547158E-2</v>
      </c>
      <c r="AJ202" s="6">
        <f>'[1]Budget consol '!AK18</f>
        <v>4.910847762865489E-2</v>
      </c>
      <c r="AK202" s="6">
        <f>'[1]Budget consol '!AL18</f>
        <v>4.7535601729404874E-2</v>
      </c>
      <c r="AL202" s="6">
        <f>'[1]Budget consol '!AM18</f>
        <v>4.6423711560773351E-2</v>
      </c>
      <c r="AM202" s="6">
        <f>'[1]Budget consol '!AN18</f>
        <v>4.5698955413535913E-2</v>
      </c>
      <c r="AN202" s="6">
        <f>'[1]Budget consol '!AO18</f>
        <v>4.4258937599543698E-2</v>
      </c>
      <c r="AO202" s="6">
        <f>'[1]Budget consol '!AP18</f>
        <v>4.3210001590988409E-2</v>
      </c>
      <c r="AP202" s="6">
        <f>'[1]Budget consol '!AQ18</f>
        <v>0</v>
      </c>
      <c r="AQ202" s="6">
        <f>'[1]Budget consol '!AR18</f>
        <v>0</v>
      </c>
      <c r="AR202" s="6">
        <f>'[1]Budget consol '!AS18</f>
        <v>0</v>
      </c>
      <c r="AS202" s="6">
        <f>'[1]Budget consol '!AT18</f>
        <v>0</v>
      </c>
      <c r="AT202" s="6">
        <f>'[1]Budget consol '!AU18</f>
        <v>0</v>
      </c>
      <c r="AU202" s="6">
        <f>'[1]Budget consol '!AV18</f>
        <v>0</v>
      </c>
      <c r="AV202" s="6">
        <f>'[1]Budget consol '!AW18</f>
        <v>0</v>
      </c>
      <c r="AW202" s="6">
        <f>'[1]Budget consol '!AX18</f>
        <v>0</v>
      </c>
      <c r="AX202" s="6">
        <f>'[1]Budget consol '!AY18</f>
        <v>0</v>
      </c>
      <c r="AY202" s="6">
        <f>'[1]Budget consol '!AZ18</f>
        <v>0</v>
      </c>
      <c r="AZ202" s="6">
        <f>'[1]Budget consol '!BA18</f>
        <v>0</v>
      </c>
      <c r="BA202" s="6">
        <f>'[1]Budget consol '!BB18</f>
        <v>0</v>
      </c>
      <c r="BB202" s="6">
        <f>'[1]Budget consol '!BC18</f>
        <v>0</v>
      </c>
      <c r="BC202" s="6">
        <f>'[1]Budget consol '!BD18</f>
        <v>0</v>
      </c>
      <c r="BD202" s="6">
        <f>'[1]Budget consol '!BE18</f>
        <v>0</v>
      </c>
      <c r="BE202" s="6">
        <f>'[1]Budget consol '!BF18</f>
        <v>0</v>
      </c>
      <c r="BF202" s="6">
        <f>'[1]Budget consol '!BG18</f>
        <v>0</v>
      </c>
      <c r="BG202" s="6">
        <f>'[1]Budget consol '!BH18</f>
        <v>0</v>
      </c>
    </row>
    <row r="203" spans="1:59" x14ac:dyDescent="0.3">
      <c r="B203" s="9" t="s">
        <v>447</v>
      </c>
      <c r="C203" s="6">
        <f>'[1]Budget consol '!D19</f>
        <v>0</v>
      </c>
      <c r="D203" s="6">
        <f>'[1]Budget consol '!E19</f>
        <v>6.7708245496516398E-2</v>
      </c>
      <c r="E203" s="6">
        <f>'[1]Budget consol '!F19</f>
        <v>6.7477439811480577E-2</v>
      </c>
      <c r="F203" s="6">
        <f>'[1]Budget consol '!G19</f>
        <v>6.5497768136265178E-2</v>
      </c>
      <c r="G203" s="6">
        <f>'[1]Budget consol '!H19</f>
        <v>6.1864702737804901E-2</v>
      </c>
      <c r="H203" s="6">
        <f>'[1]Budget consol '!I19</f>
        <v>6.110392896735458E-2</v>
      </c>
      <c r="I203" s="6">
        <f>'[1]Budget consol '!J19</f>
        <v>6.0316081304618345E-2</v>
      </c>
      <c r="J203" s="6">
        <f>'[1]Budget consol '!K19</f>
        <v>6.0026408683849501E-2</v>
      </c>
      <c r="K203" s="6">
        <f>'[1]Budget consol '!L19</f>
        <v>5.9471687918082113E-2</v>
      </c>
      <c r="L203" s="6">
        <f>'[1]Budget consol '!M19</f>
        <v>5.8477649236022687E-2</v>
      </c>
      <c r="M203" s="6">
        <f>'[1]Budget consol '!N19</f>
        <v>5.8160409658832485E-2</v>
      </c>
      <c r="N203" s="6">
        <f>'[1]Budget consol '!O19</f>
        <v>5.893554281344867E-2</v>
      </c>
      <c r="O203" s="6">
        <f>'[1]Budget consol '!P19</f>
        <v>5.8061174412095504E-2</v>
      </c>
      <c r="P203" s="6">
        <f>'[1]Budget consol '!Q19</f>
        <v>5.7211966026676983E-2</v>
      </c>
      <c r="Q203" s="6">
        <f>'[1]Budget consol '!R19</f>
        <v>5.6401470852728834E-2</v>
      </c>
      <c r="R203" s="6">
        <f>'[1]Budget consol '!S19</f>
        <v>5.518474432413626E-2</v>
      </c>
      <c r="S203" s="6">
        <f>'[1]Budget consol '!T19</f>
        <v>5.2950798158714778E-2</v>
      </c>
      <c r="T203" s="6">
        <f>'[1]Budget consol '!U19</f>
        <v>5.2040293756567366E-2</v>
      </c>
      <c r="U203" s="6">
        <f>'[1]Budget consol '!V19</f>
        <v>5.1198032371848425E-2</v>
      </c>
      <c r="V203" s="6">
        <f>'[1]Budget consol '!W19</f>
        <v>4.9126077113513682E-2</v>
      </c>
      <c r="W203" s="6">
        <f>'[1]Budget consol '!X19</f>
        <v>4.7305819924050675E-2</v>
      </c>
      <c r="X203" s="6">
        <f>'[1]Budget consol '!Y19</f>
        <v>4.5560843931592293E-2</v>
      </c>
      <c r="Y203" s="6">
        <f>'[1]Budget consol '!Z19</f>
        <v>4.0320401214858498E-2</v>
      </c>
      <c r="Z203" s="6">
        <f>'[1]Budget consol '!AA19</f>
        <v>3.7231542452399104E-2</v>
      </c>
      <c r="AA203" s="6">
        <f>'[1]Budget consol '!AB19</f>
        <v>3.6089332744947661E-2</v>
      </c>
      <c r="AB203" s="6">
        <f>'[1]Budget consol '!AC19</f>
        <v>3.4388660020140974E-2</v>
      </c>
      <c r="AC203" s="6">
        <f>'[1]Budget consol '!AD19</f>
        <v>3.2977251762709596E-2</v>
      </c>
      <c r="AD203" s="6">
        <f>'[1]Budget consol '!AE19</f>
        <v>3.8480562330618612E-2</v>
      </c>
      <c r="AE203" s="6">
        <f>'[1]Budget consol '!AF19</f>
        <v>3.5120497809882259E-2</v>
      </c>
      <c r="AF203" s="6">
        <f>'[1]Budget consol '!AG19</f>
        <v>3.4123332336608282E-2</v>
      </c>
      <c r="AG203" s="6">
        <f>'[1]Budget consol '!AH19</f>
        <v>3.3359679859314297E-2</v>
      </c>
      <c r="AH203" s="6">
        <f>'[1]Budget consol '!AI19</f>
        <v>3.2247484622101349E-2</v>
      </c>
      <c r="AI203" s="6">
        <f>'[1]Budget consol '!AJ19</f>
        <v>3.1283116922535777E-2</v>
      </c>
      <c r="AJ203" s="6">
        <f>'[1]Budget consol '!AK19</f>
        <v>3.04889519936467E-2</v>
      </c>
      <c r="AK203" s="6">
        <f>'[1]Budget consol '!AL19</f>
        <v>2.9400475958138019E-2</v>
      </c>
      <c r="AL203" s="6">
        <f>'[1]Budget consol '!AM19</f>
        <v>2.8484241852220368E-2</v>
      </c>
      <c r="AM203" s="6">
        <f>'[1]Budget consol '!AN19</f>
        <v>2.7709677749635137E-2</v>
      </c>
      <c r="AN203" s="6">
        <f>'[1]Budget consol '!AO19</f>
        <v>2.6706411551915585E-2</v>
      </c>
      <c r="AO203" s="6">
        <f>'[1]Budget consol '!AP19</f>
        <v>2.5846337573911474E-2</v>
      </c>
      <c r="AP203" s="6">
        <f>'[1]Budget consol '!AQ19</f>
        <v>0</v>
      </c>
      <c r="AQ203" s="6">
        <f>'[1]Budget consol '!AR19</f>
        <v>0</v>
      </c>
      <c r="AR203" s="6">
        <f>'[1]Budget consol '!AS19</f>
        <v>0</v>
      </c>
      <c r="AS203" s="6">
        <f>'[1]Budget consol '!AT19</f>
        <v>0</v>
      </c>
      <c r="AT203" s="6">
        <f>'[1]Budget consol '!AU19</f>
        <v>0</v>
      </c>
      <c r="AU203" s="6">
        <f>'[1]Budget consol '!AV19</f>
        <v>0</v>
      </c>
      <c r="AV203" s="6">
        <f>'[1]Budget consol '!AW19</f>
        <v>0</v>
      </c>
      <c r="AW203" s="6">
        <f>'[1]Budget consol '!AX19</f>
        <v>0</v>
      </c>
      <c r="AX203" s="6">
        <f>'[1]Budget consol '!AY19</f>
        <v>0</v>
      </c>
      <c r="AY203" s="6">
        <f>'[1]Budget consol '!AZ19</f>
        <v>0</v>
      </c>
      <c r="AZ203" s="6">
        <f>'[1]Budget consol '!BA19</f>
        <v>0</v>
      </c>
      <c r="BA203" s="6">
        <f>'[1]Budget consol '!BB19</f>
        <v>0</v>
      </c>
      <c r="BB203" s="6">
        <f>'[1]Budget consol '!BC19</f>
        <v>0</v>
      </c>
      <c r="BC203" s="6">
        <f>'[1]Budget consol '!BD19</f>
        <v>0</v>
      </c>
      <c r="BD203" s="6">
        <f>'[1]Budget consol '!BE19</f>
        <v>0</v>
      </c>
      <c r="BE203" s="6">
        <f>'[1]Budget consol '!BF19</f>
        <v>0</v>
      </c>
      <c r="BF203" s="6">
        <f>'[1]Budget consol '!BG19</f>
        <v>0</v>
      </c>
      <c r="BG203" s="6">
        <f>'[1]Budget consol '!BH19</f>
        <v>0</v>
      </c>
    </row>
    <row r="204" spans="1:59" x14ac:dyDescent="0.3">
      <c r="B204" s="9" t="s">
        <v>448</v>
      </c>
      <c r="C204" s="6">
        <f>'[1]Budget consol '!D20</f>
        <v>0</v>
      </c>
      <c r="D204" s="6">
        <f>'[1]Budget consol '!E20</f>
        <v>4.0158132464791427E-2</v>
      </c>
      <c r="E204" s="6">
        <f>'[1]Budget consol '!F20</f>
        <v>4.0026439902792789E-2</v>
      </c>
      <c r="F204" s="6">
        <f>'[1]Budget consol '!G20</f>
        <v>3.876262301160556E-2</v>
      </c>
      <c r="G204" s="6">
        <f>'[1]Budget consol '!H20</f>
        <v>3.7121009882106606E-2</v>
      </c>
      <c r="H204" s="6">
        <f>'[1]Budget consol '!I20</f>
        <v>3.6868689909624372E-2</v>
      </c>
      <c r="I204" s="6">
        <f>'[1]Budget consol '!J20</f>
        <v>3.6520319654383779E-2</v>
      </c>
      <c r="J204" s="6">
        <f>'[1]Budget consol '!K20</f>
        <v>3.6623331596149812E-2</v>
      </c>
      <c r="K204" s="6">
        <f>'[1]Budget consol '!L20</f>
        <v>3.651403847220195E-2</v>
      </c>
      <c r="L204" s="6">
        <f>'[1]Budget consol '!M20</f>
        <v>3.6105267473802341E-2</v>
      </c>
      <c r="M204" s="6">
        <f>'[1]Budget consol '!N20</f>
        <v>3.6219474002899842E-2</v>
      </c>
      <c r="N204" s="6">
        <f>'[1]Budget consol '!O20</f>
        <v>3.707856350059513E-2</v>
      </c>
      <c r="O204" s="6">
        <f>'[1]Budget consol '!P20</f>
        <v>3.6762783702366374E-2</v>
      </c>
      <c r="P204" s="6">
        <f>'[1]Budget consol '!Q20</f>
        <v>3.6539741652483061E-2</v>
      </c>
      <c r="Q204" s="6">
        <f>'[1]Budget consol '!R20</f>
        <v>3.6318957985910602E-2</v>
      </c>
      <c r="R204" s="6">
        <f>'[1]Budget consol '!S20</f>
        <v>3.586681899264637E-2</v>
      </c>
      <c r="S204" s="6">
        <f>'[1]Budget consol '!T20</f>
        <v>3.5858349650397761E-2</v>
      </c>
      <c r="T204" s="6">
        <f>'[1]Budget consol '!U20</f>
        <v>3.5637317733609723E-2</v>
      </c>
      <c r="U204" s="6">
        <f>'[1]Budget consol '!V20</f>
        <v>3.5581914783604437E-2</v>
      </c>
      <c r="V204" s="6">
        <f>'[1]Budget consol '!W20</f>
        <v>3.4719132011641028E-2</v>
      </c>
      <c r="W204" s="6">
        <f>'[1]Budget consol '!X20</f>
        <v>3.4119452557528726E-2</v>
      </c>
      <c r="X204" s="6">
        <f>'[1]Budget consol '!Y20</f>
        <v>3.3720561362257782E-2</v>
      </c>
      <c r="Y204" s="6">
        <f>'[1]Budget consol '!Z20</f>
        <v>3.2014866203587782E-2</v>
      </c>
      <c r="Z204" s="6">
        <f>'[1]Budget consol '!AA20</f>
        <v>3.0878957353346802E-2</v>
      </c>
      <c r="AA204" s="6">
        <f>'[1]Budget consol '!AB20</f>
        <v>3.0793913381656879E-2</v>
      </c>
      <c r="AB204" s="6">
        <f>'[1]Budget consol '!AC20</f>
        <v>3.01246157895644E-2</v>
      </c>
      <c r="AC204" s="6">
        <f>'[1]Budget consol '!AD20</f>
        <v>2.9743861454283618E-2</v>
      </c>
      <c r="AD204" s="6">
        <f>'[1]Budget consol '!AE20</f>
        <v>3.2594566780124186E-2</v>
      </c>
      <c r="AE204" s="6">
        <f>'[1]Budget consol '!AF20</f>
        <v>3.1571936830352587E-2</v>
      </c>
      <c r="AF204" s="6">
        <f>'[1]Budget consol '!AG20</f>
        <v>3.132260444055171E-2</v>
      </c>
      <c r="AG204" s="6">
        <f>'[1]Budget consol '!AH20</f>
        <v>3.1343145628854693E-2</v>
      </c>
      <c r="AH204" s="6">
        <f>'[1]Budget consol '!AI20</f>
        <v>3.0822054102222995E-2</v>
      </c>
      <c r="AI204" s="6">
        <f>'[1]Budget consol '!AJ20</f>
        <v>3.0570878167555517E-2</v>
      </c>
      <c r="AJ204" s="6">
        <f>'[1]Budget consol '!AK20</f>
        <v>3.0573904854002135E-2</v>
      </c>
      <c r="AK204" s="6">
        <f>'[1]Budget consol '!AL20</f>
        <v>3.006684477215649E-2</v>
      </c>
      <c r="AL204" s="6">
        <f>'[1]Budget consol '!AM20</f>
        <v>2.9814041411852336E-2</v>
      </c>
      <c r="AM204" s="6">
        <f>'[1]Budget consol '!AN20</f>
        <v>2.9800313804605644E-2</v>
      </c>
      <c r="AN204" s="6">
        <f>'[1]Budget consol '!AO20</f>
        <v>2.930701188642432E-2</v>
      </c>
      <c r="AO204" s="6">
        <f>'[1]Budget consol '!AP20</f>
        <v>2.9052851963495996E-2</v>
      </c>
      <c r="AP204" s="6">
        <f>'[1]Budget consol '!AQ20</f>
        <v>0</v>
      </c>
      <c r="AQ204" s="6">
        <f>'[1]Budget consol '!AR20</f>
        <v>0</v>
      </c>
      <c r="AR204" s="6">
        <f>'[1]Budget consol '!AS20</f>
        <v>0</v>
      </c>
      <c r="AS204" s="6">
        <f>'[1]Budget consol '!AT20</f>
        <v>0</v>
      </c>
      <c r="AT204" s="6">
        <f>'[1]Budget consol '!AU20</f>
        <v>0</v>
      </c>
      <c r="AU204" s="6">
        <f>'[1]Budget consol '!AV20</f>
        <v>0</v>
      </c>
      <c r="AV204" s="6">
        <f>'[1]Budget consol '!AW20</f>
        <v>0</v>
      </c>
      <c r="AW204" s="6">
        <f>'[1]Budget consol '!AX20</f>
        <v>0</v>
      </c>
      <c r="AX204" s="6">
        <f>'[1]Budget consol '!AY20</f>
        <v>0</v>
      </c>
      <c r="AY204" s="6">
        <f>'[1]Budget consol '!AZ20</f>
        <v>0</v>
      </c>
      <c r="AZ204" s="6">
        <f>'[1]Budget consol '!BA20</f>
        <v>0</v>
      </c>
      <c r="BA204" s="6">
        <f>'[1]Budget consol '!BB20</f>
        <v>0</v>
      </c>
      <c r="BB204" s="6">
        <f>'[1]Budget consol '!BC20</f>
        <v>0</v>
      </c>
      <c r="BC204" s="6">
        <f>'[1]Budget consol '!BD20</f>
        <v>0</v>
      </c>
      <c r="BD204" s="6">
        <f>'[1]Budget consol '!BE20</f>
        <v>0</v>
      </c>
      <c r="BE204" s="6">
        <f>'[1]Budget consol '!BF20</f>
        <v>0</v>
      </c>
      <c r="BF204" s="6">
        <f>'[1]Budget consol '!BG20</f>
        <v>0</v>
      </c>
      <c r="BG204" s="6">
        <f>'[1]Budget consol '!BH20</f>
        <v>0</v>
      </c>
    </row>
    <row r="205" spans="1:59" x14ac:dyDescent="0.3">
      <c r="B205" s="9" t="s">
        <v>449</v>
      </c>
      <c r="C205" s="6">
        <f>'[1]Budget consol '!D21</f>
        <v>0</v>
      </c>
      <c r="D205" s="6">
        <f>'[1]Budget consol '!E21</f>
        <v>6.8895187821723006E-2</v>
      </c>
      <c r="E205" s="6">
        <f>'[1]Budget consol '!F21</f>
        <v>6.8769105114719134E-2</v>
      </c>
      <c r="F205" s="6">
        <f>'[1]Budget consol '!G21</f>
        <v>6.707370671596434E-2</v>
      </c>
      <c r="G205" s="6">
        <f>'[1]Budget consol '!H21</f>
        <v>6.6710609390845832E-2</v>
      </c>
      <c r="H205" s="6">
        <f>'[1]Budget consol '!I21</f>
        <v>6.6502757739299062E-2</v>
      </c>
      <c r="I205" s="6">
        <f>'[1]Budget consol '!J21</f>
        <v>6.6677746597711945E-2</v>
      </c>
      <c r="J205" s="6">
        <f>'[1]Budget consol '!K21</f>
        <v>6.6692191374599794E-2</v>
      </c>
      <c r="K205" s="6">
        <f>'[1]Budget consol '!L21</f>
        <v>6.6810970373167716E-2</v>
      </c>
      <c r="L205" s="6">
        <f>'[1]Budget consol '!M21</f>
        <v>6.6907788906552662E-2</v>
      </c>
      <c r="M205" s="6">
        <f>'[1]Budget consol '!N21</f>
        <v>6.6945065331047188E-2</v>
      </c>
      <c r="N205" s="6">
        <f>'[1]Budget consol '!O21</f>
        <v>6.6755470657978766E-2</v>
      </c>
      <c r="O205" s="6">
        <f>'[1]Budget consol '!P21</f>
        <v>6.6934531757843141E-2</v>
      </c>
      <c r="P205" s="6">
        <f>'[1]Budget consol '!Q21</f>
        <v>6.6179784220326304E-2</v>
      </c>
      <c r="Q205" s="6">
        <f>'[1]Budget consol '!R21</f>
        <v>6.5969031056623217E-2</v>
      </c>
      <c r="R205" s="6">
        <f>'[1]Budget consol '!S21</f>
        <v>6.5814195978552537E-2</v>
      </c>
      <c r="S205" s="6">
        <f>'[1]Budget consol '!T21</f>
        <v>6.6387065451474325E-2</v>
      </c>
      <c r="T205" s="6">
        <f>'[1]Budget consol '!U21</f>
        <v>6.6186870467558667E-2</v>
      </c>
      <c r="U205" s="6">
        <f>'[1]Budget consol '!V21</f>
        <v>6.729264222908686E-2</v>
      </c>
      <c r="V205" s="6">
        <f>'[1]Budget consol '!W21</f>
        <v>6.576679997150936E-2</v>
      </c>
      <c r="W205" s="6">
        <f>'[1]Budget consol '!X21</f>
        <v>6.5545992867158301E-2</v>
      </c>
      <c r="X205" s="6">
        <f>'[1]Budget consol '!Y21</f>
        <v>6.6602906672147785E-2</v>
      </c>
      <c r="Y205" s="6">
        <f>'[1]Budget consol '!Z21</f>
        <v>6.508045835862708E-2</v>
      </c>
      <c r="Z205" s="6">
        <f>'[1]Budget consol '!AA21</f>
        <v>6.4834764483136575E-2</v>
      </c>
      <c r="AA205" s="6">
        <f>'[1]Budget consol '!AB21</f>
        <v>6.5834934909697648E-2</v>
      </c>
      <c r="AB205" s="6">
        <f>'[1]Budget consol '!AC21</f>
        <v>6.431507870479608E-2</v>
      </c>
      <c r="AC205" s="6">
        <f>'[1]Budget consol '!AD21</f>
        <v>6.4040102061104665E-2</v>
      </c>
      <c r="AD205" s="6">
        <f>'[1]Budget consol '!AE21</f>
        <v>6.4975187157185893E-2</v>
      </c>
      <c r="AE205" s="6">
        <f>'[1]Budget consol '!AF21</f>
        <v>6.3457418119808928E-2</v>
      </c>
      <c r="AF205" s="6">
        <f>'[1]Budget consol '!AG21</f>
        <v>6.3148731582293838E-2</v>
      </c>
      <c r="AG205" s="6">
        <f>'[1]Budget consol '!AH21</f>
        <v>6.4010072664165071E-2</v>
      </c>
      <c r="AH205" s="6">
        <f>'[1]Budget consol '!AI21</f>
        <v>6.2494258178024176E-2</v>
      </c>
      <c r="AI205" s="6">
        <f>'[1]Budget consol '!AJ21</f>
        <v>6.2147530432339879E-2</v>
      </c>
      <c r="AJ205" s="6">
        <f>'[1]Budget consol '!AK21</f>
        <v>6.2926358023219747E-2</v>
      </c>
      <c r="AK205" s="6">
        <f>'[1]Budget consol '!AL21</f>
        <v>6.1412828435789379E-2</v>
      </c>
      <c r="AL205" s="6">
        <f>'[1]Budget consol '!AM21</f>
        <v>6.1023994850053331E-2</v>
      </c>
      <c r="AM205" s="6">
        <f>'[1]Budget consol '!AN21</f>
        <v>6.1711711764334251E-2</v>
      </c>
      <c r="AN205" s="6">
        <f>'[1]Budget consol '!AO21</f>
        <v>6.0201366065049514E-2</v>
      </c>
      <c r="AO205" s="6">
        <f>'[1]Budget consol '!AP21</f>
        <v>5.9766846725085587E-2</v>
      </c>
      <c r="AP205" s="6">
        <f>'[1]Budget consol '!AQ21</f>
        <v>0</v>
      </c>
      <c r="AQ205" s="6">
        <f>'[1]Budget consol '!AR21</f>
        <v>0</v>
      </c>
      <c r="AR205" s="6">
        <f>'[1]Budget consol '!AS21</f>
        <v>0</v>
      </c>
      <c r="AS205" s="6">
        <f>'[1]Budget consol '!AT21</f>
        <v>0</v>
      </c>
      <c r="AT205" s="6">
        <f>'[1]Budget consol '!AU21</f>
        <v>0</v>
      </c>
      <c r="AU205" s="6">
        <f>'[1]Budget consol '!AV21</f>
        <v>0</v>
      </c>
      <c r="AV205" s="6">
        <f>'[1]Budget consol '!AW21</f>
        <v>0</v>
      </c>
      <c r="AW205" s="6">
        <f>'[1]Budget consol '!AX21</f>
        <v>0</v>
      </c>
      <c r="AX205" s="6">
        <f>'[1]Budget consol '!AY21</f>
        <v>0</v>
      </c>
      <c r="AY205" s="6">
        <f>'[1]Budget consol '!AZ21</f>
        <v>0</v>
      </c>
      <c r="AZ205" s="6">
        <f>'[1]Budget consol '!BA21</f>
        <v>0</v>
      </c>
      <c r="BA205" s="6">
        <f>'[1]Budget consol '!BB21</f>
        <v>0</v>
      </c>
      <c r="BB205" s="6">
        <f>'[1]Budget consol '!BC21</f>
        <v>0</v>
      </c>
      <c r="BC205" s="6">
        <f>'[1]Budget consol '!BD21</f>
        <v>0</v>
      </c>
      <c r="BD205" s="6">
        <f>'[1]Budget consol '!BE21</f>
        <v>0</v>
      </c>
      <c r="BE205" s="6">
        <f>'[1]Budget consol '!BF21</f>
        <v>0</v>
      </c>
      <c r="BF205" s="6">
        <f>'[1]Budget consol '!BG21</f>
        <v>0</v>
      </c>
      <c r="BG205" s="6">
        <f>'[1]Budget consol '!BH21</f>
        <v>0</v>
      </c>
    </row>
    <row r="206" spans="1:59" x14ac:dyDescent="0.3">
      <c r="C206" s="6">
        <f>'[1]Budget consol '!D22</f>
        <v>0</v>
      </c>
      <c r="D206" s="6">
        <f>'[1]Budget consol '!E22</f>
        <v>0</v>
      </c>
      <c r="E206" s="6">
        <f>'[1]Budget consol '!F22</f>
        <v>0</v>
      </c>
      <c r="F206" s="6">
        <f>'[1]Budget consol '!G22</f>
        <v>0</v>
      </c>
      <c r="G206" s="6">
        <f>'[1]Budget consol '!H22</f>
        <v>0</v>
      </c>
      <c r="H206" s="6">
        <f>'[1]Budget consol '!I22</f>
        <v>0</v>
      </c>
      <c r="I206" s="6">
        <f>'[1]Budget consol '!J22</f>
        <v>0</v>
      </c>
      <c r="J206" s="6">
        <f>'[1]Budget consol '!K22</f>
        <v>0</v>
      </c>
      <c r="K206" s="6">
        <f>'[1]Budget consol '!L22</f>
        <v>0</v>
      </c>
      <c r="L206" s="6">
        <f>'[1]Budget consol '!M22</f>
        <v>0</v>
      </c>
      <c r="M206" s="6">
        <f>'[1]Budget consol '!N22</f>
        <v>0</v>
      </c>
      <c r="N206" s="6">
        <f>'[1]Budget consol '!O22</f>
        <v>0</v>
      </c>
      <c r="O206" s="6">
        <f>'[1]Budget consol '!P22</f>
        <v>0</v>
      </c>
      <c r="P206" s="6">
        <f>'[1]Budget consol '!Q22</f>
        <v>0</v>
      </c>
      <c r="Q206" s="6">
        <f>'[1]Budget consol '!R22</f>
        <v>0</v>
      </c>
      <c r="R206" s="6">
        <f>'[1]Budget consol '!S22</f>
        <v>0</v>
      </c>
      <c r="S206" s="6">
        <f>'[1]Budget consol '!T22</f>
        <v>0</v>
      </c>
      <c r="T206" s="6">
        <f>'[1]Budget consol '!U22</f>
        <v>0</v>
      </c>
      <c r="U206" s="6">
        <f>'[1]Budget consol '!V22</f>
        <v>0</v>
      </c>
      <c r="V206" s="6">
        <f>'[1]Budget consol '!W22</f>
        <v>0</v>
      </c>
      <c r="W206" s="6">
        <f>'[1]Budget consol '!X22</f>
        <v>0</v>
      </c>
      <c r="X206" s="6">
        <f>'[1]Budget consol '!Y22</f>
        <v>0</v>
      </c>
      <c r="Y206" s="6">
        <f>'[1]Budget consol '!Z22</f>
        <v>0</v>
      </c>
      <c r="Z206" s="6">
        <f>'[1]Budget consol '!AA22</f>
        <v>0</v>
      </c>
      <c r="AA206" s="6">
        <f>'[1]Budget consol '!AB22</f>
        <v>0</v>
      </c>
      <c r="AB206" s="6">
        <f>'[1]Budget consol '!AC22</f>
        <v>0</v>
      </c>
      <c r="AC206" s="6">
        <f>'[1]Budget consol '!AD22</f>
        <v>0</v>
      </c>
      <c r="AD206" s="6">
        <f>'[1]Budget consol '!AE22</f>
        <v>0</v>
      </c>
      <c r="AE206" s="6">
        <f>'[1]Budget consol '!AF22</f>
        <v>0</v>
      </c>
      <c r="AF206" s="6">
        <f>'[1]Budget consol '!AG22</f>
        <v>0</v>
      </c>
      <c r="AG206" s="6">
        <f>'[1]Budget consol '!AH22</f>
        <v>0</v>
      </c>
      <c r="AH206" s="6">
        <f>'[1]Budget consol '!AI22</f>
        <v>0</v>
      </c>
      <c r="AI206" s="6">
        <f>'[1]Budget consol '!AJ22</f>
        <v>0</v>
      </c>
      <c r="AJ206" s="6">
        <f>'[1]Budget consol '!AK22</f>
        <v>0</v>
      </c>
      <c r="AK206" s="6">
        <f>'[1]Budget consol '!AL22</f>
        <v>0</v>
      </c>
      <c r="AL206" s="6">
        <f>'[1]Budget consol '!AM22</f>
        <v>0</v>
      </c>
      <c r="AM206" s="6">
        <f>'[1]Budget consol '!AN22</f>
        <v>0</v>
      </c>
      <c r="AN206" s="6">
        <f>'[1]Budget consol '!AO22</f>
        <v>0</v>
      </c>
      <c r="AO206" s="6">
        <f>'[1]Budget consol '!AP22</f>
        <v>0</v>
      </c>
      <c r="AP206" s="6">
        <f>'[1]Budget consol '!AQ22</f>
        <v>0</v>
      </c>
      <c r="AQ206" s="6">
        <f>'[1]Budget consol '!AR22</f>
        <v>0</v>
      </c>
      <c r="AR206" s="6">
        <f>'[1]Budget consol '!AS22</f>
        <v>0</v>
      </c>
      <c r="AS206" s="6">
        <f>'[1]Budget consol '!AT22</f>
        <v>0</v>
      </c>
      <c r="AT206" s="6">
        <f>'[1]Budget consol '!AU22</f>
        <v>0</v>
      </c>
      <c r="AU206" s="6">
        <f>'[1]Budget consol '!AV22</f>
        <v>0</v>
      </c>
      <c r="AV206" s="6">
        <f>'[1]Budget consol '!AW22</f>
        <v>0</v>
      </c>
      <c r="AW206" s="6">
        <f>'[1]Budget consol '!AX22</f>
        <v>0</v>
      </c>
      <c r="AX206" s="6">
        <f>'[1]Budget consol '!AY22</f>
        <v>0</v>
      </c>
      <c r="AY206" s="6">
        <f>'[1]Budget consol '!AZ22</f>
        <v>0</v>
      </c>
      <c r="AZ206" s="6">
        <f>'[1]Budget consol '!BA22</f>
        <v>0</v>
      </c>
      <c r="BA206" s="6">
        <f>'[1]Budget consol '!BB22</f>
        <v>0</v>
      </c>
      <c r="BB206" s="6">
        <f>'[1]Budget consol '!BC22</f>
        <v>0</v>
      </c>
      <c r="BC206" s="6">
        <f>'[1]Budget consol '!BD22</f>
        <v>0</v>
      </c>
      <c r="BD206" s="6">
        <f>'[1]Budget consol '!BE22</f>
        <v>0</v>
      </c>
      <c r="BE206" s="6">
        <f>'[1]Budget consol '!BF22</f>
        <v>0</v>
      </c>
      <c r="BF206" s="6">
        <f>'[1]Budget consol '!BG22</f>
        <v>0</v>
      </c>
      <c r="BG206" s="6">
        <f>'[1]Budget consol '!BH22</f>
        <v>0</v>
      </c>
    </row>
    <row r="207" spans="1:59" x14ac:dyDescent="0.3">
      <c r="B207" s="5" t="s">
        <v>440</v>
      </c>
      <c r="C207" s="6">
        <f>'[1]Budget consol '!D23</f>
        <v>112165914.37440789</v>
      </c>
      <c r="D207" s="6">
        <f>'[1]Budget consol '!E23</f>
        <v>106776768.07051812</v>
      </c>
      <c r="E207" s="6">
        <f>'[1]Budget consol '!F23</f>
        <v>103659941.10913292</v>
      </c>
      <c r="F207" s="6">
        <f>'[1]Budget consol '!G23</f>
        <v>99414297.288417175</v>
      </c>
      <c r="G207" s="6">
        <f>'[1]Budget consol '!H23</f>
        <v>94838827.546215162</v>
      </c>
      <c r="H207" s="6">
        <f>'[1]Budget consol '!I23</f>
        <v>90055478.15744105</v>
      </c>
      <c r="I207" s="6">
        <f>'[1]Budget consol '!J23</f>
        <v>85986941.100346342</v>
      </c>
      <c r="J207" s="6">
        <f>'[1]Budget consol '!K23</f>
        <v>81953353.600538924</v>
      </c>
      <c r="K207" s="6">
        <f>'[1]Budget consol '!L23</f>
        <v>78212510.090590075</v>
      </c>
      <c r="L207" s="6">
        <f>'[1]Budget consol '!M23</f>
        <v>74764209.649620906</v>
      </c>
      <c r="M207" s="6">
        <f>'[1]Budget consol '!N23</f>
        <v>71782328.859388679</v>
      </c>
      <c r="N207" s="6">
        <f>'[1]Budget consol '!O23</f>
        <v>68712211.198497891</v>
      </c>
      <c r="O207" s="6">
        <f>'[1]Budget consol '!P23</f>
        <v>66461922.972432226</v>
      </c>
      <c r="P207" s="6">
        <f>'[1]Budget consol '!Q23</f>
        <v>63917387.399445534</v>
      </c>
      <c r="Q207" s="6">
        <f>'[1]Budget consol '!R23</f>
        <v>61646256.001744688</v>
      </c>
      <c r="R207" s="6">
        <f>'[1]Budget consol '!S23</f>
        <v>58618350.467128329</v>
      </c>
      <c r="S207" s="6">
        <f>'[1]Budget consol '!T23</f>
        <v>56569501.989192851</v>
      </c>
      <c r="T207" s="6">
        <f>'[1]Budget consol '!U23</f>
        <v>53823882.448899008</v>
      </c>
      <c r="U207" s="6">
        <f>'[1]Budget consol '!V23</f>
        <v>52866428.859445482</v>
      </c>
      <c r="V207" s="6">
        <f>'[1]Budget consol '!W23</f>
        <v>51196916.312691785</v>
      </c>
      <c r="W207" s="6">
        <f>'[1]Budget consol '!X23</f>
        <v>48952363.842397355</v>
      </c>
      <c r="X207" s="6">
        <f>'[1]Budget consol '!Y23</f>
        <v>48144718.629949294</v>
      </c>
      <c r="Y207" s="6">
        <f>'[1]Budget consol '!Z23</f>
        <v>46745124.883143172</v>
      </c>
      <c r="Z207" s="6">
        <f>'[1]Budget consol '!AA23</f>
        <v>44863422.41420462</v>
      </c>
      <c r="AA207" s="6">
        <f>'[1]Budget consol '!AB23</f>
        <v>44262953.345816001</v>
      </c>
      <c r="AB207" s="6">
        <f>'[1]Budget consol '!AC23</f>
        <v>43174504.182971649</v>
      </c>
      <c r="AC207" s="6">
        <f>'[1]Budget consol '!AD23</f>
        <v>41686834.655001037</v>
      </c>
      <c r="AD207" s="6">
        <f>'[1]Budget consol '!AE23</f>
        <v>41259945.083518088</v>
      </c>
      <c r="AE207" s="6">
        <f>'[1]Budget consol '!AF23</f>
        <v>40419534.296741508</v>
      </c>
      <c r="AF207" s="6">
        <f>'[1]Budget consol '!AG23</f>
        <v>39245081.853771657</v>
      </c>
      <c r="AG207" s="6">
        <f>'[1]Budget consol '!AH23</f>
        <v>38938368.149991788</v>
      </c>
      <c r="AH207" s="6">
        <f>'[1]Budget consol '!AI23</f>
        <v>38290670.888463818</v>
      </c>
      <c r="AI207" s="6">
        <f>'[1]Budget consol '!AJ23</f>
        <v>37359677.268461518</v>
      </c>
      <c r="AJ207" s="6">
        <f>'[1]Budget consol '!AK23</f>
        <v>37165541.334281512</v>
      </c>
      <c r="AK207" s="6">
        <f>'[1]Budget consol '!AL23</f>
        <v>36682380.367105253</v>
      </c>
      <c r="AL207" s="6">
        <f>'[1]Budget consol '!AM23</f>
        <v>35956608.622691616</v>
      </c>
      <c r="AM207" s="6">
        <f>'[1]Budget consol '!AN23</f>
        <v>35861845.810209177</v>
      </c>
      <c r="AN207" s="6">
        <f>'[1]Budget consol '!AO23</f>
        <v>35519740.016340837</v>
      </c>
      <c r="AO207" s="6">
        <f>'[1]Budget consol '!AP23</f>
        <v>34967586.84871383</v>
      </c>
      <c r="AP207" s="6">
        <f>'[1]Budget consol '!AQ23</f>
        <v>0</v>
      </c>
      <c r="AQ207" s="6">
        <f>'[1]Budget consol '!AR23</f>
        <v>0</v>
      </c>
      <c r="AR207" s="6">
        <f>'[1]Budget consol '!AS23</f>
        <v>0</v>
      </c>
      <c r="AS207" s="6">
        <f>'[1]Budget consol '!AT23</f>
        <v>0</v>
      </c>
      <c r="AT207" s="6">
        <f>'[1]Budget consol '!AU23</f>
        <v>0</v>
      </c>
      <c r="AU207" s="6">
        <f>'[1]Budget consol '!AV23</f>
        <v>0</v>
      </c>
      <c r="AV207" s="6">
        <f>'[1]Budget consol '!AW23</f>
        <v>0</v>
      </c>
      <c r="AW207" s="6">
        <f>'[1]Budget consol '!AX23</f>
        <v>0</v>
      </c>
      <c r="AX207" s="6">
        <f>'[1]Budget consol '!AY23</f>
        <v>0</v>
      </c>
      <c r="AY207" s="6">
        <f>'[1]Budget consol '!AZ23</f>
        <v>0</v>
      </c>
      <c r="AZ207" s="6">
        <f>'[1]Budget consol '!BA23</f>
        <v>0</v>
      </c>
      <c r="BA207" s="6">
        <f>'[1]Budget consol '!BB23</f>
        <v>0</v>
      </c>
      <c r="BB207" s="6">
        <f>'[1]Budget consol '!BC23</f>
        <v>0</v>
      </c>
      <c r="BC207" s="6">
        <f>'[1]Budget consol '!BD23</f>
        <v>0</v>
      </c>
      <c r="BD207" s="6">
        <f>'[1]Budget consol '!BE23</f>
        <v>0</v>
      </c>
      <c r="BE207" s="6">
        <f>'[1]Budget consol '!BF23</f>
        <v>0</v>
      </c>
      <c r="BF207" s="6">
        <f>'[1]Budget consol '!BG23</f>
        <v>0</v>
      </c>
      <c r="BG207" s="6">
        <f>'[1]Budget consol '!BH23</f>
        <v>0</v>
      </c>
    </row>
    <row r="208" spans="1:59" x14ac:dyDescent="0.3">
      <c r="B208" s="5" t="s">
        <v>441</v>
      </c>
      <c r="C208" s="6">
        <f>'[1]Budget consol '!D24</f>
        <v>40883744.800353281</v>
      </c>
      <c r="D208" s="6">
        <f>'[1]Budget consol '!E24</f>
        <v>38843303.821294427</v>
      </c>
      <c r="E208" s="6">
        <f>'[1]Budget consol '!F24</f>
        <v>37947752.961424604</v>
      </c>
      <c r="F208" s="6">
        <f>'[1]Budget consol '!G24</f>
        <v>37030256.999029145</v>
      </c>
      <c r="G208" s="6">
        <f>'[1]Budget consol '!H24</f>
        <v>35366772.322326884</v>
      </c>
      <c r="H208" s="6">
        <f>'[1]Budget consol '!I24</f>
        <v>33800001.200743251</v>
      </c>
      <c r="I208" s="6">
        <f>'[1]Budget consol '!J24</f>
        <v>32042329.576603536</v>
      </c>
      <c r="J208" s="6">
        <f>'[1]Budget consol '!K24</f>
        <v>30514896.05400525</v>
      </c>
      <c r="K208" s="6">
        <f>'[1]Budget consol '!L24</f>
        <v>29284142.891747523</v>
      </c>
      <c r="L208" s="6">
        <f>'[1]Budget consol '!M24</f>
        <v>27787124.68075699</v>
      </c>
      <c r="M208" s="6">
        <f>'[1]Budget consol '!N24</f>
        <v>26645290.374580774</v>
      </c>
      <c r="N208" s="6">
        <f>'[1]Budget consol '!O24</f>
        <v>25574255.330198046</v>
      </c>
      <c r="O208" s="6">
        <f>'[1]Budget consol '!P24</f>
        <v>24546421.796723101</v>
      </c>
      <c r="P208" s="6">
        <f>'[1]Budget consol '!Q24</f>
        <v>23554304.42977351</v>
      </c>
      <c r="Q208" s="6">
        <f>'[1]Budget consol '!R24</f>
        <v>22778839.878312916</v>
      </c>
      <c r="R208" s="6">
        <f>'[1]Budget consol '!S24</f>
        <v>22468390.519799802</v>
      </c>
      <c r="S208" s="6">
        <f>'[1]Budget consol '!T24</f>
        <v>21642381.042136617</v>
      </c>
      <c r="T208" s="6">
        <f>'[1]Budget consol '!U24</f>
        <v>20654764.163133372</v>
      </c>
      <c r="U208" s="6">
        <f>'[1]Budget consol '!V24</f>
        <v>20140509.671968017</v>
      </c>
      <c r="V208" s="6">
        <f>'[1]Budget consol '!W24</f>
        <v>19470851.869738352</v>
      </c>
      <c r="W208" s="6">
        <f>'[1]Budget consol '!X24</f>
        <v>18683192.046653833</v>
      </c>
      <c r="X208" s="6">
        <f>'[1]Budget consol '!Y24</f>
        <v>19302565.262131665</v>
      </c>
      <c r="Y208" s="6">
        <f>'[1]Budget consol '!Z24</f>
        <v>18810151.000619523</v>
      </c>
      <c r="Z208" s="6">
        <f>'[1]Budget consol '!AA24</f>
        <v>18241453.15242704</v>
      </c>
      <c r="AA208" s="6">
        <f>'[1]Budget consol '!AB24</f>
        <v>17991225.32598431</v>
      </c>
      <c r="AB208" s="6">
        <f>'[1]Budget consol '!AC24</f>
        <v>17627526.408622149</v>
      </c>
      <c r="AC208" s="6">
        <f>'[1]Budget consol '!AD24</f>
        <v>17173193.005856201</v>
      </c>
      <c r="AD208" s="6">
        <f>'[1]Budget consol '!AE24</f>
        <v>17868258.194931962</v>
      </c>
      <c r="AE208" s="6">
        <f>'[1]Budget consol '!AF24</f>
        <v>17469556.191385247</v>
      </c>
      <c r="AF208" s="6">
        <f>'[1]Budget consol '!AG24</f>
        <v>16995878.864928573</v>
      </c>
      <c r="AG208" s="6">
        <f>'[1]Budget consol '!AH24</f>
        <v>16741156.752405973</v>
      </c>
      <c r="AH208" s="6">
        <f>'[1]Budget consol '!AI24</f>
        <v>16407961.252476128</v>
      </c>
      <c r="AI208" s="6">
        <f>'[1]Budget consol '!AJ24</f>
        <v>16012783.407365141</v>
      </c>
      <c r="AJ208" s="6">
        <f>'[1]Budget consol '!AK24</f>
        <v>15800258.379344596</v>
      </c>
      <c r="AK208" s="6">
        <f>'[1]Budget consol '!AL24</f>
        <v>15523548.728444178</v>
      </c>
      <c r="AL208" s="6">
        <f>'[1]Budget consol '!AM24</f>
        <v>15195421.579569608</v>
      </c>
      <c r="AM208" s="6">
        <f>'[1]Budget consol '!AN24</f>
        <v>15019392.736115182</v>
      </c>
      <c r="AN208" s="6">
        <f>'[1]Budget consol '!AO24</f>
        <v>14790115.363837199</v>
      </c>
      <c r="AO208" s="6">
        <f>'[1]Budget consol '!AP24</f>
        <v>14518142.461462405</v>
      </c>
      <c r="AP208" s="6">
        <f>'[1]Budget consol '!AQ24</f>
        <v>0</v>
      </c>
      <c r="AQ208" s="6">
        <f>'[1]Budget consol '!AR24</f>
        <v>0</v>
      </c>
      <c r="AR208" s="6">
        <f>'[1]Budget consol '!AS24</f>
        <v>0</v>
      </c>
      <c r="AS208" s="6">
        <f>'[1]Budget consol '!AT24</f>
        <v>0</v>
      </c>
      <c r="AT208" s="6">
        <f>'[1]Budget consol '!AU24</f>
        <v>0</v>
      </c>
      <c r="AU208" s="6">
        <f>'[1]Budget consol '!AV24</f>
        <v>0</v>
      </c>
      <c r="AV208" s="6">
        <f>'[1]Budget consol '!AW24</f>
        <v>0</v>
      </c>
      <c r="AW208" s="6">
        <f>'[1]Budget consol '!AX24</f>
        <v>0</v>
      </c>
      <c r="AX208" s="6">
        <f>'[1]Budget consol '!AY24</f>
        <v>0</v>
      </c>
      <c r="AY208" s="6">
        <f>'[1]Budget consol '!AZ24</f>
        <v>0</v>
      </c>
      <c r="AZ208" s="6">
        <f>'[1]Budget consol '!BA24</f>
        <v>0</v>
      </c>
      <c r="BA208" s="6">
        <f>'[1]Budget consol '!BB24</f>
        <v>0</v>
      </c>
      <c r="BB208" s="6">
        <f>'[1]Budget consol '!BC24</f>
        <v>0</v>
      </c>
      <c r="BC208" s="6">
        <f>'[1]Budget consol '!BD24</f>
        <v>0</v>
      </c>
      <c r="BD208" s="6">
        <f>'[1]Budget consol '!BE24</f>
        <v>0</v>
      </c>
      <c r="BE208" s="6">
        <f>'[1]Budget consol '!BF24</f>
        <v>0</v>
      </c>
      <c r="BF208" s="6">
        <f>'[1]Budget consol '!BG24</f>
        <v>0</v>
      </c>
      <c r="BG208" s="6">
        <f>'[1]Budget consol '!BH24</f>
        <v>0</v>
      </c>
    </row>
    <row r="209" spans="2:59" x14ac:dyDescent="0.3">
      <c r="B209" s="5" t="s">
        <v>442</v>
      </c>
      <c r="C209" s="6">
        <f>'[1]Budget consol '!D25</f>
        <v>108864844.49405675</v>
      </c>
      <c r="D209" s="6">
        <f>'[1]Budget consol '!E25</f>
        <v>106142350.7231449</v>
      </c>
      <c r="E209" s="6">
        <f>'[1]Budget consol '!F25</f>
        <v>106589876.06889193</v>
      </c>
      <c r="F209" s="6">
        <f>'[1]Budget consol '!G25</f>
        <v>104541424.56072311</v>
      </c>
      <c r="G209" s="6">
        <f>'[1]Budget consol '!H25</f>
        <v>102156203.19149563</v>
      </c>
      <c r="H209" s="6">
        <f>'[1]Budget consol '!I25</f>
        <v>100095439.43601142</v>
      </c>
      <c r="I209" s="6">
        <f>'[1]Budget consol '!J25</f>
        <v>96882607.899891689</v>
      </c>
      <c r="J209" s="6">
        <f>'[1]Budget consol '!K25</f>
        <v>94327259.086528137</v>
      </c>
      <c r="K209" s="6">
        <f>'[1]Budget consol '!L25</f>
        <v>92611531.48357223</v>
      </c>
      <c r="L209" s="6">
        <f>'[1]Budget consol '!M25</f>
        <v>89635773.324410096</v>
      </c>
      <c r="M209" s="6">
        <f>'[1]Budget consol '!N25</f>
        <v>87720767.722238973</v>
      </c>
      <c r="N209" s="6">
        <f>'[1]Budget consol '!O25</f>
        <v>86001624.185358301</v>
      </c>
      <c r="O209" s="6">
        <f>'[1]Budget consol '!P25</f>
        <v>84120803.859771132</v>
      </c>
      <c r="P209" s="6">
        <f>'[1]Budget consol '!Q25</f>
        <v>82291321.342523411</v>
      </c>
      <c r="Q209" s="6">
        <f>'[1]Budget consol '!R25</f>
        <v>81035997.681973904</v>
      </c>
      <c r="R209" s="6">
        <f>'[1]Budget consol '!S25</f>
        <v>78836774.217575222</v>
      </c>
      <c r="S209" s="6">
        <f>'[1]Budget consol '!T25</f>
        <v>77166197.45255731</v>
      </c>
      <c r="T209" s="6">
        <f>'[1]Budget consol '!U25</f>
        <v>74771902.411673695</v>
      </c>
      <c r="U209" s="6">
        <f>'[1]Budget consol '!V25</f>
        <v>73992586.345423222</v>
      </c>
      <c r="V209" s="6">
        <f>'[1]Budget consol '!W25</f>
        <v>72505579.521965787</v>
      </c>
      <c r="W209" s="6">
        <f>'[1]Budget consol '!X25</f>
        <v>70383300.278917193</v>
      </c>
      <c r="X209" s="6">
        <f>'[1]Budget consol '!Y25</f>
        <v>70752641.668212831</v>
      </c>
      <c r="Y209" s="6">
        <f>'[1]Budget consol '!Z25</f>
        <v>69501122.549642831</v>
      </c>
      <c r="Z209" s="6">
        <f>'[1]Budget consol '!AA25</f>
        <v>67701465.583612368</v>
      </c>
      <c r="AA209" s="6">
        <f>'[1]Budget consol '!AB25</f>
        <v>67233481.727422401</v>
      </c>
      <c r="AB209" s="6">
        <f>'[1]Budget consol '!AC25</f>
        <v>66158933.467522748</v>
      </c>
      <c r="AC209" s="6">
        <f>'[1]Budget consol '!AD25</f>
        <v>64531771.007830113</v>
      </c>
      <c r="AD209" s="6">
        <f>'[1]Budget consol '!AE25</f>
        <v>64909767.839183643</v>
      </c>
      <c r="AE209" s="6">
        <f>'[1]Budget consol '!AF25</f>
        <v>63753555.216178231</v>
      </c>
      <c r="AF209" s="6">
        <f>'[1]Budget consol '!AG25</f>
        <v>62091004.435670912</v>
      </c>
      <c r="AG209" s="6">
        <f>'[1]Budget consol '!AH25</f>
        <v>61542648.713748753</v>
      </c>
      <c r="AH209" s="6">
        <f>'[1]Budget consol '!AI25</f>
        <v>60485792.100113034</v>
      </c>
      <c r="AI209" s="6">
        <f>'[1]Budget consol '!AJ25</f>
        <v>58964479.841981538</v>
      </c>
      <c r="AJ209" s="6">
        <f>'[1]Budget consol '!AK25</f>
        <v>58464165.094222337</v>
      </c>
      <c r="AK209" s="6">
        <f>'[1]Budget consol '!AL25</f>
        <v>57497464.588408478</v>
      </c>
      <c r="AL209" s="6">
        <f>'[1]Budget consol '!AM25</f>
        <v>56104275.09131515</v>
      </c>
      <c r="AM209" s="6">
        <f>'[1]Budget consol '!AN25</f>
        <v>55647726.929832205</v>
      </c>
      <c r="AN209" s="6">
        <f>'[1]Budget consol '!AO25</f>
        <v>54762963.561296433</v>
      </c>
      <c r="AO209" s="6">
        <f>'[1]Budget consol '!AP25</f>
        <v>53486179.778458178</v>
      </c>
      <c r="AP209" s="6">
        <f>'[1]Budget consol '!AQ25</f>
        <v>0</v>
      </c>
      <c r="AQ209" s="6">
        <f>'[1]Budget consol '!AR25</f>
        <v>0</v>
      </c>
      <c r="AR209" s="6">
        <f>'[1]Budget consol '!AS25</f>
        <v>0</v>
      </c>
      <c r="AS209" s="6">
        <f>'[1]Budget consol '!AT25</f>
        <v>0</v>
      </c>
      <c r="AT209" s="6">
        <f>'[1]Budget consol '!AU25</f>
        <v>0</v>
      </c>
      <c r="AU209" s="6">
        <f>'[1]Budget consol '!AV25</f>
        <v>0</v>
      </c>
      <c r="AV209" s="6">
        <f>'[1]Budget consol '!AW25</f>
        <v>0</v>
      </c>
      <c r="AW209" s="6">
        <f>'[1]Budget consol '!AX25</f>
        <v>0</v>
      </c>
      <c r="AX209" s="6">
        <f>'[1]Budget consol '!AY25</f>
        <v>0</v>
      </c>
      <c r="AY209" s="6">
        <f>'[1]Budget consol '!AZ25</f>
        <v>0</v>
      </c>
      <c r="AZ209" s="6">
        <f>'[1]Budget consol '!BA25</f>
        <v>0</v>
      </c>
      <c r="BA209" s="6">
        <f>'[1]Budget consol '!BB25</f>
        <v>0</v>
      </c>
      <c r="BB209" s="6">
        <f>'[1]Budget consol '!BC25</f>
        <v>0</v>
      </c>
      <c r="BC209" s="6">
        <f>'[1]Budget consol '!BD25</f>
        <v>0</v>
      </c>
      <c r="BD209" s="6">
        <f>'[1]Budget consol '!BE25</f>
        <v>0</v>
      </c>
      <c r="BE209" s="6">
        <f>'[1]Budget consol '!BF25</f>
        <v>0</v>
      </c>
      <c r="BF209" s="6">
        <f>'[1]Budget consol '!BG25</f>
        <v>0</v>
      </c>
      <c r="BG209" s="6">
        <f>'[1]Budget consol '!BH25</f>
        <v>0</v>
      </c>
    </row>
    <row r="210" spans="2:59" x14ac:dyDescent="0.3">
      <c r="B210" s="5" t="s">
        <v>443</v>
      </c>
      <c r="C210" s="6">
        <f>'[1]Budget consol '!D26</f>
        <v>3422761.0664403965</v>
      </c>
      <c r="D210" s="6">
        <f>'[1]Budget consol '!E26</f>
        <v>3214712.2830792898</v>
      </c>
      <c r="E210" s="6">
        <f>'[1]Budget consol '!F26</f>
        <v>3090344.8140779724</v>
      </c>
      <c r="F210" s="6">
        <f>'[1]Budget consol '!G26</f>
        <v>2913688.4010498975</v>
      </c>
      <c r="G210" s="6">
        <f>'[1]Budget consol '!H26</f>
        <v>2741116.2514774259</v>
      </c>
      <c r="H210" s="6">
        <f>'[1]Budget consol '!I26</f>
        <v>2564337.8615747904</v>
      </c>
      <c r="I210" s="6">
        <f>'[1]Budget consol '!J26</f>
        <v>2405176.8116116514</v>
      </c>
      <c r="J210" s="6">
        <f>'[1]Budget consol '!K26</f>
        <v>2253091.6281375396</v>
      </c>
      <c r="K210" s="6">
        <f>'[1]Budget consol '!L26</f>
        <v>2111968.0739137558</v>
      </c>
      <c r="L210" s="6">
        <f>'[1]Budget consol '!M26</f>
        <v>1982028.5741008432</v>
      </c>
      <c r="M210" s="6">
        <f>'[1]Budget consol '!N26</f>
        <v>1866928.8875596696</v>
      </c>
      <c r="N210" s="6">
        <f>'[1]Budget consol '!O26</f>
        <v>1749311.8398856879</v>
      </c>
      <c r="O210" s="6">
        <f>'[1]Budget consol '!P26</f>
        <v>1662673.2005056674</v>
      </c>
      <c r="P210" s="6">
        <f>'[1]Budget consol '!Q26</f>
        <v>1567885.8863014814</v>
      </c>
      <c r="Q210" s="6">
        <f>'[1]Budget consol '!R26</f>
        <v>1477613.7526134062</v>
      </c>
      <c r="R210" s="6">
        <f>'[1]Budget consol '!S26</f>
        <v>1377598.7642613242</v>
      </c>
      <c r="S210" s="6">
        <f>'[1]Budget consol '!T26</f>
        <v>1299739.2024846645</v>
      </c>
      <c r="T210" s="6">
        <f>'[1]Budget consol '!U26</f>
        <v>1202749.3059573236</v>
      </c>
      <c r="U210" s="6">
        <f>'[1]Budget consol '!V26</f>
        <v>1158084.6494095279</v>
      </c>
      <c r="V210" s="6">
        <f>'[1]Budget consol '!W26</f>
        <v>1093684.4462008611</v>
      </c>
      <c r="W210" s="6">
        <f>'[1]Budget consol '!X26</f>
        <v>1013258.8684904642</v>
      </c>
      <c r="X210" s="6">
        <f>'[1]Budget consol '!Y26</f>
        <v>976383.18707714719</v>
      </c>
      <c r="Y210" s="6">
        <f>'[1]Budget consol '!Z26</f>
        <v>922996.39786766586</v>
      </c>
      <c r="Z210" s="6">
        <f>'[1]Budget consol '!AA26</f>
        <v>856182.63912820595</v>
      </c>
      <c r="AA210" s="6">
        <f>'[1]Budget consol '!AB26</f>
        <v>825659.61872313509</v>
      </c>
      <c r="AB210" s="6">
        <f>'[1]Budget consol '!AC26</f>
        <v>781317.42028149904</v>
      </c>
      <c r="AC210" s="6">
        <f>'[1]Budget consol '!AD26</f>
        <v>725723.23000073759</v>
      </c>
      <c r="AD210" s="6">
        <f>'[1]Budget consol '!AE26</f>
        <v>700402.18857447722</v>
      </c>
      <c r="AE210" s="6">
        <f>'[1]Budget consol '!AF26</f>
        <v>663510.79551801854</v>
      </c>
      <c r="AF210" s="6">
        <f>'[1]Budget consol '!AG26</f>
        <v>617188.39548163349</v>
      </c>
      <c r="AG210" s="6">
        <f>'[1]Budget consol '!AH26</f>
        <v>596141.85968336521</v>
      </c>
      <c r="AH210" s="6">
        <f>'[1]Budget consol '!AI26</f>
        <v>565404.72061673703</v>
      </c>
      <c r="AI210" s="6">
        <f>'[1]Budget consol '!AJ26</f>
        <v>526761.5471765633</v>
      </c>
      <c r="AJ210" s="6">
        <f>'[1]Budget consol '!AK26</f>
        <v>509237.95569910784</v>
      </c>
      <c r="AK210" s="6">
        <f>'[1]Budget consol '!AL26</f>
        <v>483595.81294963736</v>
      </c>
      <c r="AL210" s="6">
        <f>'[1]Budget consol '!AM26</f>
        <v>451325.01269909431</v>
      </c>
      <c r="AM210" s="6">
        <f>'[1]Budget consol '!AN26</f>
        <v>436712.50012883381</v>
      </c>
      <c r="AN210" s="6">
        <f>'[1]Budget consol '!AO26</f>
        <v>415296.7586677334</v>
      </c>
      <c r="AO210" s="6">
        <f>'[1]Budget consol '!AP26</f>
        <v>388322.57811885071</v>
      </c>
      <c r="AP210" s="6">
        <f>'[1]Budget consol '!AQ26</f>
        <v>0</v>
      </c>
      <c r="AQ210" s="6">
        <f>'[1]Budget consol '!AR26</f>
        <v>0</v>
      </c>
      <c r="AR210" s="6">
        <f>'[1]Budget consol '!AS26</f>
        <v>0</v>
      </c>
      <c r="AS210" s="6">
        <f>'[1]Budget consol '!AT26</f>
        <v>0</v>
      </c>
      <c r="AT210" s="6">
        <f>'[1]Budget consol '!AU26</f>
        <v>0</v>
      </c>
      <c r="AU210" s="6">
        <f>'[1]Budget consol '!AV26</f>
        <v>0</v>
      </c>
      <c r="AV210" s="6">
        <f>'[1]Budget consol '!AW26</f>
        <v>0</v>
      </c>
      <c r="AW210" s="6">
        <f>'[1]Budget consol '!AX26</f>
        <v>0</v>
      </c>
      <c r="AX210" s="6">
        <f>'[1]Budget consol '!AY26</f>
        <v>0</v>
      </c>
      <c r="AY210" s="6">
        <f>'[1]Budget consol '!AZ26</f>
        <v>0</v>
      </c>
      <c r="AZ210" s="6">
        <f>'[1]Budget consol '!BA26</f>
        <v>0</v>
      </c>
      <c r="BA210" s="6">
        <f>'[1]Budget consol '!BB26</f>
        <v>0</v>
      </c>
      <c r="BB210" s="6">
        <f>'[1]Budget consol '!BC26</f>
        <v>0</v>
      </c>
      <c r="BC210" s="6">
        <f>'[1]Budget consol '!BD26</f>
        <v>0</v>
      </c>
      <c r="BD210" s="6">
        <f>'[1]Budget consol '!BE26</f>
        <v>0</v>
      </c>
      <c r="BE210" s="6">
        <f>'[1]Budget consol '!BF26</f>
        <v>0</v>
      </c>
      <c r="BF210" s="6">
        <f>'[1]Budget consol '!BG26</f>
        <v>0</v>
      </c>
      <c r="BG210" s="6">
        <f>'[1]Budget consol '!BH26</f>
        <v>0</v>
      </c>
    </row>
    <row r="211" spans="2:59" x14ac:dyDescent="0.3">
      <c r="B211" s="7" t="s">
        <v>450</v>
      </c>
      <c r="C211" s="6">
        <f>'[1]Budget consol '!D27</f>
        <v>265337264.73525834</v>
      </c>
      <c r="D211" s="6">
        <f>'[1]Budget consol '!E27</f>
        <v>254977134.89803675</v>
      </c>
      <c r="E211" s="6">
        <f>'[1]Budget consol '!F27</f>
        <v>251287914.95352745</v>
      </c>
      <c r="F211" s="6">
        <f>'[1]Budget consol '!G27</f>
        <v>243899667.24921936</v>
      </c>
      <c r="G211" s="6">
        <f>'[1]Budget consol '!H27</f>
        <v>235102919.31151509</v>
      </c>
      <c r="H211" s="6">
        <f>'[1]Budget consol '!I27</f>
        <v>226515256.65577051</v>
      </c>
      <c r="I211" s="6">
        <f>'[1]Budget consol '!J27</f>
        <v>217317055.38845322</v>
      </c>
      <c r="J211" s="6">
        <f>'[1]Budget consol '!K27</f>
        <v>209048600.36920983</v>
      </c>
      <c r="K211" s="6">
        <f>'[1]Budget consol '!L27</f>
        <v>202220152.53982359</v>
      </c>
      <c r="L211" s="6">
        <f>'[1]Budget consol '!M27</f>
        <v>194169136.22888884</v>
      </c>
      <c r="M211" s="6">
        <f>'[1]Budget consol '!N27</f>
        <v>188015315.84376809</v>
      </c>
      <c r="N211" s="6">
        <f>'[1]Budget consol '!O27</f>
        <v>182037402.55393991</v>
      </c>
      <c r="O211" s="6">
        <f>'[1]Budget consol '!P27</f>
        <v>176791821.82943213</v>
      </c>
      <c r="P211" s="6">
        <f>'[1]Budget consol '!Q27</f>
        <v>171330899.05804393</v>
      </c>
      <c r="Q211" s="6">
        <f>'[1]Budget consol '!R27</f>
        <v>166938707.3146449</v>
      </c>
      <c r="R211" s="6">
        <f>'[1]Budget consol '!S27</f>
        <v>161301113.96876469</v>
      </c>
      <c r="S211" s="6">
        <f>'[1]Budget consol '!T27</f>
        <v>156677819.68637145</v>
      </c>
      <c r="T211" s="6">
        <f>'[1]Budget consol '!U27</f>
        <v>150453298.3296634</v>
      </c>
      <c r="U211" s="6">
        <f>'[1]Budget consol '!V27</f>
        <v>148157609.52624625</v>
      </c>
      <c r="V211" s="6">
        <f>'[1]Budget consol '!W27</f>
        <v>144267032.15059677</v>
      </c>
      <c r="W211" s="6">
        <f>'[1]Budget consol '!X27</f>
        <v>139032115.03645885</v>
      </c>
      <c r="X211" s="6">
        <f>'[1]Budget consol '!Y27</f>
        <v>139176308.74737093</v>
      </c>
      <c r="Y211" s="6">
        <f>'[1]Budget consol '!Z27</f>
        <v>135979394.8312732</v>
      </c>
      <c r="Z211" s="6">
        <f>'[1]Budget consol '!AA27</f>
        <v>131662523.78937224</v>
      </c>
      <c r="AA211" s="6">
        <f>'[1]Budget consol '!AB27</f>
        <v>130313320.01794586</v>
      </c>
      <c r="AB211" s="6">
        <f>'[1]Budget consol '!AC27</f>
        <v>127742281.47939804</v>
      </c>
      <c r="AC211" s="6">
        <f>'[1]Budget consol '!AD27</f>
        <v>124117521.89868808</v>
      </c>
      <c r="AD211" s="6">
        <f>'[1]Budget consol '!AE27</f>
        <v>124738373.30620818</v>
      </c>
      <c r="AE211" s="6">
        <f>'[1]Budget consol '!AF27</f>
        <v>122306156.49982302</v>
      </c>
      <c r="AF211" s="6">
        <f>'[1]Budget consol '!AG27</f>
        <v>118949153.54985277</v>
      </c>
      <c r="AG211" s="6">
        <f>'[1]Budget consol '!AH27</f>
        <v>117818315.47582987</v>
      </c>
      <c r="AH211" s="6">
        <f>'[1]Budget consol '!AI27</f>
        <v>115749828.96166973</v>
      </c>
      <c r="AI211" s="6">
        <f>'[1]Budget consol '!AJ27</f>
        <v>112863702.06498477</v>
      </c>
      <c r="AJ211" s="6">
        <f>'[1]Budget consol '!AK27</f>
        <v>111939202.76354755</v>
      </c>
      <c r="AK211" s="6">
        <f>'[1]Budget consol '!AL27</f>
        <v>110186989.49690755</v>
      </c>
      <c r="AL211" s="6">
        <f>'[1]Budget consol '!AM27</f>
        <v>107707630.30627547</v>
      </c>
      <c r="AM211" s="6">
        <f>'[1]Budget consol '!AN27</f>
        <v>106965677.9762854</v>
      </c>
      <c r="AN211" s="6">
        <f>'[1]Budget consol '!AO27</f>
        <v>105488115.7001422</v>
      </c>
      <c r="AO211" s="6">
        <f>'[1]Budget consol '!AP27</f>
        <v>103360231.66675326</v>
      </c>
      <c r="AP211" s="6">
        <f>'[1]Budget consol '!AQ27</f>
        <v>0</v>
      </c>
      <c r="AQ211" s="6">
        <f>'[1]Budget consol '!AR27</f>
        <v>0</v>
      </c>
      <c r="AR211" s="6">
        <f>'[1]Budget consol '!AS27</f>
        <v>0</v>
      </c>
      <c r="AS211" s="6">
        <f>'[1]Budget consol '!AT27</f>
        <v>0</v>
      </c>
      <c r="AT211" s="6">
        <f>'[1]Budget consol '!AU27</f>
        <v>0</v>
      </c>
      <c r="AU211" s="6">
        <f>'[1]Budget consol '!AV27</f>
        <v>0</v>
      </c>
      <c r="AV211" s="6">
        <f>'[1]Budget consol '!AW27</f>
        <v>0</v>
      </c>
      <c r="AW211" s="6">
        <f>'[1]Budget consol '!AX27</f>
        <v>0</v>
      </c>
      <c r="AX211" s="6">
        <f>'[1]Budget consol '!AY27</f>
        <v>0</v>
      </c>
      <c r="AY211" s="6">
        <f>'[1]Budget consol '!AZ27</f>
        <v>0</v>
      </c>
      <c r="AZ211" s="6">
        <f>'[1]Budget consol '!BA27</f>
        <v>0</v>
      </c>
      <c r="BA211" s="6">
        <f>'[1]Budget consol '!BB27</f>
        <v>0</v>
      </c>
      <c r="BB211" s="6">
        <f>'[1]Budget consol '!BC27</f>
        <v>0</v>
      </c>
      <c r="BC211" s="6">
        <f>'[1]Budget consol '!BD27</f>
        <v>0</v>
      </c>
      <c r="BD211" s="6">
        <f>'[1]Budget consol '!BE27</f>
        <v>0</v>
      </c>
      <c r="BE211" s="6">
        <f>'[1]Budget consol '!BF27</f>
        <v>0</v>
      </c>
      <c r="BF211" s="6">
        <f>'[1]Budget consol '!BG27</f>
        <v>0</v>
      </c>
      <c r="BG211" s="6">
        <f>'[1]Budget consol '!BH27</f>
        <v>0</v>
      </c>
    </row>
    <row r="212" spans="2:59" x14ac:dyDescent="0.3">
      <c r="B212" s="9" t="s">
        <v>451</v>
      </c>
      <c r="C212" s="6">
        <f>'[1]Budget consol '!D28</f>
        <v>0.42272959467763421</v>
      </c>
      <c r="D212" s="6">
        <f>'[1]Budget consol '!E28</f>
        <v>0.41876997368104113</v>
      </c>
      <c r="E212" s="6">
        <f>'[1]Budget consol '!F28</f>
        <v>0.41251462939753197</v>
      </c>
      <c r="F212" s="6">
        <f>'[1]Budget consol '!G28</f>
        <v>0.40760325099925027</v>
      </c>
      <c r="G212" s="6">
        <f>'[1]Budget consol '!H28</f>
        <v>0.40339281121623255</v>
      </c>
      <c r="H212" s="6">
        <f>'[1]Budget consol '!I28</f>
        <v>0.39756915047137897</v>
      </c>
      <c r="I212" s="6">
        <f>'[1]Budget consol '!J28</f>
        <v>0.39567506998769647</v>
      </c>
      <c r="J212" s="6">
        <f>'[1]Budget consol '!K28</f>
        <v>0.39203014732362496</v>
      </c>
      <c r="K212" s="6">
        <f>'[1]Budget consol '!L28</f>
        <v>0.38676911825188909</v>
      </c>
      <c r="L212" s="6">
        <f>'[1]Budget consol '!M28</f>
        <v>0.38504682619326269</v>
      </c>
      <c r="M212" s="6">
        <f>'[1]Budget consol '!N28</f>
        <v>0.38178979482201558</v>
      </c>
      <c r="N212" s="6">
        <f>'[1]Budget consol '!O28</f>
        <v>0.37746205029561231</v>
      </c>
      <c r="O212" s="6">
        <f>'[1]Budget consol '!P28</f>
        <v>0.37593324331797634</v>
      </c>
      <c r="P212" s="6">
        <f>'[1]Budget consol '!Q28</f>
        <v>0.37306398175025879</v>
      </c>
      <c r="Q212" s="6">
        <f>'[1]Budget consol '!R28</f>
        <v>0.36927478949237491</v>
      </c>
      <c r="R212" s="6">
        <f>'[1]Budget consol '!S28</f>
        <v>0.36340945840262168</v>
      </c>
      <c r="S212" s="6">
        <f>'[1]Budget consol '!T28</f>
        <v>0.36105622418304256</v>
      </c>
      <c r="T212" s="6">
        <f>'[1]Budget consol '!U28</f>
        <v>0.35774478224441214</v>
      </c>
      <c r="U212" s="6">
        <f>'[1]Budget consol '!V28</f>
        <v>0.35682560638291178</v>
      </c>
      <c r="V212" s="6">
        <f>'[1]Budget consol '!W28</f>
        <v>0.3548760624620641</v>
      </c>
      <c r="W212" s="6">
        <f>'[1]Budget consol '!X28</f>
        <v>0.35209393045312165</v>
      </c>
      <c r="X212" s="6">
        <f>'[1]Budget consol '!Y28</f>
        <v>0.34592610670067625</v>
      </c>
      <c r="Y212" s="6">
        <f>'[1]Budget consol '!Z28</f>
        <v>0.34376623709162518</v>
      </c>
      <c r="Z212" s="6">
        <f>'[1]Budget consol '!AA28</f>
        <v>0.34074557530110161</v>
      </c>
      <c r="AA212" s="6">
        <f>'[1]Budget consol '!AB28</f>
        <v>0.33966561008284041</v>
      </c>
      <c r="AB212" s="6">
        <f>'[1]Budget consol '!AC28</f>
        <v>0.33798131427560829</v>
      </c>
      <c r="AC212" s="6">
        <f>'[1]Budget consol '!AD28</f>
        <v>0.33586583116788499</v>
      </c>
      <c r="AD212" s="6">
        <f>'[1]Budget consol '!AE28</f>
        <v>0.33077187067553809</v>
      </c>
      <c r="AE212" s="6">
        <f>'[1]Budget consol '!AF28</f>
        <v>0.33047832957452145</v>
      </c>
      <c r="AF212" s="6">
        <f>'[1]Budget consol '!AG28</f>
        <v>0.32993157733841</v>
      </c>
      <c r="AG212" s="6">
        <f>'[1]Budget consol '!AH28</f>
        <v>0.33049503375372818</v>
      </c>
      <c r="AH212" s="6">
        <f>'[1]Budget consol '!AI28</f>
        <v>0.33080542089737064</v>
      </c>
      <c r="AI212" s="6">
        <f>'[1]Budget consol '!AJ28</f>
        <v>0.33101587653885861</v>
      </c>
      <c r="AJ212" s="6">
        <f>'[1]Budget consol '!AK28</f>
        <v>0.33201541923420136</v>
      </c>
      <c r="AK212" s="6">
        <f>'[1]Budget consol '!AL28</f>
        <v>0.33291026948453623</v>
      </c>
      <c r="AL212" s="6">
        <f>'[1]Budget consol '!AM28</f>
        <v>0.33383529579516374</v>
      </c>
      <c r="AM212" s="6">
        <f>'[1]Budget consol '!AN28</f>
        <v>0.33526497927830506</v>
      </c>
      <c r="AN212" s="6">
        <f>'[1]Budget consol '!AO28</f>
        <v>0.33671793055161148</v>
      </c>
      <c r="AO212" s="6">
        <f>'[1]Budget consol '!AP28</f>
        <v>0.33830793802256409</v>
      </c>
      <c r="AP212" s="6">
        <f>'[1]Budget consol '!AQ28</f>
        <v>0</v>
      </c>
      <c r="AQ212" s="6">
        <f>'[1]Budget consol '!AR28</f>
        <v>0</v>
      </c>
      <c r="AR212" s="6">
        <f>'[1]Budget consol '!AS28</f>
        <v>0</v>
      </c>
      <c r="AS212" s="6">
        <f>'[1]Budget consol '!AT28</f>
        <v>0</v>
      </c>
      <c r="AT212" s="6">
        <f>'[1]Budget consol '!AU28</f>
        <v>0</v>
      </c>
      <c r="AU212" s="6">
        <f>'[1]Budget consol '!AV28</f>
        <v>0</v>
      </c>
      <c r="AV212" s="6">
        <f>'[1]Budget consol '!AW28</f>
        <v>0</v>
      </c>
      <c r="AW212" s="6">
        <f>'[1]Budget consol '!AX28</f>
        <v>0</v>
      </c>
      <c r="AX212" s="6">
        <f>'[1]Budget consol '!AY28</f>
        <v>0</v>
      </c>
      <c r="AY212" s="6">
        <f>'[1]Budget consol '!AZ28</f>
        <v>0</v>
      </c>
      <c r="AZ212" s="6">
        <f>'[1]Budget consol '!BA28</f>
        <v>0</v>
      </c>
      <c r="BA212" s="6">
        <f>'[1]Budget consol '!BB28</f>
        <v>0</v>
      </c>
      <c r="BB212" s="6">
        <f>'[1]Budget consol '!BC28</f>
        <v>0</v>
      </c>
      <c r="BC212" s="6">
        <f>'[1]Budget consol '!BD28</f>
        <v>0</v>
      </c>
      <c r="BD212" s="6">
        <f>'[1]Budget consol '!BE28</f>
        <v>0</v>
      </c>
      <c r="BE212" s="6">
        <f>'[1]Budget consol '!BF28</f>
        <v>0</v>
      </c>
      <c r="BF212" s="6">
        <f>'[1]Budget consol '!BG28</f>
        <v>0</v>
      </c>
      <c r="BG212" s="6">
        <f>'[1]Budget consol '!BH28</f>
        <v>0</v>
      </c>
    </row>
    <row r="213" spans="2:59" x14ac:dyDescent="0.3">
      <c r="B213" s="9" t="s">
        <v>452</v>
      </c>
      <c r="C213" s="6">
        <f>'[1]Budget consol '!D29</f>
        <v>0.15408218231670268</v>
      </c>
      <c r="D213" s="6">
        <f>'[1]Budget consol '!E29</f>
        <v>0.15234034156367607</v>
      </c>
      <c r="E213" s="6">
        <f>'[1]Budget consol '!F29</f>
        <v>0.15101304401543769</v>
      </c>
      <c r="F213" s="6">
        <f>'[1]Budget consol '!G29</f>
        <v>0.15182577908641107</v>
      </c>
      <c r="G213" s="6">
        <f>'[1]Budget consol '!H29</f>
        <v>0.15043102155386404</v>
      </c>
      <c r="H213" s="6">
        <f>'[1]Budget consol '!I29</f>
        <v>0.14921732734368642</v>
      </c>
      <c r="I213" s="6">
        <f>'[1]Budget consol '!J29</f>
        <v>0.14744507521201233</v>
      </c>
      <c r="J213" s="6">
        <f>'[1]Budget consol '!K29</f>
        <v>0.14597034373878401</v>
      </c>
      <c r="K213" s="6">
        <f>'[1]Budget consol '!L29</f>
        <v>0.14481317773697427</v>
      </c>
      <c r="L213" s="6">
        <f>'[1]Budget consol '!M29</f>
        <v>0.14310783485178202</v>
      </c>
      <c r="M213" s="6">
        <f>'[1]Budget consol '!N29</f>
        <v>0.14171872251472195</v>
      </c>
      <c r="N213" s="6">
        <f>'[1]Budget consol '!O29</f>
        <v>0.14048901473761735</v>
      </c>
      <c r="O213" s="6">
        <f>'[1]Budget consol '!P29</f>
        <v>0.13884364979509836</v>
      </c>
      <c r="P213" s="6">
        <f>'[1]Budget consol '!Q29</f>
        <v>0.13747843826929151</v>
      </c>
      <c r="Q213" s="6">
        <f>'[1]Budget consol '!R29</f>
        <v>0.13645031907057673</v>
      </c>
      <c r="R213" s="6">
        <f>'[1]Budget consol '!S29</f>
        <v>0.13929470148700099</v>
      </c>
      <c r="S213" s="6">
        <f>'[1]Budget consol '!T29</f>
        <v>0.13813302409657652</v>
      </c>
      <c r="T213" s="6">
        <f>'[1]Budget consol '!U29</f>
        <v>0.13728355836956135</v>
      </c>
      <c r="U213" s="6">
        <f>'[1]Budget consol '!V29</f>
        <v>0.13593975858796581</v>
      </c>
      <c r="V213" s="6">
        <f>'[1]Budget consol '!W29</f>
        <v>0.13496397326184137</v>
      </c>
      <c r="W213" s="6">
        <f>'[1]Budget consol '!X29</f>
        <v>0.13438040586345448</v>
      </c>
      <c r="X213" s="6">
        <f>'[1]Budget consol '!Y29</f>
        <v>0.13869145859565193</v>
      </c>
      <c r="Y213" s="6">
        <f>'[1]Budget consol '!Z29</f>
        <v>0.1383308921470025</v>
      </c>
      <c r="Z213" s="6">
        <f>'[1]Budget consol '!AA29</f>
        <v>0.13854704153787067</v>
      </c>
      <c r="AA213" s="6">
        <f>'[1]Budget consol '!AB29</f>
        <v>0.13806129199614192</v>
      </c>
      <c r="AB213" s="6">
        <f>'[1]Budget consol '!AC29</f>
        <v>0.13799288852896427</v>
      </c>
      <c r="AC213" s="6">
        <f>'[1]Budget consol '!AD29</f>
        <v>0.13836235805508554</v>
      </c>
      <c r="AD213" s="6">
        <f>'[1]Budget consol '!AE29</f>
        <v>0.14324588112968975</v>
      </c>
      <c r="AE213" s="6">
        <f>'[1]Budget consol '!AF29</f>
        <v>0.14283464292666678</v>
      </c>
      <c r="AF213" s="6">
        <f>'[1]Budget consol '!AG29</f>
        <v>0.14288356291501841</v>
      </c>
      <c r="AG213" s="6">
        <f>'[1]Budget consol '!AH29</f>
        <v>0.14209299025193056</v>
      </c>
      <c r="AH213" s="6">
        <f>'[1]Budget consol '!AI29</f>
        <v>0.14175365440850529</v>
      </c>
      <c r="AI213" s="6">
        <f>'[1]Budget consol '!AJ29</f>
        <v>0.14187717675737135</v>
      </c>
      <c r="AJ213" s="6">
        <f>'[1]Budget consol '!AK29</f>
        <v>0.14115035652630065</v>
      </c>
      <c r="AK213" s="6">
        <f>'[1]Budget consol '!AL29</f>
        <v>0.1408836814520634</v>
      </c>
      <c r="AL213" s="6">
        <f>'[1]Budget consol '!AM29</f>
        <v>0.14108027013833821</v>
      </c>
      <c r="AM213" s="6">
        <f>'[1]Budget consol '!AN29</f>
        <v>0.14041319627259338</v>
      </c>
      <c r="AN213" s="6">
        <f>'[1]Budget consol '!AO29</f>
        <v>0.14020646084796129</v>
      </c>
      <c r="AO213" s="6">
        <f>'[1]Budget consol '!AP29</f>
        <v>0.1404615897947169</v>
      </c>
      <c r="AP213" s="6">
        <f>'[1]Budget consol '!AQ29</f>
        <v>0</v>
      </c>
      <c r="AQ213" s="6">
        <f>'[1]Budget consol '!AR29</f>
        <v>0</v>
      </c>
      <c r="AR213" s="6">
        <f>'[1]Budget consol '!AS29</f>
        <v>0</v>
      </c>
      <c r="AS213" s="6">
        <f>'[1]Budget consol '!AT29</f>
        <v>0</v>
      </c>
      <c r="AT213" s="6">
        <f>'[1]Budget consol '!AU29</f>
        <v>0</v>
      </c>
      <c r="AU213" s="6">
        <f>'[1]Budget consol '!AV29</f>
        <v>0</v>
      </c>
      <c r="AV213" s="6">
        <f>'[1]Budget consol '!AW29</f>
        <v>0</v>
      </c>
      <c r="AW213" s="6">
        <f>'[1]Budget consol '!AX29</f>
        <v>0</v>
      </c>
      <c r="AX213" s="6">
        <f>'[1]Budget consol '!AY29</f>
        <v>0</v>
      </c>
      <c r="AY213" s="6">
        <f>'[1]Budget consol '!AZ29</f>
        <v>0</v>
      </c>
      <c r="AZ213" s="6">
        <f>'[1]Budget consol '!BA29</f>
        <v>0</v>
      </c>
      <c r="BA213" s="6">
        <f>'[1]Budget consol '!BB29</f>
        <v>0</v>
      </c>
      <c r="BB213" s="6">
        <f>'[1]Budget consol '!BC29</f>
        <v>0</v>
      </c>
      <c r="BC213" s="6">
        <f>'[1]Budget consol '!BD29</f>
        <v>0</v>
      </c>
      <c r="BD213" s="6">
        <f>'[1]Budget consol '!BE29</f>
        <v>0</v>
      </c>
      <c r="BE213" s="6">
        <f>'[1]Budget consol '!BF29</f>
        <v>0</v>
      </c>
      <c r="BF213" s="6">
        <f>'[1]Budget consol '!BG29</f>
        <v>0</v>
      </c>
      <c r="BG213" s="6">
        <f>'[1]Budget consol '!BH29</f>
        <v>0</v>
      </c>
    </row>
    <row r="214" spans="2:59" x14ac:dyDescent="0.3">
      <c r="B214" s="9" t="s">
        <v>453</v>
      </c>
      <c r="C214" s="6">
        <f>'[1]Budget consol '!D30</f>
        <v>0.41028856087243237</v>
      </c>
      <c r="D214" s="6">
        <f>'[1]Budget consol '!E30</f>
        <v>0.41628183941117053</v>
      </c>
      <c r="E214" s="6">
        <f>'[1]Budget consol '!F30</f>
        <v>0.42417430256685601</v>
      </c>
      <c r="F214" s="6">
        <f>'[1]Budget consol '!G30</f>
        <v>0.42862471170943228</v>
      </c>
      <c r="G214" s="6">
        <f>'[1]Budget consol '!H30</f>
        <v>0.43451694896283716</v>
      </c>
      <c r="H214" s="6">
        <f>'[1]Budget consol '!I30</f>
        <v>0.44189270477318848</v>
      </c>
      <c r="I214" s="6">
        <f>'[1]Budget consol '!J30</f>
        <v>0.4458122613833253</v>
      </c>
      <c r="J214" s="6">
        <f>'[1]Budget consol '!K30</f>
        <v>0.45122167247201206</v>
      </c>
      <c r="K214" s="6">
        <f>'[1]Budget consol '!L30</f>
        <v>0.4579737989532674</v>
      </c>
      <c r="L214" s="6">
        <f>'[1]Budget consol '!M30</f>
        <v>0.46163759630030182</v>
      </c>
      <c r="M214" s="6">
        <f>'[1]Budget consol '!N30</f>
        <v>0.466561818799543</v>
      </c>
      <c r="N214" s="6">
        <f>'[1]Budget consol '!O30</f>
        <v>0.47243930631165193</v>
      </c>
      <c r="O214" s="6">
        <f>'[1]Budget consol '!P30</f>
        <v>0.47581841167364897</v>
      </c>
      <c r="P214" s="6">
        <f>'[1]Budget consol '!Q30</f>
        <v>0.48030636502201823</v>
      </c>
      <c r="Q214" s="6">
        <f>'[1]Budget consol '!R30</f>
        <v>0.48542365629582734</v>
      </c>
      <c r="R214" s="6">
        <f>'[1]Budget consol '!S30</f>
        <v>0.48875529919056632</v>
      </c>
      <c r="S214" s="6">
        <f>'[1]Budget consol '!T30</f>
        <v>0.49251513460567758</v>
      </c>
      <c r="T214" s="6">
        <f>'[1]Budget consol '!U30</f>
        <v>0.49697748897361099</v>
      </c>
      <c r="U214" s="6">
        <f>'[1]Budget consol '!V30</f>
        <v>0.49941806284553591</v>
      </c>
      <c r="V214" s="6">
        <f>'[1]Budget consol '!W30</f>
        <v>0.50257899147934937</v>
      </c>
      <c r="W214" s="6">
        <f>'[1]Budget consol '!X30</f>
        <v>0.50623771536857043</v>
      </c>
      <c r="X214" s="6">
        <f>'[1]Budget consol '!Y30</f>
        <v>0.50836699367161053</v>
      </c>
      <c r="Y214" s="6">
        <f>'[1]Budget consol '!Z30</f>
        <v>0.51111510413678229</v>
      </c>
      <c r="Z214" s="6">
        <f>'[1]Budget consol '!AA30</f>
        <v>0.51420452559392005</v>
      </c>
      <c r="AA214" s="6">
        <f>'[1]Budget consol '!AB30</f>
        <v>0.51593714071718433</v>
      </c>
      <c r="AB214" s="6">
        <f>'[1]Budget consol '!AC30</f>
        <v>0.51790944001726391</v>
      </c>
      <c r="AC214" s="6">
        <f>'[1]Budget consol '!AD30</f>
        <v>0.5199247456817957</v>
      </c>
      <c r="AD214" s="6">
        <f>'[1]Budget consol '!AE30</f>
        <v>0.5203672784784753</v>
      </c>
      <c r="AE214" s="6">
        <f>'[1]Budget consol '!AF30</f>
        <v>0.52126202834499569</v>
      </c>
      <c r="AF214" s="6">
        <f>'[1]Budget consol '!AG30</f>
        <v>0.52199618561932815</v>
      </c>
      <c r="AG214" s="6">
        <f>'[1]Budget consol '!AH30</f>
        <v>0.52235213570316297</v>
      </c>
      <c r="AH214" s="6">
        <f>'[1]Budget consol '!AI30</f>
        <v>0.52255621146656517</v>
      </c>
      <c r="AI214" s="6">
        <f>'[1]Budget consol '!AJ30</f>
        <v>0.52243971058144911</v>
      </c>
      <c r="AJ214" s="6">
        <f>'[1]Budget consol '!AK30</f>
        <v>0.52228498730438433</v>
      </c>
      <c r="AK214" s="6">
        <f>'[1]Budget consol '!AL30</f>
        <v>0.52181718414243605</v>
      </c>
      <c r="AL214" s="6">
        <f>'[1]Budget consol '!AM30</f>
        <v>0.52089415514739346</v>
      </c>
      <c r="AM214" s="6">
        <f>'[1]Budget consol '!AN30</f>
        <v>0.52023908960937426</v>
      </c>
      <c r="AN214" s="6">
        <f>'[1]Budget consol '!AO30</f>
        <v>0.51913870295080655</v>
      </c>
      <c r="AO214" s="6">
        <f>'[1]Budget consol '!AP30</f>
        <v>0.51747348971608853</v>
      </c>
      <c r="AP214" s="6">
        <f>'[1]Budget consol '!AQ30</f>
        <v>0</v>
      </c>
      <c r="AQ214" s="6">
        <f>'[1]Budget consol '!AR30</f>
        <v>0</v>
      </c>
      <c r="AR214" s="6">
        <f>'[1]Budget consol '!AS30</f>
        <v>0</v>
      </c>
      <c r="AS214" s="6">
        <f>'[1]Budget consol '!AT30</f>
        <v>0</v>
      </c>
      <c r="AT214" s="6">
        <f>'[1]Budget consol '!AU30</f>
        <v>0</v>
      </c>
      <c r="AU214" s="6">
        <f>'[1]Budget consol '!AV30</f>
        <v>0</v>
      </c>
      <c r="AV214" s="6">
        <f>'[1]Budget consol '!AW30</f>
        <v>0</v>
      </c>
      <c r="AW214" s="6">
        <f>'[1]Budget consol '!AX30</f>
        <v>0</v>
      </c>
      <c r="AX214" s="6">
        <f>'[1]Budget consol '!AY30</f>
        <v>0</v>
      </c>
      <c r="AY214" s="6">
        <f>'[1]Budget consol '!AZ30</f>
        <v>0</v>
      </c>
      <c r="AZ214" s="6">
        <f>'[1]Budget consol '!BA30</f>
        <v>0</v>
      </c>
      <c r="BA214" s="6">
        <f>'[1]Budget consol '!BB30</f>
        <v>0</v>
      </c>
      <c r="BB214" s="6">
        <f>'[1]Budget consol '!BC30</f>
        <v>0</v>
      </c>
      <c r="BC214" s="6">
        <f>'[1]Budget consol '!BD30</f>
        <v>0</v>
      </c>
      <c r="BD214" s="6">
        <f>'[1]Budget consol '!BE30</f>
        <v>0</v>
      </c>
      <c r="BE214" s="6">
        <f>'[1]Budget consol '!BF30</f>
        <v>0</v>
      </c>
      <c r="BF214" s="6">
        <f>'[1]Budget consol '!BG30</f>
        <v>0</v>
      </c>
      <c r="BG214" s="6">
        <f>'[1]Budget consol '!BH30</f>
        <v>0</v>
      </c>
    </row>
    <row r="215" spans="2:59" x14ac:dyDescent="0.3">
      <c r="B215" s="9" t="s">
        <v>454</v>
      </c>
      <c r="C215" s="6">
        <f>'[1]Budget consol '!D31</f>
        <v>1.2899662133230605E-2</v>
      </c>
      <c r="D215" s="6">
        <f>'[1]Budget consol '!E31</f>
        <v>1.2607845344112235E-2</v>
      </c>
      <c r="E215" s="6">
        <f>'[1]Budget consol '!F31</f>
        <v>1.2298024020174202E-2</v>
      </c>
      <c r="F215" s="6">
        <f>'[1]Budget consol '!G31</f>
        <v>1.1946258204906277E-2</v>
      </c>
      <c r="G215" s="6">
        <f>'[1]Budget consol '!H31</f>
        <v>1.1659218267066278E-2</v>
      </c>
      <c r="H215" s="6">
        <f>'[1]Budget consol '!I31</f>
        <v>1.1320817411746131E-2</v>
      </c>
      <c r="I215" s="6">
        <f>'[1]Budget consol '!J31</f>
        <v>1.1067593416965867E-2</v>
      </c>
      <c r="J215" s="6">
        <f>'[1]Budget consol '!K31</f>
        <v>1.0777836465579088E-2</v>
      </c>
      <c r="K215" s="6">
        <f>'[1]Budget consol '!L31</f>
        <v>1.0443905057869254E-2</v>
      </c>
      <c r="L215" s="6">
        <f>'[1]Budget consol '!M31</f>
        <v>1.020774265465344E-2</v>
      </c>
      <c r="M215" s="6">
        <f>'[1]Budget consol '!N31</f>
        <v>9.9296638637194849E-3</v>
      </c>
      <c r="N215" s="6">
        <f>'[1]Budget consol '!O31</f>
        <v>9.6096286551185291E-3</v>
      </c>
      <c r="O215" s="6">
        <f>'[1]Budget consol '!P31</f>
        <v>9.4046952132763595E-3</v>
      </c>
      <c r="P215" s="6">
        <f>'[1]Budget consol '!Q31</f>
        <v>9.1512149584314553E-3</v>
      </c>
      <c r="Q215" s="6">
        <f>'[1]Budget consol '!R31</f>
        <v>8.8512351412210841E-3</v>
      </c>
      <c r="R215" s="6">
        <f>'[1]Budget consol '!S31</f>
        <v>8.5405409198109489E-3</v>
      </c>
      <c r="S215" s="6">
        <f>'[1]Budget consol '!T31</f>
        <v>8.2956171147033249E-3</v>
      </c>
      <c r="T215" s="6">
        <f>'[1]Budget consol '!U31</f>
        <v>7.994170412415541E-3</v>
      </c>
      <c r="U215" s="6">
        <f>'[1]Budget consol '!V31</f>
        <v>7.8165721835865079E-3</v>
      </c>
      <c r="V215" s="6">
        <f>'[1]Budget consol '!W31</f>
        <v>7.5809727967453512E-3</v>
      </c>
      <c r="W215" s="6">
        <f>'[1]Budget consol '!X31</f>
        <v>7.2879483148533993E-3</v>
      </c>
      <c r="X215" s="6">
        <f>'[1]Budget consol '!Y31</f>
        <v>7.0154410320613656E-3</v>
      </c>
      <c r="Y215" s="6">
        <f>'[1]Budget consol '!Z31</f>
        <v>6.787766624590027E-3</v>
      </c>
      <c r="Z215" s="6">
        <f>'[1]Budget consol '!AA31</f>
        <v>6.5028575671076177E-3</v>
      </c>
      <c r="AA215" s="6">
        <f>'[1]Budget consol '!AB31</f>
        <v>6.3359572038332763E-3</v>
      </c>
      <c r="AB215" s="6">
        <f>'[1]Budget consol '!AC31</f>
        <v>6.1163571781635041E-3</v>
      </c>
      <c r="AC215" s="6">
        <f>'[1]Budget consol '!AD31</f>
        <v>5.8470650952338141E-3</v>
      </c>
      <c r="AD215" s="6">
        <f>'[1]Budget consol '!AE31</f>
        <v>5.614969716296745E-3</v>
      </c>
      <c r="AE215" s="6">
        <f>'[1]Budget consol '!AF31</f>
        <v>5.4249991538159294E-3</v>
      </c>
      <c r="AF215" s="6">
        <f>'[1]Budget consol '!AG31</f>
        <v>5.1886741272434839E-3</v>
      </c>
      <c r="AG215" s="6">
        <f>'[1]Budget consol '!AH31</f>
        <v>5.0598402911783457E-3</v>
      </c>
      <c r="AH215" s="6">
        <f>'[1]Budget consol '!AI31</f>
        <v>4.8847132275588023E-3</v>
      </c>
      <c r="AI215" s="6">
        <f>'[1]Budget consol '!AJ31</f>
        <v>4.6672361223209216E-3</v>
      </c>
      <c r="AJ215" s="6">
        <f>'[1]Budget consol '!AK31</f>
        <v>4.5492369351136618E-3</v>
      </c>
      <c r="AK215" s="6">
        <f>'[1]Budget consol '!AL31</f>
        <v>4.3888649209642824E-3</v>
      </c>
      <c r="AL215" s="6">
        <f>'[1]Budget consol '!AM31</f>
        <v>4.1902789191045672E-3</v>
      </c>
      <c r="AM215" s="6">
        <f>'[1]Budget consol '!AN31</f>
        <v>4.0827348397273209E-3</v>
      </c>
      <c r="AN215" s="6">
        <f>'[1]Budget consol '!AO31</f>
        <v>3.9369056496207141E-3</v>
      </c>
      <c r="AO215" s="6">
        <f>'[1]Budget consol '!AP31</f>
        <v>3.7569824666304238E-3</v>
      </c>
      <c r="AP215" s="6">
        <f>'[1]Budget consol '!AQ31</f>
        <v>0</v>
      </c>
      <c r="AQ215" s="6">
        <f>'[1]Budget consol '!AR31</f>
        <v>0</v>
      </c>
      <c r="AR215" s="6">
        <f>'[1]Budget consol '!AS31</f>
        <v>0</v>
      </c>
      <c r="AS215" s="6">
        <f>'[1]Budget consol '!AT31</f>
        <v>0</v>
      </c>
      <c r="AT215" s="6">
        <f>'[1]Budget consol '!AU31</f>
        <v>0</v>
      </c>
      <c r="AU215" s="6">
        <f>'[1]Budget consol '!AV31</f>
        <v>0</v>
      </c>
      <c r="AV215" s="6">
        <f>'[1]Budget consol '!AW31</f>
        <v>0</v>
      </c>
      <c r="AW215" s="6">
        <f>'[1]Budget consol '!AX31</f>
        <v>0</v>
      </c>
      <c r="AX215" s="6">
        <f>'[1]Budget consol '!AY31</f>
        <v>0</v>
      </c>
      <c r="AY215" s="6">
        <f>'[1]Budget consol '!AZ31</f>
        <v>0</v>
      </c>
      <c r="AZ215" s="6">
        <f>'[1]Budget consol '!BA31</f>
        <v>0</v>
      </c>
      <c r="BA215" s="6">
        <f>'[1]Budget consol '!BB31</f>
        <v>0</v>
      </c>
      <c r="BB215" s="6">
        <f>'[1]Budget consol '!BC31</f>
        <v>0</v>
      </c>
      <c r="BC215" s="6">
        <f>'[1]Budget consol '!BD31</f>
        <v>0</v>
      </c>
      <c r="BD215" s="6">
        <f>'[1]Budget consol '!BE31</f>
        <v>0</v>
      </c>
      <c r="BE215" s="6">
        <f>'[1]Budget consol '!BF31</f>
        <v>0</v>
      </c>
      <c r="BF215" s="6">
        <f>'[1]Budget consol '!BG31</f>
        <v>0</v>
      </c>
      <c r="BG215" s="6">
        <f>'[1]Budget consol '!BH31</f>
        <v>0</v>
      </c>
    </row>
    <row r="216" spans="2:59" x14ac:dyDescent="0.3">
      <c r="C216" s="6">
        <f>'[1]Budget consol '!D32</f>
        <v>0</v>
      </c>
      <c r="D216" s="6">
        <f>'[1]Budget consol '!E32</f>
        <v>0</v>
      </c>
      <c r="E216" s="6">
        <f>'[1]Budget consol '!F32</f>
        <v>0</v>
      </c>
      <c r="F216" s="6">
        <f>'[1]Budget consol '!G32</f>
        <v>0</v>
      </c>
      <c r="G216" s="6">
        <f>'[1]Budget consol '!H32</f>
        <v>0</v>
      </c>
      <c r="H216" s="6">
        <f>'[1]Budget consol '!I32</f>
        <v>0</v>
      </c>
      <c r="I216" s="6">
        <f>'[1]Budget consol '!J32</f>
        <v>0</v>
      </c>
      <c r="J216" s="6">
        <f>'[1]Budget consol '!K32</f>
        <v>0</v>
      </c>
      <c r="K216" s="6">
        <f>'[1]Budget consol '!L32</f>
        <v>0</v>
      </c>
      <c r="L216" s="6">
        <f>'[1]Budget consol '!M32</f>
        <v>0</v>
      </c>
      <c r="M216" s="6">
        <f>'[1]Budget consol '!N32</f>
        <v>0</v>
      </c>
      <c r="N216" s="6">
        <f>'[1]Budget consol '!O32</f>
        <v>0</v>
      </c>
      <c r="O216" s="6">
        <f>'[1]Budget consol '!P32</f>
        <v>0</v>
      </c>
      <c r="P216" s="6">
        <f>'[1]Budget consol '!Q32</f>
        <v>0</v>
      </c>
      <c r="Q216" s="6">
        <f>'[1]Budget consol '!R32</f>
        <v>0</v>
      </c>
      <c r="R216" s="6">
        <f>'[1]Budget consol '!S32</f>
        <v>0</v>
      </c>
      <c r="S216" s="6">
        <f>'[1]Budget consol '!T32</f>
        <v>0</v>
      </c>
      <c r="T216" s="6">
        <f>'[1]Budget consol '!U32</f>
        <v>0</v>
      </c>
      <c r="U216" s="6">
        <f>'[1]Budget consol '!V32</f>
        <v>0</v>
      </c>
      <c r="V216" s="6">
        <f>'[1]Budget consol '!W32</f>
        <v>0</v>
      </c>
      <c r="W216" s="6">
        <f>'[1]Budget consol '!X32</f>
        <v>0</v>
      </c>
      <c r="X216" s="6">
        <f>'[1]Budget consol '!Y32</f>
        <v>0</v>
      </c>
      <c r="Y216" s="6">
        <f>'[1]Budget consol '!Z32</f>
        <v>0</v>
      </c>
      <c r="Z216" s="6">
        <f>'[1]Budget consol '!AA32</f>
        <v>0</v>
      </c>
      <c r="AA216" s="6">
        <f>'[1]Budget consol '!AB32</f>
        <v>0</v>
      </c>
      <c r="AB216" s="6">
        <f>'[1]Budget consol '!AC32</f>
        <v>0</v>
      </c>
      <c r="AC216" s="6">
        <f>'[1]Budget consol '!AD32</f>
        <v>0</v>
      </c>
      <c r="AD216" s="6">
        <f>'[1]Budget consol '!AE32</f>
        <v>0</v>
      </c>
      <c r="AE216" s="6">
        <f>'[1]Budget consol '!AF32</f>
        <v>0</v>
      </c>
      <c r="AF216" s="6">
        <f>'[1]Budget consol '!AG32</f>
        <v>0</v>
      </c>
      <c r="AG216" s="6">
        <f>'[1]Budget consol '!AH32</f>
        <v>0</v>
      </c>
      <c r="AH216" s="6">
        <f>'[1]Budget consol '!AI32</f>
        <v>0</v>
      </c>
      <c r="AI216" s="6">
        <f>'[1]Budget consol '!AJ32</f>
        <v>0</v>
      </c>
      <c r="AJ216" s="6">
        <f>'[1]Budget consol '!AK32</f>
        <v>0</v>
      </c>
      <c r="AK216" s="6">
        <f>'[1]Budget consol '!AL32</f>
        <v>0</v>
      </c>
      <c r="AL216" s="6">
        <f>'[1]Budget consol '!AM32</f>
        <v>0</v>
      </c>
      <c r="AM216" s="6">
        <f>'[1]Budget consol '!AN32</f>
        <v>0</v>
      </c>
      <c r="AN216" s="6">
        <f>'[1]Budget consol '!AO32</f>
        <v>0</v>
      </c>
      <c r="AO216" s="6">
        <f>'[1]Budget consol '!AP32</f>
        <v>0</v>
      </c>
      <c r="AP216" s="6">
        <f>'[1]Budget consol '!AQ32</f>
        <v>0</v>
      </c>
      <c r="AQ216" s="6">
        <f>'[1]Budget consol '!AR32</f>
        <v>0</v>
      </c>
      <c r="AR216" s="6">
        <f>'[1]Budget consol '!AS32</f>
        <v>0</v>
      </c>
      <c r="AS216" s="6">
        <f>'[1]Budget consol '!AT32</f>
        <v>0</v>
      </c>
      <c r="AT216" s="6">
        <f>'[1]Budget consol '!AU32</f>
        <v>0</v>
      </c>
      <c r="AU216" s="6">
        <f>'[1]Budget consol '!AV32</f>
        <v>0</v>
      </c>
      <c r="AV216" s="6">
        <f>'[1]Budget consol '!AW32</f>
        <v>0</v>
      </c>
      <c r="AW216" s="6">
        <f>'[1]Budget consol '!AX32</f>
        <v>0</v>
      </c>
      <c r="AX216" s="6">
        <f>'[1]Budget consol '!AY32</f>
        <v>0</v>
      </c>
      <c r="AY216" s="6">
        <f>'[1]Budget consol '!AZ32</f>
        <v>0</v>
      </c>
      <c r="AZ216" s="6">
        <f>'[1]Budget consol '!BA32</f>
        <v>0</v>
      </c>
      <c r="BA216" s="6">
        <f>'[1]Budget consol '!BB32</f>
        <v>0</v>
      </c>
      <c r="BB216" s="6">
        <f>'[1]Budget consol '!BC32</f>
        <v>0</v>
      </c>
      <c r="BC216" s="6">
        <f>'[1]Budget consol '!BD32</f>
        <v>0</v>
      </c>
      <c r="BD216" s="6">
        <f>'[1]Budget consol '!BE32</f>
        <v>0</v>
      </c>
      <c r="BE216" s="6">
        <f>'[1]Budget consol '!BF32</f>
        <v>0</v>
      </c>
      <c r="BF216" s="6">
        <f>'[1]Budget consol '!BG32</f>
        <v>0</v>
      </c>
      <c r="BG216" s="6">
        <f>'[1]Budget consol '!BH32</f>
        <v>0</v>
      </c>
    </row>
    <row r="217" spans="2:59" x14ac:dyDescent="0.3">
      <c r="B217" s="5" t="s">
        <v>440</v>
      </c>
      <c r="C217" s="6">
        <f>'[1]Budget consol '!D33</f>
        <v>115748512.97220404</v>
      </c>
      <c r="D217" s="6">
        <f>'[1]Budget consol '!E33</f>
        <v>109471341.22246301</v>
      </c>
      <c r="E217" s="6">
        <f>'[1]Budget consol '!F33</f>
        <v>105218354.58982551</v>
      </c>
      <c r="F217" s="6">
        <f>'[1]Budget consol '!G33</f>
        <v>101537119.19877505</v>
      </c>
      <c r="G217" s="6">
        <f>'[1]Budget consol '!H33</f>
        <v>97126562.417316169</v>
      </c>
      <c r="H217" s="6">
        <f>'[1]Budget consol '!I33</f>
        <v>92447152.851828098</v>
      </c>
      <c r="I217" s="6">
        <f>'[1]Budget consol '!J33</f>
        <v>88021209.628893703</v>
      </c>
      <c r="J217" s="6">
        <f>'[1]Budget consol '!K33</f>
        <v>83970147.350442633</v>
      </c>
      <c r="K217" s="6">
        <f>'[1]Budget consol '!L33</f>
        <v>80082931.845564499</v>
      </c>
      <c r="L217" s="6">
        <f>'[1]Budget consol '!M33</f>
        <v>76488359.87010549</v>
      </c>
      <c r="M217" s="6">
        <f>'[1]Budget consol '!N33</f>
        <v>73273269.2545048</v>
      </c>
      <c r="N217" s="6">
        <f>'[1]Budget consol '!O33</f>
        <v>70247270.028943285</v>
      </c>
      <c r="O217" s="6">
        <f>'[1]Budget consol '!P33</f>
        <v>67587067.085465059</v>
      </c>
      <c r="P217" s="6">
        <f>'[1]Budget consol '!Q33</f>
        <v>65189655.18593888</v>
      </c>
      <c r="Q217" s="6">
        <f>'[1]Budget consol '!R33</f>
        <v>62781821.700595111</v>
      </c>
      <c r="R217" s="6">
        <f>'[1]Budget consol '!S33</f>
        <v>60132303.234436512</v>
      </c>
      <c r="S217" s="6">
        <f>'[1]Budget consol '!T33</f>
        <v>57593926.22816059</v>
      </c>
      <c r="T217" s="6">
        <f>'[1]Budget consol '!U33</f>
        <v>55196692.21904593</v>
      </c>
      <c r="U217" s="6">
        <f>'[1]Budget consol '!V33</f>
        <v>53345155.654172242</v>
      </c>
      <c r="V217" s="6">
        <f>'[1]Budget consol '!W33</f>
        <v>52031672.58606863</v>
      </c>
      <c r="W217" s="6">
        <f>'[1]Budget consol '!X33</f>
        <v>50074640.07754457</v>
      </c>
      <c r="X217" s="6">
        <f>'[1]Budget consol '!Y33</f>
        <v>48548541.236173324</v>
      </c>
      <c r="Y217" s="6">
        <f>'[1]Budget consol '!Z33</f>
        <v>47444921.756546229</v>
      </c>
      <c r="Z217" s="6">
        <f>'[1]Budget consol '!AA33</f>
        <v>45804273.648673892</v>
      </c>
      <c r="AA217" s="6">
        <f>'[1]Budget consol '!AB33</f>
        <v>44563187.880010307</v>
      </c>
      <c r="AB217" s="6">
        <f>'[1]Budget consol '!AC33</f>
        <v>43718728.764393821</v>
      </c>
      <c r="AC217" s="6">
        <f>'[1]Budget consol '!AD33</f>
        <v>42430669.418986343</v>
      </c>
      <c r="AD217" s="6">
        <f>'[1]Budget consol '!AE33</f>
        <v>41473389.869259566</v>
      </c>
      <c r="AE217" s="6">
        <f>'[1]Budget consol '!AF33</f>
        <v>40839739.690129802</v>
      </c>
      <c r="AF217" s="6">
        <f>'[1]Budget consol '!AG33</f>
        <v>39832308.075256586</v>
      </c>
      <c r="AG217" s="6">
        <f>'[1]Budget consol '!AH33</f>
        <v>39091725.001881719</v>
      </c>
      <c r="AH217" s="6">
        <f>'[1]Budget consol '!AI33</f>
        <v>38614519.519227803</v>
      </c>
      <c r="AI217" s="6">
        <f>'[1]Budget consol '!AJ33</f>
        <v>37825174.078462668</v>
      </c>
      <c r="AJ217" s="6">
        <f>'[1]Budget consol '!AK33</f>
        <v>37262609.301371515</v>
      </c>
      <c r="AK217" s="6">
        <f>'[1]Budget consol '!AL33</f>
        <v>36923960.850693382</v>
      </c>
      <c r="AL217" s="6">
        <f>'[1]Budget consol '!AM33</f>
        <v>36319494.494898438</v>
      </c>
      <c r="AM217" s="6">
        <f>'[1]Budget consol '!AN33</f>
        <v>35909227.216450393</v>
      </c>
      <c r="AN217" s="6">
        <f>'[1]Budget consol '!AO33</f>
        <v>35690792.913275003</v>
      </c>
      <c r="AO217" s="6">
        <f>'[1]Budget consol '!AP33</f>
        <v>35243663.432527333</v>
      </c>
      <c r="AP217" s="6">
        <f>'[1]Budget consol '!AQ33</f>
        <v>0</v>
      </c>
      <c r="AQ217" s="6">
        <f>'[1]Budget consol '!AR33</f>
        <v>0</v>
      </c>
      <c r="AR217" s="6">
        <f>'[1]Budget consol '!AS33</f>
        <v>0</v>
      </c>
      <c r="AS217" s="6">
        <f>'[1]Budget consol '!AT33</f>
        <v>0</v>
      </c>
      <c r="AT217" s="6">
        <f>'[1]Budget consol '!AU33</f>
        <v>0</v>
      </c>
      <c r="AU217" s="6">
        <f>'[1]Budget consol '!AV33</f>
        <v>0</v>
      </c>
      <c r="AV217" s="6">
        <f>'[1]Budget consol '!AW33</f>
        <v>0</v>
      </c>
      <c r="AW217" s="6">
        <f>'[1]Budget consol '!AX33</f>
        <v>0</v>
      </c>
      <c r="AX217" s="6">
        <f>'[1]Budget consol '!AY33</f>
        <v>0</v>
      </c>
      <c r="AY217" s="6">
        <f>'[1]Budget consol '!AZ33</f>
        <v>0</v>
      </c>
      <c r="AZ217" s="6">
        <f>'[1]Budget consol '!BA33</f>
        <v>0</v>
      </c>
      <c r="BA217" s="6">
        <f>'[1]Budget consol '!BB33</f>
        <v>0</v>
      </c>
      <c r="BB217" s="6">
        <f>'[1]Budget consol '!BC33</f>
        <v>0</v>
      </c>
      <c r="BC217" s="6">
        <f>'[1]Budget consol '!BD33</f>
        <v>0</v>
      </c>
      <c r="BD217" s="6">
        <f>'[1]Budget consol '!BE33</f>
        <v>0</v>
      </c>
      <c r="BE217" s="6">
        <f>'[1]Budget consol '!BF33</f>
        <v>0</v>
      </c>
      <c r="BF217" s="6">
        <f>'[1]Budget consol '!BG33</f>
        <v>0</v>
      </c>
      <c r="BG217" s="6">
        <f>'[1]Budget consol '!BH33</f>
        <v>0</v>
      </c>
    </row>
    <row r="218" spans="2:59" x14ac:dyDescent="0.3">
      <c r="B218" s="5" t="s">
        <v>441</v>
      </c>
      <c r="C218" s="6">
        <f>'[1]Budget consol '!D34</f>
        <v>41313140.490176648</v>
      </c>
      <c r="D218" s="6">
        <f>'[1]Budget consol '!E34</f>
        <v>39863524.310823858</v>
      </c>
      <c r="E218" s="6">
        <f>'[1]Budget consol '!F34</f>
        <v>38395528.391359515</v>
      </c>
      <c r="F218" s="6">
        <f>'[1]Budget consol '!G34</f>
        <v>37489004.980226874</v>
      </c>
      <c r="G218" s="6">
        <f>'[1]Budget consol '!H34</f>
        <v>36198514.660678014</v>
      </c>
      <c r="H218" s="6">
        <f>'[1]Budget consol '!I34</f>
        <v>34583386.761535063</v>
      </c>
      <c r="I218" s="6">
        <f>'[1]Budget consol '!J34</f>
        <v>32921165.388673395</v>
      </c>
      <c r="J218" s="6">
        <f>'[1]Budget consol '!K34</f>
        <v>31278612.815304391</v>
      </c>
      <c r="K218" s="6">
        <f>'[1]Budget consol '!L34</f>
        <v>29899519.472876385</v>
      </c>
      <c r="L218" s="6">
        <f>'[1]Budget consol '!M34</f>
        <v>28535633.786252256</v>
      </c>
      <c r="M218" s="6">
        <f>'[1]Budget consol '!N34</f>
        <v>27216207.527668882</v>
      </c>
      <c r="N218" s="6">
        <f>'[1]Budget consol '!O34</f>
        <v>26109772.85238941</v>
      </c>
      <c r="O218" s="6">
        <f>'[1]Budget consol '!P34</f>
        <v>25060338.563460574</v>
      </c>
      <c r="P218" s="6">
        <f>'[1]Budget consol '!Q34</f>
        <v>24050363.113248304</v>
      </c>
      <c r="Q218" s="6">
        <f>'[1]Budget consol '!R34</f>
        <v>23166572.154043213</v>
      </c>
      <c r="R218" s="6">
        <f>'[1]Budget consol '!S34</f>
        <v>22623615.199056357</v>
      </c>
      <c r="S218" s="6">
        <f>'[1]Budget consol '!T34</f>
        <v>22055385.780968212</v>
      </c>
      <c r="T218" s="6">
        <f>'[1]Budget consol '!U34</f>
        <v>21148572.602634996</v>
      </c>
      <c r="U218" s="6">
        <f>'[1]Budget consol '!V34</f>
        <v>20397636.917550694</v>
      </c>
      <c r="V218" s="6">
        <f>'[1]Budget consol '!W34</f>
        <v>19805680.770853184</v>
      </c>
      <c r="W218" s="6">
        <f>'[1]Budget consol '!X34</f>
        <v>19077021.958196092</v>
      </c>
      <c r="X218" s="6">
        <f>'[1]Budget consol '!Y34</f>
        <v>18992878.654392749</v>
      </c>
      <c r="Y218" s="6">
        <f>'[1]Budget consol '!Z34</f>
        <v>19056358.131375596</v>
      </c>
      <c r="Z218" s="6">
        <f>'[1]Budget consol '!AA34</f>
        <v>18525802.076523282</v>
      </c>
      <c r="AA218" s="6">
        <f>'[1]Budget consol '!AB34</f>
        <v>18116339.239205673</v>
      </c>
      <c r="AB218" s="6">
        <f>'[1]Budget consol '!AC34</f>
        <v>17809375.86730323</v>
      </c>
      <c r="AC218" s="6">
        <f>'[1]Budget consol '!AD34</f>
        <v>17400359.707239173</v>
      </c>
      <c r="AD218" s="6">
        <f>'[1]Budget consol '!AE34</f>
        <v>17520725.600394081</v>
      </c>
      <c r="AE218" s="6">
        <f>'[1]Budget consol '!AF34</f>
        <v>17668907.193158604</v>
      </c>
      <c r="AF218" s="6">
        <f>'[1]Budget consol '!AG34</f>
        <v>17232717.52815691</v>
      </c>
      <c r="AG218" s="6">
        <f>'[1]Budget consol '!AH34</f>
        <v>16868517.808667272</v>
      </c>
      <c r="AH218" s="6">
        <f>'[1]Budget consol '!AI34</f>
        <v>16574559.00244105</v>
      </c>
      <c r="AI218" s="6">
        <f>'[1]Budget consol '!AJ34</f>
        <v>16210372.329920635</v>
      </c>
      <c r="AJ218" s="6">
        <f>'[1]Budget consol '!AK34</f>
        <v>15906520.893354869</v>
      </c>
      <c r="AK218" s="6">
        <f>'[1]Budget consol '!AL34</f>
        <v>15661903.553894386</v>
      </c>
      <c r="AL218" s="6">
        <f>'[1]Budget consol '!AM34</f>
        <v>15359485.154006893</v>
      </c>
      <c r="AM218" s="6">
        <f>'[1]Budget consol '!AN34</f>
        <v>15107407.157842394</v>
      </c>
      <c r="AN218" s="6">
        <f>'[1]Budget consol '!AO34</f>
        <v>14904754.049976191</v>
      </c>
      <c r="AO218" s="6">
        <f>'[1]Budget consol '!AP34</f>
        <v>14654128.912649803</v>
      </c>
      <c r="AP218" s="6">
        <f>'[1]Budget consol '!AQ34</f>
        <v>0</v>
      </c>
      <c r="AQ218" s="6">
        <f>'[1]Budget consol '!AR34</f>
        <v>0</v>
      </c>
      <c r="AR218" s="6">
        <f>'[1]Budget consol '!AS34</f>
        <v>0</v>
      </c>
      <c r="AS218" s="6">
        <f>'[1]Budget consol '!AT34</f>
        <v>0</v>
      </c>
      <c r="AT218" s="6">
        <f>'[1]Budget consol '!AU34</f>
        <v>0</v>
      </c>
      <c r="AU218" s="6">
        <f>'[1]Budget consol '!AV34</f>
        <v>0</v>
      </c>
      <c r="AV218" s="6">
        <f>'[1]Budget consol '!AW34</f>
        <v>0</v>
      </c>
      <c r="AW218" s="6">
        <f>'[1]Budget consol '!AX34</f>
        <v>0</v>
      </c>
      <c r="AX218" s="6">
        <f>'[1]Budget consol '!AY34</f>
        <v>0</v>
      </c>
      <c r="AY218" s="6">
        <f>'[1]Budget consol '!AZ34</f>
        <v>0</v>
      </c>
      <c r="AZ218" s="6">
        <f>'[1]Budget consol '!BA34</f>
        <v>0</v>
      </c>
      <c r="BA218" s="6">
        <f>'[1]Budget consol '!BB34</f>
        <v>0</v>
      </c>
      <c r="BB218" s="6">
        <f>'[1]Budget consol '!BC34</f>
        <v>0</v>
      </c>
      <c r="BC218" s="6">
        <f>'[1]Budget consol '!BD34</f>
        <v>0</v>
      </c>
      <c r="BD218" s="6">
        <f>'[1]Budget consol '!BE34</f>
        <v>0</v>
      </c>
      <c r="BE218" s="6">
        <f>'[1]Budget consol '!BF34</f>
        <v>0</v>
      </c>
      <c r="BF218" s="6">
        <f>'[1]Budget consol '!BG34</f>
        <v>0</v>
      </c>
      <c r="BG218" s="6">
        <f>'[1]Budget consol '!BH34</f>
        <v>0</v>
      </c>
    </row>
    <row r="219" spans="2:59" x14ac:dyDescent="0.3">
      <c r="B219" s="5" t="s">
        <v>442</v>
      </c>
      <c r="C219" s="6">
        <f>'[1]Budget consol '!D35</f>
        <v>110347454.6220284</v>
      </c>
      <c r="D219" s="6">
        <f>'[1]Budget consol '!E35</f>
        <v>107503597.60860083</v>
      </c>
      <c r="E219" s="6">
        <f>'[1]Budget consol '!F35</f>
        <v>106366113.39601842</v>
      </c>
      <c r="F219" s="6">
        <f>'[1]Budget consol '!G35</f>
        <v>105565650.31480752</v>
      </c>
      <c r="G219" s="6">
        <f>'[1]Budget consol '!H35</f>
        <v>103348813.87610936</v>
      </c>
      <c r="H219" s="6">
        <f>'[1]Budget consol '!I35</f>
        <v>101125821.31375352</v>
      </c>
      <c r="I219" s="6">
        <f>'[1]Budget consol '!J35</f>
        <v>98489023.667951554</v>
      </c>
      <c r="J219" s="6">
        <f>'[1]Budget consol '!K35</f>
        <v>95604933.493209913</v>
      </c>
      <c r="K219" s="6">
        <f>'[1]Budget consol '!L35</f>
        <v>93469395.285050184</v>
      </c>
      <c r="L219" s="6">
        <f>'[1]Budget consol '!M35</f>
        <v>91123652.403991163</v>
      </c>
      <c r="M219" s="6">
        <f>'[1]Budget consol '!N35</f>
        <v>88678270.523324534</v>
      </c>
      <c r="N219" s="6">
        <f>'[1]Budget consol '!O35</f>
        <v>86861195.953798637</v>
      </c>
      <c r="O219" s="6">
        <f>'[1]Budget consol '!P35</f>
        <v>85061214.022564709</v>
      </c>
      <c r="P219" s="6">
        <f>'[1]Budget consol '!Q35</f>
        <v>83206062.601147264</v>
      </c>
      <c r="Q219" s="6">
        <f>'[1]Budget consol '!R35</f>
        <v>81663659.512248665</v>
      </c>
      <c r="R219" s="6">
        <f>'[1]Budget consol '!S35</f>
        <v>79936385.949774563</v>
      </c>
      <c r="S219" s="6">
        <f>'[1]Budget consol '!T35</f>
        <v>78001485.835066259</v>
      </c>
      <c r="T219" s="6">
        <f>'[1]Budget consol '!U35</f>
        <v>75969049.932115495</v>
      </c>
      <c r="U219" s="6">
        <f>'[1]Budget consol '!V35</f>
        <v>74382244.378548458</v>
      </c>
      <c r="V219" s="6">
        <f>'[1]Budget consol '!W35</f>
        <v>73249082.933694512</v>
      </c>
      <c r="W219" s="6">
        <f>'[1]Budget consol '!X35</f>
        <v>71444439.900441498</v>
      </c>
      <c r="X219" s="6">
        <f>'[1]Budget consol '!Y35</f>
        <v>70567970.973565012</v>
      </c>
      <c r="Y219" s="6">
        <f>'[1]Budget consol '!Z35</f>
        <v>70126882.108927831</v>
      </c>
      <c r="Z219" s="6">
        <f>'[1]Budget consol '!AA35</f>
        <v>68601294.066627592</v>
      </c>
      <c r="AA219" s="6">
        <f>'[1]Budget consol '!AB35</f>
        <v>67467473.655517384</v>
      </c>
      <c r="AB219" s="6">
        <f>'[1]Budget consol '!AC35</f>
        <v>66696207.597472578</v>
      </c>
      <c r="AC219" s="6">
        <f>'[1]Budget consol '!AD35</f>
        <v>65345352.237676427</v>
      </c>
      <c r="AD219" s="6">
        <f>'[1]Budget consol '!AE35</f>
        <v>64720769.423506878</v>
      </c>
      <c r="AE219" s="6">
        <f>'[1]Budget consol '!AF35</f>
        <v>64331661.527680933</v>
      </c>
      <c r="AF219" s="6">
        <f>'[1]Budget consol '!AG35</f>
        <v>62922279.825924575</v>
      </c>
      <c r="AG219" s="6">
        <f>'[1]Budget consol '!AH35</f>
        <v>61816826.574709833</v>
      </c>
      <c r="AH219" s="6">
        <f>'[1]Budget consol '!AI35</f>
        <v>61014220.406930894</v>
      </c>
      <c r="AI219" s="6">
        <f>'[1]Budget consol '!AJ35</f>
        <v>59725135.971047282</v>
      </c>
      <c r="AJ219" s="6">
        <f>'[1]Budget consol '!AK35</f>
        <v>58714322.468101934</v>
      </c>
      <c r="AK219" s="6">
        <f>'[1]Budget consol '!AL35</f>
        <v>57980814.841315404</v>
      </c>
      <c r="AL219" s="6">
        <f>'[1]Budget consol '!AM35</f>
        <v>56800869.83986181</v>
      </c>
      <c r="AM219" s="6">
        <f>'[1]Budget consol '!AN35</f>
        <v>55876001.010573678</v>
      </c>
      <c r="AN219" s="6">
        <f>'[1]Budget consol '!AO35</f>
        <v>55205345.245564319</v>
      </c>
      <c r="AO219" s="6">
        <f>'[1]Budget consol '!AP35</f>
        <v>54124571.669877306</v>
      </c>
      <c r="AP219" s="6">
        <f>'[1]Budget consol '!AQ35</f>
        <v>0</v>
      </c>
      <c r="AQ219" s="6">
        <f>'[1]Budget consol '!AR35</f>
        <v>0</v>
      </c>
      <c r="AR219" s="6">
        <f>'[1]Budget consol '!AS35</f>
        <v>0</v>
      </c>
      <c r="AS219" s="6">
        <f>'[1]Budget consol '!AT35</f>
        <v>0</v>
      </c>
      <c r="AT219" s="6">
        <f>'[1]Budget consol '!AU35</f>
        <v>0</v>
      </c>
      <c r="AU219" s="6">
        <f>'[1]Budget consol '!AV35</f>
        <v>0</v>
      </c>
      <c r="AV219" s="6">
        <f>'[1]Budget consol '!AW35</f>
        <v>0</v>
      </c>
      <c r="AW219" s="6">
        <f>'[1]Budget consol '!AX35</f>
        <v>0</v>
      </c>
      <c r="AX219" s="6">
        <f>'[1]Budget consol '!AY35</f>
        <v>0</v>
      </c>
      <c r="AY219" s="6">
        <f>'[1]Budget consol '!AZ35</f>
        <v>0</v>
      </c>
      <c r="AZ219" s="6">
        <f>'[1]Budget consol '!BA35</f>
        <v>0</v>
      </c>
      <c r="BA219" s="6">
        <f>'[1]Budget consol '!BB35</f>
        <v>0</v>
      </c>
      <c r="BB219" s="6">
        <f>'[1]Budget consol '!BC35</f>
        <v>0</v>
      </c>
      <c r="BC219" s="6">
        <f>'[1]Budget consol '!BD35</f>
        <v>0</v>
      </c>
      <c r="BD219" s="6">
        <f>'[1]Budget consol '!BE35</f>
        <v>0</v>
      </c>
      <c r="BE219" s="6">
        <f>'[1]Budget consol '!BF35</f>
        <v>0</v>
      </c>
      <c r="BF219" s="6">
        <f>'[1]Budget consol '!BG35</f>
        <v>0</v>
      </c>
      <c r="BG219" s="6">
        <f>'[1]Budget consol '!BH35</f>
        <v>0</v>
      </c>
    </row>
    <row r="220" spans="2:59" x14ac:dyDescent="0.3">
      <c r="B220" s="5" t="s">
        <v>443</v>
      </c>
      <c r="C220" s="6">
        <f>'[1]Budget consol '!D36</f>
        <v>3482929.8182201982</v>
      </c>
      <c r="D220" s="6">
        <f>'[1]Budget consol '!E36</f>
        <v>3318736.6747598434</v>
      </c>
      <c r="E220" s="6">
        <f>'[1]Budget consol '!F36</f>
        <v>3152528.5485786311</v>
      </c>
      <c r="F220" s="6">
        <f>'[1]Budget consol '!G36</f>
        <v>3002016.6075639352</v>
      </c>
      <c r="G220" s="6">
        <f>'[1]Budget consol '!H36</f>
        <v>2827402.3262636615</v>
      </c>
      <c r="H220" s="6">
        <f>'[1]Budget consol '!I36</f>
        <v>2652727.0565261082</v>
      </c>
      <c r="I220" s="6">
        <f>'[1]Budget consol '!J36</f>
        <v>2484757.3365932209</v>
      </c>
      <c r="J220" s="6">
        <f>'[1]Budget consol '!K36</f>
        <v>2329134.2198745953</v>
      </c>
      <c r="K220" s="6">
        <f>'[1]Budget consol '!L36</f>
        <v>2182529.8510256475</v>
      </c>
      <c r="L220" s="6">
        <f>'[1]Budget consol '!M36</f>
        <v>2046998.3240072995</v>
      </c>
      <c r="M220" s="6">
        <f>'[1]Budget consol '!N36</f>
        <v>1924478.7308302564</v>
      </c>
      <c r="N220" s="6">
        <f>'[1]Budget consol '!O36</f>
        <v>1808120.3637226787</v>
      </c>
      <c r="O220" s="6">
        <f>'[1]Budget consol '!P36</f>
        <v>1705992.5201956776</v>
      </c>
      <c r="P220" s="6">
        <f>'[1]Budget consol '!Q36</f>
        <v>1615279.5434035743</v>
      </c>
      <c r="Q220" s="6">
        <f>'[1]Budget consol '!R36</f>
        <v>1522749.8194574439</v>
      </c>
      <c r="R220" s="6">
        <f>'[1]Budget consol '!S36</f>
        <v>1427606.2584373653</v>
      </c>
      <c r="S220" s="6">
        <f>'[1]Budget consol '!T36</f>
        <v>1338668.9833729942</v>
      </c>
      <c r="T220" s="6">
        <f>'[1]Budget consol '!U36</f>
        <v>1251244.2542209942</v>
      </c>
      <c r="U220" s="6">
        <f>'[1]Budget consol '!V36</f>
        <v>1180416.9776834259</v>
      </c>
      <c r="V220" s="6">
        <f>'[1]Budget consol '!W36</f>
        <v>1125884.5478051945</v>
      </c>
      <c r="W220" s="6">
        <f>'[1]Budget consol '!X36</f>
        <v>1053471.6573456626</v>
      </c>
      <c r="X220" s="6">
        <f>'[1]Budget consol '!Y36</f>
        <v>994821.02778380574</v>
      </c>
      <c r="Y220" s="6">
        <f>'[1]Budget consol '!Z36</f>
        <v>949689.79247240652</v>
      </c>
      <c r="Z220" s="6">
        <f>'[1]Budget consol '!AA36</f>
        <v>889589.51849793596</v>
      </c>
      <c r="AA220" s="6">
        <f>'[1]Budget consol '!AB36</f>
        <v>840921.12892567052</v>
      </c>
      <c r="AB220" s="6">
        <f>'[1]Budget consol '!AC36</f>
        <v>803488.51950231707</v>
      </c>
      <c r="AC220" s="6">
        <f>'[1]Budget consol '!AD36</f>
        <v>753520.32514111837</v>
      </c>
      <c r="AD220" s="6">
        <f>'[1]Budget consol '!AE36</f>
        <v>713062.70928760734</v>
      </c>
      <c r="AE220" s="6">
        <f>'[1]Budget consol '!AF36</f>
        <v>681956.49204624793</v>
      </c>
      <c r="AF220" s="6">
        <f>'[1]Budget consol '!AG36</f>
        <v>640349.59549982601</v>
      </c>
      <c r="AG220" s="6">
        <f>'[1]Budget consol '!AH36</f>
        <v>606665.12758249929</v>
      </c>
      <c r="AH220" s="6">
        <f>'[1]Budget consol '!AI36</f>
        <v>580773.29015005112</v>
      </c>
      <c r="AI220" s="6">
        <f>'[1]Budget consol '!AJ36</f>
        <v>546083.13389665016</v>
      </c>
      <c r="AJ220" s="6">
        <f>'[1]Budget consol '!AK36</f>
        <v>517999.75143783557</v>
      </c>
      <c r="AK220" s="6">
        <f>'[1]Budget consol '!AL36</f>
        <v>496416.88432437263</v>
      </c>
      <c r="AL220" s="6">
        <f>'[1]Budget consol '!AM36</f>
        <v>467460.41282436583</v>
      </c>
      <c r="AM220" s="6">
        <f>'[1]Budget consol '!AN36</f>
        <v>444018.75641396409</v>
      </c>
      <c r="AN220" s="6">
        <f>'[1]Budget consol '!AO36</f>
        <v>426004.62939828361</v>
      </c>
      <c r="AO220" s="6">
        <f>'[1]Budget consol '!AP36</f>
        <v>401809.66839329206</v>
      </c>
      <c r="AP220" s="6">
        <f>'[1]Budget consol '!AQ36</f>
        <v>0</v>
      </c>
      <c r="AQ220" s="6">
        <f>'[1]Budget consol '!AR36</f>
        <v>0</v>
      </c>
      <c r="AR220" s="6">
        <f>'[1]Budget consol '!AS36</f>
        <v>0</v>
      </c>
      <c r="AS220" s="6">
        <f>'[1]Budget consol '!AT36</f>
        <v>0</v>
      </c>
      <c r="AT220" s="6">
        <f>'[1]Budget consol '!AU36</f>
        <v>0</v>
      </c>
      <c r="AU220" s="6">
        <f>'[1]Budget consol '!AV36</f>
        <v>0</v>
      </c>
      <c r="AV220" s="6">
        <f>'[1]Budget consol '!AW36</f>
        <v>0</v>
      </c>
      <c r="AW220" s="6">
        <f>'[1]Budget consol '!AX36</f>
        <v>0</v>
      </c>
      <c r="AX220" s="6">
        <f>'[1]Budget consol '!AY36</f>
        <v>0</v>
      </c>
      <c r="AY220" s="6">
        <f>'[1]Budget consol '!AZ36</f>
        <v>0</v>
      </c>
      <c r="AZ220" s="6">
        <f>'[1]Budget consol '!BA36</f>
        <v>0</v>
      </c>
      <c r="BA220" s="6">
        <f>'[1]Budget consol '!BB36</f>
        <v>0</v>
      </c>
      <c r="BB220" s="6">
        <f>'[1]Budget consol '!BC36</f>
        <v>0</v>
      </c>
      <c r="BC220" s="6">
        <f>'[1]Budget consol '!BD36</f>
        <v>0</v>
      </c>
      <c r="BD220" s="6">
        <f>'[1]Budget consol '!BE36</f>
        <v>0</v>
      </c>
      <c r="BE220" s="6">
        <f>'[1]Budget consol '!BF36</f>
        <v>0</v>
      </c>
      <c r="BF220" s="6">
        <f>'[1]Budget consol '!BG36</f>
        <v>0</v>
      </c>
      <c r="BG220" s="6">
        <f>'[1]Budget consol '!BH36</f>
        <v>0</v>
      </c>
    </row>
    <row r="221" spans="2:59" x14ac:dyDescent="0.3">
      <c r="B221" s="7" t="s">
        <v>455</v>
      </c>
      <c r="C221" s="6">
        <f>'[1]Budget consol '!D37</f>
        <v>270892037.90262932</v>
      </c>
      <c r="D221" s="6">
        <f>'[1]Budget consol '!E37</f>
        <v>260157199.81664753</v>
      </c>
      <c r="E221" s="6">
        <f>'[1]Budget consol '!F37</f>
        <v>253132524.92578205</v>
      </c>
      <c r="F221" s="6">
        <f>'[1]Budget consol '!G37</f>
        <v>247593791.1013734</v>
      </c>
      <c r="G221" s="6">
        <f>'[1]Budget consol '!H37</f>
        <v>239501293.2803672</v>
      </c>
      <c r="H221" s="6">
        <f>'[1]Budget consol '!I37</f>
        <v>230809087.98364279</v>
      </c>
      <c r="I221" s="6">
        <f>'[1]Budget consol '!J37</f>
        <v>221916156.02211186</v>
      </c>
      <c r="J221" s="6">
        <f>'[1]Budget consol '!K37</f>
        <v>213182827.87883154</v>
      </c>
      <c r="K221" s="6">
        <f>'[1]Budget consol '!L37</f>
        <v>205634376.45451671</v>
      </c>
      <c r="L221" s="6">
        <f>'[1]Budget consol '!M37</f>
        <v>198194644.38435623</v>
      </c>
      <c r="M221" s="6">
        <f>'[1]Budget consol '!N37</f>
        <v>191092226.03632846</v>
      </c>
      <c r="N221" s="6">
        <f>'[1]Budget consol '!O37</f>
        <v>185026359.19885403</v>
      </c>
      <c r="O221" s="6">
        <f>'[1]Budget consol '!P37</f>
        <v>179414612.191686</v>
      </c>
      <c r="P221" s="6">
        <f>'[1]Budget consol '!Q37</f>
        <v>174061360.44373801</v>
      </c>
      <c r="Q221" s="6">
        <f>'[1]Budget consol '!R37</f>
        <v>169134803.18634441</v>
      </c>
      <c r="R221" s="6">
        <f>'[1]Budget consol '!S37</f>
        <v>164119910.6417048</v>
      </c>
      <c r="S221" s="6">
        <f>'[1]Budget consol '!T37</f>
        <v>158989466.82756805</v>
      </c>
      <c r="T221" s="6">
        <f>'[1]Budget consol '!U37</f>
        <v>153565559.00801742</v>
      </c>
      <c r="U221" s="6">
        <f>'[1]Budget consol '!V37</f>
        <v>149305453.92795482</v>
      </c>
      <c r="V221" s="6">
        <f>'[1]Budget consol '!W37</f>
        <v>146212320.83842152</v>
      </c>
      <c r="W221" s="6">
        <f>'[1]Budget consol '!X37</f>
        <v>141649573.59352779</v>
      </c>
      <c r="X221" s="6">
        <f>'[1]Budget consol '!Y37</f>
        <v>139104211.8919149</v>
      </c>
      <c r="Y221" s="6">
        <f>'[1]Budget consol '!Z37</f>
        <v>137577851.78932205</v>
      </c>
      <c r="Z221" s="6">
        <f>'[1]Budget consol '!AA37</f>
        <v>133820959.31032269</v>
      </c>
      <c r="AA221" s="6">
        <f>'[1]Budget consol '!AB37</f>
        <v>130987921.90365903</v>
      </c>
      <c r="AB221" s="6">
        <f>'[1]Budget consol '!AC37</f>
        <v>129027800.74867195</v>
      </c>
      <c r="AC221" s="6">
        <f>'[1]Budget consol '!AD37</f>
        <v>125929901.68904306</v>
      </c>
      <c r="AD221" s="6">
        <f>'[1]Budget consol '!AE37</f>
        <v>124427947.60244814</v>
      </c>
      <c r="AE221" s="6">
        <f>'[1]Budget consol '!AF37</f>
        <v>123522264.9030156</v>
      </c>
      <c r="AF221" s="6">
        <f>'[1]Budget consol '!AG37</f>
        <v>120627655.0248379</v>
      </c>
      <c r="AG221" s="6">
        <f>'[1]Budget consol '!AH37</f>
        <v>118383734.51284133</v>
      </c>
      <c r="AH221" s="6">
        <f>'[1]Budget consol '!AI37</f>
        <v>116784072.21874979</v>
      </c>
      <c r="AI221" s="6">
        <f>'[1]Budget consol '!AJ37</f>
        <v>114306765.51332724</v>
      </c>
      <c r="AJ221" s="6">
        <f>'[1]Budget consol '!AK37</f>
        <v>112401452.41426617</v>
      </c>
      <c r="AK221" s="6">
        <f>'[1]Budget consol '!AL37</f>
        <v>111063096.13022754</v>
      </c>
      <c r="AL221" s="6">
        <f>'[1]Budget consol '!AM37</f>
        <v>108947309.90159151</v>
      </c>
      <c r="AM221" s="6">
        <f>'[1]Budget consol '!AN37</f>
        <v>107336654.14128044</v>
      </c>
      <c r="AN221" s="6">
        <f>'[1]Budget consol '!AO37</f>
        <v>106226896.8382138</v>
      </c>
      <c r="AO221" s="6">
        <f>'[1]Budget consol '!AP37</f>
        <v>104424173.68344773</v>
      </c>
      <c r="AP221" s="6">
        <f>'[1]Budget consol '!AQ37</f>
        <v>0</v>
      </c>
      <c r="AQ221" s="6">
        <f>'[1]Budget consol '!AR37</f>
        <v>0</v>
      </c>
      <c r="AR221" s="6">
        <f>'[1]Budget consol '!AS37</f>
        <v>0</v>
      </c>
      <c r="AS221" s="6">
        <f>'[1]Budget consol '!AT37</f>
        <v>0</v>
      </c>
      <c r="AT221" s="6">
        <f>'[1]Budget consol '!AU37</f>
        <v>0</v>
      </c>
      <c r="AU221" s="6">
        <f>'[1]Budget consol '!AV37</f>
        <v>0</v>
      </c>
      <c r="AV221" s="6">
        <f>'[1]Budget consol '!AW37</f>
        <v>0</v>
      </c>
      <c r="AW221" s="6">
        <f>'[1]Budget consol '!AX37</f>
        <v>0</v>
      </c>
      <c r="AX221" s="6">
        <f>'[1]Budget consol '!AY37</f>
        <v>0</v>
      </c>
      <c r="AY221" s="6">
        <f>'[1]Budget consol '!AZ37</f>
        <v>0</v>
      </c>
      <c r="AZ221" s="6">
        <f>'[1]Budget consol '!BA37</f>
        <v>0</v>
      </c>
      <c r="BA221" s="6">
        <f>'[1]Budget consol '!BB37</f>
        <v>0</v>
      </c>
      <c r="BB221" s="6">
        <f>'[1]Budget consol '!BC37</f>
        <v>0</v>
      </c>
      <c r="BC221" s="6">
        <f>'[1]Budget consol '!BD37</f>
        <v>0</v>
      </c>
      <c r="BD221" s="6">
        <f>'[1]Budget consol '!BE37</f>
        <v>0</v>
      </c>
      <c r="BE221" s="6">
        <f>'[1]Budget consol '!BF37</f>
        <v>0</v>
      </c>
      <c r="BF221" s="6">
        <f>'[1]Budget consol '!BG37</f>
        <v>0</v>
      </c>
      <c r="BG221" s="6">
        <f>'[1]Budget consol '!BH37</f>
        <v>0</v>
      </c>
    </row>
    <row r="222" spans="2:59" x14ac:dyDescent="0.3">
      <c r="B222" s="9" t="s">
        <v>451</v>
      </c>
      <c r="C222" s="6">
        <f>'[1]Budget consol '!D38</f>
        <v>0.42728650819116809</v>
      </c>
      <c r="D222" s="6">
        <f>'[1]Budget consol '!E38</f>
        <v>0.4207892047562618</v>
      </c>
      <c r="E222" s="6">
        <f>'[1]Budget consol '!F38</f>
        <v>0.41566509329717832</v>
      </c>
      <c r="F222" s="6">
        <f>'[1]Budget consol '!G38</f>
        <v>0.41009557932412882</v>
      </c>
      <c r="G222" s="6">
        <f>'[1]Budget consol '!H38</f>
        <v>0.40553669287963712</v>
      </c>
      <c r="H222" s="6">
        <f>'[1]Budget consol '!I38</f>
        <v>0.40053515075792745</v>
      </c>
      <c r="I222" s="6">
        <f>'[1]Budget consol '!J38</f>
        <v>0.39664173716186402</v>
      </c>
      <c r="J222" s="6">
        <f>'[1]Budget consol '!K38</f>
        <v>0.39388795141684407</v>
      </c>
      <c r="K222" s="6">
        <f>'[1]Budget consol '!L38</f>
        <v>0.38944330819743878</v>
      </c>
      <c r="L222" s="6">
        <f>'[1]Budget consol '!M38</f>
        <v>0.38592546285848489</v>
      </c>
      <c r="M222" s="6">
        <f>'[1]Budget consol '!N38</f>
        <v>0.38344453238288639</v>
      </c>
      <c r="N222" s="6">
        <f>'[1]Budget consol '!O38</f>
        <v>0.3796608782289565</v>
      </c>
      <c r="O222" s="6">
        <f>'[1]Budget consol '!P38</f>
        <v>0.37670882131526306</v>
      </c>
      <c r="P222" s="6">
        <f>'[1]Budget consol '!Q38</f>
        <v>0.37452111726433496</v>
      </c>
      <c r="Q222" s="6">
        <f>'[1]Budget consol '!R38</f>
        <v>0.37119398561291483</v>
      </c>
      <c r="R222" s="6">
        <f>'[1]Budget consol '!S38</f>
        <v>0.36639249314309696</v>
      </c>
      <c r="S222" s="6">
        <f>'[1]Budget consol '!T38</f>
        <v>0.3622499488637449</v>
      </c>
      <c r="T222" s="6">
        <f>'[1]Budget consol '!U38</f>
        <v>0.35943405914449994</v>
      </c>
      <c r="U222" s="6">
        <f>'[1]Budget consol '!V38</f>
        <v>0.35728872757664415</v>
      </c>
      <c r="V222" s="6">
        <f>'[1]Budget consol '!W38</f>
        <v>0.35586380332180462</v>
      </c>
      <c r="W222" s="6">
        <f>'[1]Budget consol '!X38</f>
        <v>0.3535107011422205</v>
      </c>
      <c r="X222" s="6">
        <f>'[1]Budget consol '!Y38</f>
        <v>0.34900842020438555</v>
      </c>
      <c r="Y222" s="6">
        <f>'[1]Budget consol '!Z38</f>
        <v>0.34485871918686706</v>
      </c>
      <c r="Z222" s="6">
        <f>'[1]Budget consol '!AA38</f>
        <v>0.34228026674399009</v>
      </c>
      <c r="AA222" s="6">
        <f>'[1]Budget consol '!AB38</f>
        <v>0.34020837366048384</v>
      </c>
      <c r="AB222" s="6">
        <f>'[1]Budget consol '!AC38</f>
        <v>0.33883185259858667</v>
      </c>
      <c r="AC222" s="6">
        <f>'[1]Budget consol '!AD38</f>
        <v>0.33693879571001173</v>
      </c>
      <c r="AD222" s="6">
        <f>'[1]Budget consol '!AE38</f>
        <v>0.33331249665684892</v>
      </c>
      <c r="AE222" s="6">
        <f>'[1]Budget consol '!AF38</f>
        <v>0.33062654511877204</v>
      </c>
      <c r="AF222" s="6">
        <f>'[1]Budget consol '!AG38</f>
        <v>0.33020875741184635</v>
      </c>
      <c r="AG222" s="6">
        <f>'[1]Budget consol '!AH38</f>
        <v>0.33021195996854918</v>
      </c>
      <c r="AH222" s="6">
        <f>'[1]Budget consol '!AI38</f>
        <v>0.33064885292660828</v>
      </c>
      <c r="AI222" s="6">
        <f>'[1]Budget consol '!AJ38</f>
        <v>0.33090932027162084</v>
      </c>
      <c r="AJ222" s="6">
        <f>'[1]Budget consol '!AK38</f>
        <v>0.33151359258274216</v>
      </c>
      <c r="AK222" s="6">
        <f>'[1]Budget consol '!AL38</f>
        <v>0.33245931490508807</v>
      </c>
      <c r="AL222" s="6">
        <f>'[1]Budget consol '!AM38</f>
        <v>0.33336751983784302</v>
      </c>
      <c r="AM222" s="6">
        <f>'[1]Budget consol '!AN38</f>
        <v>0.33454766690589544</v>
      </c>
      <c r="AN222" s="6">
        <f>'[1]Budget consol '!AO38</f>
        <v>0.3359864024610732</v>
      </c>
      <c r="AO222" s="6">
        <f>'[1]Budget consol '!AP38</f>
        <v>0.33750483426725747</v>
      </c>
      <c r="AP222" s="6">
        <f>'[1]Budget consol '!AQ38</f>
        <v>0</v>
      </c>
      <c r="AQ222" s="6">
        <f>'[1]Budget consol '!AR38</f>
        <v>0</v>
      </c>
      <c r="AR222" s="6">
        <f>'[1]Budget consol '!AS38</f>
        <v>0</v>
      </c>
      <c r="AS222" s="6">
        <f>'[1]Budget consol '!AT38</f>
        <v>0</v>
      </c>
      <c r="AT222" s="6">
        <f>'[1]Budget consol '!AU38</f>
        <v>0</v>
      </c>
      <c r="AU222" s="6">
        <f>'[1]Budget consol '!AV38</f>
        <v>0</v>
      </c>
      <c r="AV222" s="6">
        <f>'[1]Budget consol '!AW38</f>
        <v>0</v>
      </c>
      <c r="AW222" s="6">
        <f>'[1]Budget consol '!AX38</f>
        <v>0</v>
      </c>
      <c r="AX222" s="6">
        <f>'[1]Budget consol '!AY38</f>
        <v>0</v>
      </c>
      <c r="AY222" s="6">
        <f>'[1]Budget consol '!AZ38</f>
        <v>0</v>
      </c>
      <c r="AZ222" s="6">
        <f>'[1]Budget consol '!BA38</f>
        <v>0</v>
      </c>
      <c r="BA222" s="6">
        <f>'[1]Budget consol '!BB38</f>
        <v>0</v>
      </c>
      <c r="BB222" s="6">
        <f>'[1]Budget consol '!BC38</f>
        <v>0</v>
      </c>
      <c r="BC222" s="6">
        <f>'[1]Budget consol '!BD38</f>
        <v>0</v>
      </c>
      <c r="BD222" s="6">
        <f>'[1]Budget consol '!BE38</f>
        <v>0</v>
      </c>
      <c r="BE222" s="6">
        <f>'[1]Budget consol '!BF38</f>
        <v>0</v>
      </c>
      <c r="BF222" s="6">
        <f>'[1]Budget consol '!BG38</f>
        <v>0</v>
      </c>
      <c r="BG222" s="6">
        <f>'[1]Budget consol '!BH38</f>
        <v>0</v>
      </c>
    </row>
    <row r="223" spans="2:59" x14ac:dyDescent="0.3">
      <c r="B223" s="9" t="s">
        <v>452</v>
      </c>
      <c r="C223" s="6">
        <f>'[1]Budget consol '!D39</f>
        <v>0.15250776955292586</v>
      </c>
      <c r="D223" s="6">
        <f>'[1]Budget consol '!E39</f>
        <v>0.15322860308659034</v>
      </c>
      <c r="E223" s="6">
        <f>'[1]Budget consol '!F39</f>
        <v>0.15168152888538131</v>
      </c>
      <c r="F223" s="6">
        <f>'[1]Budget consol '!G39</f>
        <v>0.15141334850710206</v>
      </c>
      <c r="G223" s="6">
        <f>'[1]Budget consol '!H39</f>
        <v>0.15114120748526805</v>
      </c>
      <c r="H223" s="6">
        <f>'[1]Budget consol '!I39</f>
        <v>0.1498354638617434</v>
      </c>
      <c r="I223" s="6">
        <f>'[1]Budget consol '!J39</f>
        <v>0.14834956579453867</v>
      </c>
      <c r="J223" s="6">
        <f>'[1]Budget consol '!K39</f>
        <v>0.14672200911549252</v>
      </c>
      <c r="K223" s="6">
        <f>'[1]Budget consol '!L39</f>
        <v>0.14540136716630023</v>
      </c>
      <c r="L223" s="6">
        <f>'[1]Budget consol '!M39</f>
        <v>0.14397782480395122</v>
      </c>
      <c r="M223" s="6">
        <f>'[1]Budget consol '!N39</f>
        <v>0.14242446222011576</v>
      </c>
      <c r="N223" s="6">
        <f>'[1]Budget consol '!O39</f>
        <v>0.14111380111159386</v>
      </c>
      <c r="O223" s="6">
        <f>'[1]Budget consol '!P39</f>
        <v>0.13967835873193085</v>
      </c>
      <c r="P223" s="6">
        <f>'[1]Budget consol '!Q39</f>
        <v>0.13817175191516512</v>
      </c>
      <c r="Q223" s="6">
        <f>'[1]Budget consol '!R39</f>
        <v>0.13697105337048474</v>
      </c>
      <c r="R223" s="6">
        <f>'[1]Budget consol '!S39</f>
        <v>0.13784808382236244</v>
      </c>
      <c r="S223" s="6">
        <f>'[1]Budget consol '!T39</f>
        <v>0.13872230796829055</v>
      </c>
      <c r="T223" s="6">
        <f>'[1]Budget consol '!U39</f>
        <v>0.13771689914879195</v>
      </c>
      <c r="U223" s="6">
        <f>'[1]Budget consol '!V39</f>
        <v>0.13661682397344491</v>
      </c>
      <c r="V223" s="6">
        <f>'[1]Budget consol '!W39</f>
        <v>0.13545835711574772</v>
      </c>
      <c r="W223" s="6">
        <f>'[1]Budget consol '!X39</f>
        <v>0.13467758126077234</v>
      </c>
      <c r="X223" s="6">
        <f>'[1]Budget consol '!Y39</f>
        <v>0.13653704942558006</v>
      </c>
      <c r="Y223" s="6">
        <f>'[1]Budget consol '!Z39</f>
        <v>0.13851327000335265</v>
      </c>
      <c r="Z223" s="6">
        <f>'[1]Budget consol '!AA39</f>
        <v>0.1384372236755759</v>
      </c>
      <c r="AA223" s="6">
        <f>'[1]Budget consol '!AB39</f>
        <v>0.13830541759819773</v>
      </c>
      <c r="AB223" s="6">
        <f>'[1]Budget consol '!AC39</f>
        <v>0.13802743101847792</v>
      </c>
      <c r="AC223" s="6">
        <f>'[1]Budget consol '!AD39</f>
        <v>0.13817496459423623</v>
      </c>
      <c r="AD223" s="6">
        <f>'[1]Budget consol '!AE39</f>
        <v>0.14081021135519686</v>
      </c>
      <c r="AE223" s="6">
        <f>'[1]Budget consol '!AF39</f>
        <v>0.14304228640101016</v>
      </c>
      <c r="AF223" s="6">
        <f>'[1]Budget consol '!AG39</f>
        <v>0.14285876256658225</v>
      </c>
      <c r="AG223" s="6">
        <f>'[1]Budget consol '!AH39</f>
        <v>0.14249016453216815</v>
      </c>
      <c r="AH223" s="6">
        <f>'[1]Budget consol '!AI39</f>
        <v>0.14192482491443717</v>
      </c>
      <c r="AI223" s="6">
        <f>'[1]Budget consol '!AJ39</f>
        <v>0.14181463588024137</v>
      </c>
      <c r="AJ223" s="6">
        <f>'[1]Budget consol '!AK39</f>
        <v>0.14151526116166083</v>
      </c>
      <c r="AK223" s="6">
        <f>'[1]Budget consol '!AL39</f>
        <v>0.14101807080481485</v>
      </c>
      <c r="AL223" s="6">
        <f>'[1]Budget consol '!AM39</f>
        <v>0.14098085733260055</v>
      </c>
      <c r="AM223" s="6">
        <f>'[1]Budget consol '!AN39</f>
        <v>0.14074788597339238</v>
      </c>
      <c r="AN223" s="6">
        <f>'[1]Budget consol '!AO39</f>
        <v>0.14031054745651189</v>
      </c>
      <c r="AO223" s="6">
        <f>'[1]Budget consol '!AP39</f>
        <v>0.14033272561076179</v>
      </c>
      <c r="AP223" s="6">
        <f>'[1]Budget consol '!AQ39</f>
        <v>0</v>
      </c>
      <c r="AQ223" s="6">
        <f>'[1]Budget consol '!AR39</f>
        <v>0</v>
      </c>
      <c r="AR223" s="6">
        <f>'[1]Budget consol '!AS39</f>
        <v>0</v>
      </c>
      <c r="AS223" s="6">
        <f>'[1]Budget consol '!AT39</f>
        <v>0</v>
      </c>
      <c r="AT223" s="6">
        <f>'[1]Budget consol '!AU39</f>
        <v>0</v>
      </c>
      <c r="AU223" s="6">
        <f>'[1]Budget consol '!AV39</f>
        <v>0</v>
      </c>
      <c r="AV223" s="6">
        <f>'[1]Budget consol '!AW39</f>
        <v>0</v>
      </c>
      <c r="AW223" s="6">
        <f>'[1]Budget consol '!AX39</f>
        <v>0</v>
      </c>
      <c r="AX223" s="6">
        <f>'[1]Budget consol '!AY39</f>
        <v>0</v>
      </c>
      <c r="AY223" s="6">
        <f>'[1]Budget consol '!AZ39</f>
        <v>0</v>
      </c>
      <c r="AZ223" s="6">
        <f>'[1]Budget consol '!BA39</f>
        <v>0</v>
      </c>
      <c r="BA223" s="6">
        <f>'[1]Budget consol '!BB39</f>
        <v>0</v>
      </c>
      <c r="BB223" s="6">
        <f>'[1]Budget consol '!BC39</f>
        <v>0</v>
      </c>
      <c r="BC223" s="6">
        <f>'[1]Budget consol '!BD39</f>
        <v>0</v>
      </c>
      <c r="BD223" s="6">
        <f>'[1]Budget consol '!BE39</f>
        <v>0</v>
      </c>
      <c r="BE223" s="6">
        <f>'[1]Budget consol '!BF39</f>
        <v>0</v>
      </c>
      <c r="BF223" s="6">
        <f>'[1]Budget consol '!BG39</f>
        <v>0</v>
      </c>
      <c r="BG223" s="6">
        <f>'[1]Budget consol '!BH39</f>
        <v>0</v>
      </c>
    </row>
    <row r="224" spans="2:59" x14ac:dyDescent="0.3">
      <c r="B224" s="9" t="s">
        <v>453</v>
      </c>
      <c r="C224" s="6">
        <f>'[1]Budget consol '!D40</f>
        <v>0.40734846057635771</v>
      </c>
      <c r="D224" s="6">
        <f>'[1]Budget consol '!E40</f>
        <v>0.41322553319441763</v>
      </c>
      <c r="E224" s="6">
        <f>'[1]Budget consol '!F40</f>
        <v>0.42019931428094731</v>
      </c>
      <c r="F224" s="6">
        <f>'[1]Budget consol '!G40</f>
        <v>0.42636630686585075</v>
      </c>
      <c r="G224" s="6">
        <f>'[1]Budget consol '!H40</f>
        <v>0.43151672569519794</v>
      </c>
      <c r="H224" s="6">
        <f>'[1]Budget consol '!I40</f>
        <v>0.43813621983949003</v>
      </c>
      <c r="I224" s="6">
        <f>'[1]Budget consol '!J40</f>
        <v>0.44381186765932468</v>
      </c>
      <c r="J224" s="6">
        <f>'[1]Budget consol '!K40</f>
        <v>0.44846451491650946</v>
      </c>
      <c r="K224" s="6">
        <f>'[1]Budget consol '!L40</f>
        <v>0.45454168168095299</v>
      </c>
      <c r="L224" s="6">
        <f>'[1]Budget consol '!M40</f>
        <v>0.45976849014787846</v>
      </c>
      <c r="M224" s="6">
        <f>'[1]Budget consol '!N40</f>
        <v>0.4640600633668161</v>
      </c>
      <c r="N224" s="6">
        <f>'[1]Budget consol '!O40</f>
        <v>0.46945308944033209</v>
      </c>
      <c r="O224" s="6">
        <f>'[1]Budget consol '!P40</f>
        <v>0.47410416009865225</v>
      </c>
      <c r="P224" s="6">
        <f>'[1]Budget consol '!Q40</f>
        <v>0.47802718759079227</v>
      </c>
      <c r="Q224" s="6">
        <f>'[1]Budget consol '!R40</f>
        <v>0.48283178845382674</v>
      </c>
      <c r="R224" s="6">
        <f>'[1]Budget consol '!S40</f>
        <v>0.48706086688217942</v>
      </c>
      <c r="S224" s="6">
        <f>'[1]Budget consol '!T40</f>
        <v>0.49060788360063329</v>
      </c>
      <c r="T224" s="6">
        <f>'[1]Budget consol '!U40</f>
        <v>0.49470109328452527</v>
      </c>
      <c r="U224" s="6">
        <f>'[1]Budget consol '!V40</f>
        <v>0.49818839447379148</v>
      </c>
      <c r="V224" s="6">
        <f>'[1]Budget consol '!W40</f>
        <v>0.50097749980072948</v>
      </c>
      <c r="W224" s="6">
        <f>'[1]Budget consol '!X40</f>
        <v>0.50437454972830154</v>
      </c>
      <c r="X224" s="6">
        <f>'[1]Budget consol '!Y40</f>
        <v>0.50730290631599928</v>
      </c>
      <c r="Y224" s="6">
        <f>'[1]Budget consol '!Z40</f>
        <v>0.50972508435671515</v>
      </c>
      <c r="Z224" s="6">
        <f>'[1]Budget consol '!AA40</f>
        <v>0.51263489979581867</v>
      </c>
      <c r="AA224" s="6">
        <f>'[1]Budget consol '!AB40</f>
        <v>0.51506637157843738</v>
      </c>
      <c r="AB224" s="6">
        <f>'[1]Budget consol '!AC40</f>
        <v>0.51691346524139736</v>
      </c>
      <c r="AC224" s="6">
        <f>'[1]Budget consol '!AD40</f>
        <v>0.51890259073681155</v>
      </c>
      <c r="AD224" s="6">
        <f>'[1]Budget consol '!AE40</f>
        <v>0.52014656410063209</v>
      </c>
      <c r="AE224" s="6">
        <f>'[1]Budget consol '!AF40</f>
        <v>0.52081024889068706</v>
      </c>
      <c r="AF224" s="6">
        <f>'[1]Budget consol '!AG40</f>
        <v>0.52162399918135305</v>
      </c>
      <c r="AG224" s="6">
        <f>'[1]Budget consol '!AH40</f>
        <v>0.52217331062490202</v>
      </c>
      <c r="AH224" s="6">
        <f>'[1]Budget consol '!AI40</f>
        <v>0.52245326993431385</v>
      </c>
      <c r="AI224" s="6">
        <f>'[1]Budget consol '!AJ40</f>
        <v>0.52249869640554059</v>
      </c>
      <c r="AJ224" s="6">
        <f>'[1]Budget consol '!AK40</f>
        <v>0.52236266709174495</v>
      </c>
      <c r="AK224" s="6">
        <f>'[1]Budget consol '!AL40</f>
        <v>0.5220529308252827</v>
      </c>
      <c r="AL224" s="6">
        <f>'[1]Budget consol '!AM40</f>
        <v>0.52136092108348664</v>
      </c>
      <c r="AM224" s="6">
        <f>'[1]Budget consol '!AN40</f>
        <v>0.52056775439476277</v>
      </c>
      <c r="AN224" s="6">
        <f>'[1]Budget consol '!AO40</f>
        <v>0.51969272273521672</v>
      </c>
      <c r="AO224" s="6">
        <f>'[1]Budget consol '!AP40</f>
        <v>0.51831457947611781</v>
      </c>
      <c r="AP224" s="6">
        <f>'[1]Budget consol '!AQ40</f>
        <v>0</v>
      </c>
      <c r="AQ224" s="6">
        <f>'[1]Budget consol '!AR40</f>
        <v>0</v>
      </c>
      <c r="AR224" s="6">
        <f>'[1]Budget consol '!AS40</f>
        <v>0</v>
      </c>
      <c r="AS224" s="6">
        <f>'[1]Budget consol '!AT40</f>
        <v>0</v>
      </c>
      <c r="AT224" s="6">
        <f>'[1]Budget consol '!AU40</f>
        <v>0</v>
      </c>
      <c r="AU224" s="6">
        <f>'[1]Budget consol '!AV40</f>
        <v>0</v>
      </c>
      <c r="AV224" s="6">
        <f>'[1]Budget consol '!AW40</f>
        <v>0</v>
      </c>
      <c r="AW224" s="6">
        <f>'[1]Budget consol '!AX40</f>
        <v>0</v>
      </c>
      <c r="AX224" s="6">
        <f>'[1]Budget consol '!AY40</f>
        <v>0</v>
      </c>
      <c r="AY224" s="6">
        <f>'[1]Budget consol '!AZ40</f>
        <v>0</v>
      </c>
      <c r="AZ224" s="6">
        <f>'[1]Budget consol '!BA40</f>
        <v>0</v>
      </c>
      <c r="BA224" s="6">
        <f>'[1]Budget consol '!BB40</f>
        <v>0</v>
      </c>
      <c r="BB224" s="6">
        <f>'[1]Budget consol '!BC40</f>
        <v>0</v>
      </c>
      <c r="BC224" s="6">
        <f>'[1]Budget consol '!BD40</f>
        <v>0</v>
      </c>
      <c r="BD224" s="6">
        <f>'[1]Budget consol '!BE40</f>
        <v>0</v>
      </c>
      <c r="BE224" s="6">
        <f>'[1]Budget consol '!BF40</f>
        <v>0</v>
      </c>
      <c r="BF224" s="6">
        <f>'[1]Budget consol '!BG40</f>
        <v>0</v>
      </c>
      <c r="BG224" s="6">
        <f>'[1]Budget consol '!BH40</f>
        <v>0</v>
      </c>
    </row>
    <row r="225" spans="2:59" x14ac:dyDescent="0.3">
      <c r="B225" s="9" t="s">
        <v>454</v>
      </c>
      <c r="C225" s="6">
        <f>'[1]Budget consol '!D41</f>
        <v>1.2857261679548213E-2</v>
      </c>
      <c r="D225" s="6">
        <f>'[1]Budget consol '!E41</f>
        <v>1.2756658962730259E-2</v>
      </c>
      <c r="E225" s="6">
        <f>'[1]Budget consol '!F41</f>
        <v>1.2454063536493171E-2</v>
      </c>
      <c r="F225" s="6">
        <f>'[1]Budget consol '!G41</f>
        <v>1.2124765302918304E-2</v>
      </c>
      <c r="G225" s="6">
        <f>'[1]Budget consol '!H41</f>
        <v>1.1805373939896942E-2</v>
      </c>
      <c r="H225" s="6">
        <f>'[1]Budget consol '!I41</f>
        <v>1.1493165540839121E-2</v>
      </c>
      <c r="I225" s="6">
        <f>'[1]Budget consol '!J41</f>
        <v>1.1196829384272671E-2</v>
      </c>
      <c r="J225" s="6">
        <f>'[1]Budget consol '!K41</f>
        <v>1.0925524551153925E-2</v>
      </c>
      <c r="K225" s="6">
        <f>'[1]Budget consol '!L41</f>
        <v>1.0613642955308063E-2</v>
      </c>
      <c r="L225" s="6">
        <f>'[1]Budget consol '!M41</f>
        <v>1.0328222189685323E-2</v>
      </c>
      <c r="M225" s="6">
        <f>'[1]Budget consol '!N41</f>
        <v>1.0070942030181775E-2</v>
      </c>
      <c r="N225" s="6">
        <f>'[1]Budget consol '!O41</f>
        <v>9.7722312191174405E-3</v>
      </c>
      <c r="O225" s="6">
        <f>'[1]Budget consol '!P41</f>
        <v>9.5086598541539117E-3</v>
      </c>
      <c r="P225" s="6">
        <f>'[1]Budget consol '!Q41</f>
        <v>9.2799432297076771E-3</v>
      </c>
      <c r="Q225" s="6">
        <f>'[1]Budget consol '!R41</f>
        <v>9.003172562773807E-3</v>
      </c>
      <c r="R225" s="6">
        <f>'[1]Budget consol '!S41</f>
        <v>8.6985561523611615E-3</v>
      </c>
      <c r="S225" s="6">
        <f>'[1]Budget consol '!T41</f>
        <v>8.4198595673312567E-3</v>
      </c>
      <c r="T225" s="6">
        <f>'[1]Budget consol '!U41</f>
        <v>8.1479484221827925E-3</v>
      </c>
      <c r="U225" s="6">
        <f>'[1]Budget consol '!V41</f>
        <v>7.9060539761194454E-3</v>
      </c>
      <c r="V225" s="6">
        <f>'[1]Budget consol '!W41</f>
        <v>7.7003397617181907E-3</v>
      </c>
      <c r="W225" s="6">
        <f>'[1]Budget consol '!X41</f>
        <v>7.4371678687058006E-3</v>
      </c>
      <c r="X225" s="6">
        <f>'[1]Budget consol '!Y41</f>
        <v>7.15162405403504E-3</v>
      </c>
      <c r="Y225" s="6">
        <f>'[1]Budget consol '!Z41</f>
        <v>6.9029264530652869E-3</v>
      </c>
      <c r="Z225" s="6">
        <f>'[1]Budget consol '!AA41</f>
        <v>6.6476097846155163E-3</v>
      </c>
      <c r="AA225" s="6">
        <f>'[1]Budget consol '!AB41</f>
        <v>6.4198371628810466E-3</v>
      </c>
      <c r="AB225" s="6">
        <f>'[1]Budget consol '!AC41</f>
        <v>6.2272511415380934E-3</v>
      </c>
      <c r="AC225" s="6">
        <f>'[1]Budget consol '!AD41</f>
        <v>5.9836489589404707E-3</v>
      </c>
      <c r="AD225" s="6">
        <f>'[1]Budget consol '!AE41</f>
        <v>5.7307278873221382E-3</v>
      </c>
      <c r="AE225" s="6">
        <f>'[1]Budget consol '!AF41</f>
        <v>5.5209195895306084E-3</v>
      </c>
      <c r="AF225" s="6">
        <f>'[1]Budget consol '!AG41</f>
        <v>5.308480840218394E-3</v>
      </c>
      <c r="AG225" s="6">
        <f>'[1]Budget consol '!AH41</f>
        <v>5.1245648743805513E-3</v>
      </c>
      <c r="AH225" s="6">
        <f>'[1]Budget consol '!AI41</f>
        <v>4.9730522246406771E-3</v>
      </c>
      <c r="AI225" s="6">
        <f>'[1]Budget consol '!AJ41</f>
        <v>4.7773474425971867E-3</v>
      </c>
      <c r="AJ225" s="6">
        <f>'[1]Budget consol '!AK41</f>
        <v>4.6084791638518917E-3</v>
      </c>
      <c r="AK225" s="6">
        <f>'[1]Budget consol '!AL41</f>
        <v>4.4696834648144217E-3</v>
      </c>
      <c r="AL225" s="6">
        <f>'[1]Budget consol '!AM41</f>
        <v>4.2907017460697954E-3</v>
      </c>
      <c r="AM225" s="6">
        <f>'[1]Budget consol '!AN41</f>
        <v>4.1366927259492391E-3</v>
      </c>
      <c r="AN225" s="6">
        <f>'[1]Budget consol '!AO41</f>
        <v>4.0103273471981324E-3</v>
      </c>
      <c r="AO225" s="6">
        <f>'[1]Budget consol '!AP41</f>
        <v>3.8478606458629116E-3</v>
      </c>
      <c r="AP225" s="6">
        <f>'[1]Budget consol '!AQ41</f>
        <v>0</v>
      </c>
      <c r="AQ225" s="6">
        <f>'[1]Budget consol '!AR41</f>
        <v>0</v>
      </c>
      <c r="AR225" s="6">
        <f>'[1]Budget consol '!AS41</f>
        <v>0</v>
      </c>
      <c r="AS225" s="6">
        <f>'[1]Budget consol '!AT41</f>
        <v>0</v>
      </c>
      <c r="AT225" s="6">
        <f>'[1]Budget consol '!AU41</f>
        <v>0</v>
      </c>
      <c r="AU225" s="6">
        <f>'[1]Budget consol '!AV41</f>
        <v>0</v>
      </c>
      <c r="AV225" s="6">
        <f>'[1]Budget consol '!AW41</f>
        <v>0</v>
      </c>
      <c r="AW225" s="6">
        <f>'[1]Budget consol '!AX41</f>
        <v>0</v>
      </c>
      <c r="AX225" s="6">
        <f>'[1]Budget consol '!AY41</f>
        <v>0</v>
      </c>
      <c r="AY225" s="6">
        <f>'[1]Budget consol '!AZ41</f>
        <v>0</v>
      </c>
      <c r="AZ225" s="6">
        <f>'[1]Budget consol '!BA41</f>
        <v>0</v>
      </c>
      <c r="BA225" s="6">
        <f>'[1]Budget consol '!BB41</f>
        <v>0</v>
      </c>
      <c r="BB225" s="6">
        <f>'[1]Budget consol '!BC41</f>
        <v>0</v>
      </c>
      <c r="BC225" s="6">
        <f>'[1]Budget consol '!BD41</f>
        <v>0</v>
      </c>
      <c r="BD225" s="6">
        <f>'[1]Budget consol '!BE41</f>
        <v>0</v>
      </c>
      <c r="BE225" s="6">
        <f>'[1]Budget consol '!BF41</f>
        <v>0</v>
      </c>
      <c r="BF225" s="6">
        <f>'[1]Budget consol '!BG41</f>
        <v>0</v>
      </c>
      <c r="BG225" s="6">
        <f>'[1]Budget consol '!BH41</f>
        <v>0</v>
      </c>
    </row>
    <row r="226" spans="2:59" x14ac:dyDescent="0.3">
      <c r="C226" s="6">
        <f>'[1]Budget consol '!D42</f>
        <v>0</v>
      </c>
      <c r="D226" s="6">
        <f>'[1]Budget consol '!E42</f>
        <v>0</v>
      </c>
      <c r="E226" s="6">
        <f>'[1]Budget consol '!F42</f>
        <v>0</v>
      </c>
      <c r="F226" s="6">
        <f>'[1]Budget consol '!G42</f>
        <v>0</v>
      </c>
      <c r="G226" s="6">
        <f>'[1]Budget consol '!H42</f>
        <v>0</v>
      </c>
      <c r="H226" s="6">
        <f>'[1]Budget consol '!I42</f>
        <v>0</v>
      </c>
      <c r="I226" s="6">
        <f>'[1]Budget consol '!J42</f>
        <v>0</v>
      </c>
      <c r="J226" s="6">
        <f>'[1]Budget consol '!K42</f>
        <v>0</v>
      </c>
      <c r="K226" s="6">
        <f>'[1]Budget consol '!L42</f>
        <v>0</v>
      </c>
      <c r="L226" s="6">
        <f>'[1]Budget consol '!M42</f>
        <v>0</v>
      </c>
      <c r="M226" s="6">
        <f>'[1]Budget consol '!N42</f>
        <v>0</v>
      </c>
      <c r="N226" s="6">
        <f>'[1]Budget consol '!O42</f>
        <v>0</v>
      </c>
      <c r="O226" s="6">
        <f>'[1]Budget consol '!P42</f>
        <v>0</v>
      </c>
      <c r="P226" s="6">
        <f>'[1]Budget consol '!Q42</f>
        <v>0</v>
      </c>
      <c r="Q226" s="6">
        <f>'[1]Budget consol '!R42</f>
        <v>0</v>
      </c>
      <c r="R226" s="6">
        <f>'[1]Budget consol '!S42</f>
        <v>0</v>
      </c>
      <c r="S226" s="6">
        <f>'[1]Budget consol '!T42</f>
        <v>0</v>
      </c>
      <c r="T226" s="6">
        <f>'[1]Budget consol '!U42</f>
        <v>0</v>
      </c>
      <c r="U226" s="6">
        <f>'[1]Budget consol '!V42</f>
        <v>0</v>
      </c>
      <c r="V226" s="6">
        <f>'[1]Budget consol '!W42</f>
        <v>0</v>
      </c>
      <c r="W226" s="6">
        <f>'[1]Budget consol '!X42</f>
        <v>0</v>
      </c>
      <c r="X226" s="6">
        <f>'[1]Budget consol '!Y42</f>
        <v>0</v>
      </c>
      <c r="Y226" s="6">
        <f>'[1]Budget consol '!Z42</f>
        <v>0</v>
      </c>
      <c r="Z226" s="6">
        <f>'[1]Budget consol '!AA42</f>
        <v>0</v>
      </c>
      <c r="AA226" s="6">
        <f>'[1]Budget consol '!AB42</f>
        <v>0</v>
      </c>
      <c r="AB226" s="6">
        <f>'[1]Budget consol '!AC42</f>
        <v>0</v>
      </c>
      <c r="AC226" s="6">
        <f>'[1]Budget consol '!AD42</f>
        <v>0</v>
      </c>
      <c r="AD226" s="6">
        <f>'[1]Budget consol '!AE42</f>
        <v>0</v>
      </c>
      <c r="AE226" s="6">
        <f>'[1]Budget consol '!AF42</f>
        <v>0</v>
      </c>
      <c r="AF226" s="6">
        <f>'[1]Budget consol '!AG42</f>
        <v>0</v>
      </c>
      <c r="AG226" s="6">
        <f>'[1]Budget consol '!AH42</f>
        <v>0</v>
      </c>
      <c r="AH226" s="6">
        <f>'[1]Budget consol '!AI42</f>
        <v>0</v>
      </c>
      <c r="AI226" s="6">
        <f>'[1]Budget consol '!AJ42</f>
        <v>0</v>
      </c>
      <c r="AJ226" s="6">
        <f>'[1]Budget consol '!AK42</f>
        <v>0</v>
      </c>
      <c r="AK226" s="6">
        <f>'[1]Budget consol '!AL42</f>
        <v>0</v>
      </c>
      <c r="AL226" s="6">
        <f>'[1]Budget consol '!AM42</f>
        <v>0</v>
      </c>
      <c r="AM226" s="6">
        <f>'[1]Budget consol '!AN42</f>
        <v>0</v>
      </c>
      <c r="AN226" s="6">
        <f>'[1]Budget consol '!AO42</f>
        <v>0</v>
      </c>
      <c r="AO226" s="6">
        <f>'[1]Budget consol '!AP42</f>
        <v>0</v>
      </c>
      <c r="AP226" s="6">
        <f>'[1]Budget consol '!AQ42</f>
        <v>0</v>
      </c>
      <c r="AQ226" s="6">
        <f>'[1]Budget consol '!AR42</f>
        <v>0</v>
      </c>
      <c r="AR226" s="6">
        <f>'[1]Budget consol '!AS42</f>
        <v>0</v>
      </c>
      <c r="AS226" s="6">
        <f>'[1]Budget consol '!AT42</f>
        <v>0</v>
      </c>
      <c r="AT226" s="6">
        <f>'[1]Budget consol '!AU42</f>
        <v>0</v>
      </c>
      <c r="AU226" s="6">
        <f>'[1]Budget consol '!AV42</f>
        <v>0</v>
      </c>
      <c r="AV226" s="6">
        <f>'[1]Budget consol '!AW42</f>
        <v>0</v>
      </c>
      <c r="AW226" s="6">
        <f>'[1]Budget consol '!AX42</f>
        <v>0</v>
      </c>
      <c r="AX226" s="6">
        <f>'[1]Budget consol '!AY42</f>
        <v>0</v>
      </c>
      <c r="AY226" s="6">
        <f>'[1]Budget consol '!AZ42</f>
        <v>0</v>
      </c>
      <c r="AZ226" s="6">
        <f>'[1]Budget consol '!BA42</f>
        <v>0</v>
      </c>
      <c r="BA226" s="6">
        <f>'[1]Budget consol '!BB42</f>
        <v>0</v>
      </c>
      <c r="BB226" s="6">
        <f>'[1]Budget consol '!BC42</f>
        <v>0</v>
      </c>
      <c r="BC226" s="6">
        <f>'[1]Budget consol '!BD42</f>
        <v>0</v>
      </c>
      <c r="BD226" s="6">
        <f>'[1]Budget consol '!BE42</f>
        <v>0</v>
      </c>
      <c r="BE226" s="6">
        <f>'[1]Budget consol '!BF42</f>
        <v>0</v>
      </c>
      <c r="BF226" s="6">
        <f>'[1]Budget consol '!BG42</f>
        <v>0</v>
      </c>
      <c r="BG226" s="6">
        <f>'[1]Budget consol '!BH42</f>
        <v>0</v>
      </c>
    </row>
    <row r="227" spans="2:59" x14ac:dyDescent="0.3">
      <c r="B227" s="5" t="s">
        <v>440</v>
      </c>
      <c r="C227" s="6">
        <f>'[1]Budget consol '!D43</f>
        <v>94550628.532254219</v>
      </c>
      <c r="D227" s="6">
        <f>'[1]Budget consol '!E43</f>
        <v>89926694.507142425</v>
      </c>
      <c r="E227" s="6">
        <f>'[1]Budget consol '!F43</f>
        <v>84639849.188804001</v>
      </c>
      <c r="F227" s="6">
        <f>'[1]Budget consol '!G43</f>
        <v>80956063.147121117</v>
      </c>
      <c r="G227" s="6">
        <f>'[1]Budget consol '!H43</f>
        <v>76995011.408566326</v>
      </c>
      <c r="H227" s="6">
        <f>'[1]Budget consol '!I43</f>
        <v>70940840.335924178</v>
      </c>
      <c r="I227" s="6">
        <f>'[1]Budget consol '!J43</f>
        <v>68514374.460637227</v>
      </c>
      <c r="J227" s="6">
        <f>'[1]Budget consol '!K43</f>
        <v>64902296.069517754</v>
      </c>
      <c r="K227" s="6">
        <f>'[1]Budget consol '!L43</f>
        <v>57602804.690747522</v>
      </c>
      <c r="L227" s="6">
        <f>'[1]Budget consol '!M43</f>
        <v>56440112.377749175</v>
      </c>
      <c r="M227" s="6">
        <f>'[1]Budget consol '!N43</f>
        <v>53717881.756642029</v>
      </c>
      <c r="N227" s="6">
        <f>'[1]Budget consol '!O43</f>
        <v>49280225.640796192</v>
      </c>
      <c r="O227" s="6">
        <f>'[1]Budget consol '!P43</f>
        <v>46812738.415124461</v>
      </c>
      <c r="P227" s="6">
        <f>'[1]Budget consol '!Q43</f>
        <v>44489406.848153979</v>
      </c>
      <c r="Q227" s="6">
        <f>'[1]Budget consol '!R43</f>
        <v>39778517.574188061</v>
      </c>
      <c r="R227" s="6">
        <f>'[1]Budget consol '!S43</f>
        <v>37698710.316118069</v>
      </c>
      <c r="S227" s="6">
        <f>'[1]Budget consol '!T43</f>
        <v>37016490.380172059</v>
      </c>
      <c r="T227" s="6">
        <f>'[1]Budget consol '!U43</f>
        <v>33498193.83358448</v>
      </c>
      <c r="U227" s="6">
        <f>'[1]Budget consol '!V43</f>
        <v>32047626.901916072</v>
      </c>
      <c r="V227" s="6">
        <f>'[1]Budget consol '!W43</f>
        <v>30469244.342448287</v>
      </c>
      <c r="W227" s="6">
        <f>'[1]Budget consol '!X43</f>
        <v>27413014.795248851</v>
      </c>
      <c r="X227" s="6">
        <f>'[1]Budget consol '!Y43</f>
        <v>26202088.890415665</v>
      </c>
      <c r="Y227" s="6">
        <f>'[1]Budget consol '!Z43</f>
        <v>24878645.71908899</v>
      </c>
      <c r="Z227" s="6">
        <f>'[1]Budget consol '!AA43</f>
        <v>22603992.724679634</v>
      </c>
      <c r="AA227" s="6">
        <f>'[1]Budget consol '!AB43</f>
        <v>21665536.051108748</v>
      </c>
      <c r="AB227" s="6">
        <f>'[1]Budget consol '!AC43</f>
        <v>20633938.783336625</v>
      </c>
      <c r="AC227" s="6">
        <f>'[1]Budget consol '!AD43</f>
        <v>18663794.439524494</v>
      </c>
      <c r="AD227" s="6">
        <f>'[1]Budget consol '!AE43</f>
        <v>17951786.789220329</v>
      </c>
      <c r="AE227" s="6">
        <f>'[1]Budget consol '!AF43</f>
        <v>17153445.095257662</v>
      </c>
      <c r="AF227" s="6">
        <f>'[1]Budget consol '!AG43</f>
        <v>15572908.302249024</v>
      </c>
      <c r="AG227" s="6">
        <f>'[1]Budget consol '!AH43</f>
        <v>15024116.284739196</v>
      </c>
      <c r="AH227" s="6">
        <f>'[1]Budget consol '!AI43</f>
        <v>14406563.804769142</v>
      </c>
      <c r="AI227" s="6">
        <f>'[1]Budget consol '!AJ43</f>
        <v>12884904.949560236</v>
      </c>
      <c r="AJ227" s="6">
        <f>'[1]Budget consol '!AK43</f>
        <v>12485066.264296925</v>
      </c>
      <c r="AK227" s="6">
        <f>'[1]Budget consol '!AL43</f>
        <v>12021890.943310248</v>
      </c>
      <c r="AL227" s="6">
        <f>'[1]Budget consol '!AM43</f>
        <v>10920099.973471509</v>
      </c>
      <c r="AM227" s="6">
        <f>'[1]Budget consol '!AN43</f>
        <v>10644999.041874835</v>
      </c>
      <c r="AN227" s="6">
        <f>'[1]Budget consol '!AO43</f>
        <v>10313927.264894711</v>
      </c>
      <c r="AO227" s="6">
        <f>'[1]Budget consol '!AP43</f>
        <v>9307029.2795390598</v>
      </c>
      <c r="AP227" s="6">
        <f>'[1]Budget consol '!AQ43</f>
        <v>0</v>
      </c>
      <c r="AQ227" s="6">
        <f>'[1]Budget consol '!AR43</f>
        <v>0</v>
      </c>
      <c r="AR227" s="6">
        <f>'[1]Budget consol '!AS43</f>
        <v>0</v>
      </c>
      <c r="AS227" s="6">
        <f>'[1]Budget consol '!AT43</f>
        <v>0</v>
      </c>
      <c r="AT227" s="6">
        <f>'[1]Budget consol '!AU43</f>
        <v>0</v>
      </c>
      <c r="AU227" s="6">
        <f>'[1]Budget consol '!AV43</f>
        <v>0</v>
      </c>
      <c r="AV227" s="6">
        <f>'[1]Budget consol '!AW43</f>
        <v>0</v>
      </c>
      <c r="AW227" s="6">
        <f>'[1]Budget consol '!AX43</f>
        <v>0</v>
      </c>
      <c r="AX227" s="6">
        <f>'[1]Budget consol '!AY43</f>
        <v>0</v>
      </c>
      <c r="AY227" s="6">
        <f>'[1]Budget consol '!AZ43</f>
        <v>0</v>
      </c>
      <c r="AZ227" s="6">
        <f>'[1]Budget consol '!BA43</f>
        <v>0</v>
      </c>
      <c r="BA227" s="6">
        <f>'[1]Budget consol '!BB43</f>
        <v>0</v>
      </c>
      <c r="BB227" s="6">
        <f>'[1]Budget consol '!BC43</f>
        <v>0</v>
      </c>
      <c r="BC227" s="6">
        <f>'[1]Budget consol '!BD43</f>
        <v>0</v>
      </c>
      <c r="BD227" s="6">
        <f>'[1]Budget consol '!BE43</f>
        <v>0</v>
      </c>
      <c r="BE227" s="6">
        <f>'[1]Budget consol '!BF43</f>
        <v>0</v>
      </c>
      <c r="BF227" s="6">
        <f>'[1]Budget consol '!BG43</f>
        <v>0</v>
      </c>
      <c r="BG227" s="6">
        <f>'[1]Budget consol '!BH43</f>
        <v>0</v>
      </c>
    </row>
    <row r="228" spans="2:59" x14ac:dyDescent="0.3">
      <c r="B228" s="5" t="s">
        <v>441</v>
      </c>
      <c r="C228" s="6">
        <f>'[1]Budget consol '!D44</f>
        <v>37048158.043169983</v>
      </c>
      <c r="D228" s="6">
        <f>'[1]Budget consol '!E44</f>
        <v>35167358.606724516</v>
      </c>
      <c r="E228" s="6">
        <f>'[1]Budget consol '!F44</f>
        <v>33510444.669094056</v>
      </c>
      <c r="F228" s="6">
        <f>'[1]Budget consol '!G44</f>
        <v>32167203.230153468</v>
      </c>
      <c r="G228" s="6">
        <f>'[1]Budget consol '!H44</f>
        <v>30781575.077739533</v>
      </c>
      <c r="H228" s="6">
        <f>'[1]Budget consol '!I44</f>
        <v>28799099.770466283</v>
      </c>
      <c r="I228" s="6">
        <f>'[1]Budget consol '!J44</f>
        <v>27172660.722857151</v>
      </c>
      <c r="J228" s="6">
        <f>'[1]Budget consol '!K44</f>
        <v>25757236.060311411</v>
      </c>
      <c r="K228" s="6">
        <f>'[1]Budget consol '!L44</f>
        <v>24150964.199423704</v>
      </c>
      <c r="L228" s="6">
        <f>'[1]Budget consol '!M44</f>
        <v>22764993.43820744</v>
      </c>
      <c r="M228" s="6">
        <f>'[1]Budget consol '!N44</f>
        <v>21492818.678500507</v>
      </c>
      <c r="N228" s="6">
        <f>'[1]Budget consol '!O44</f>
        <v>20788938.877033576</v>
      </c>
      <c r="O228" s="6">
        <f>'[1]Budget consol '!P44</f>
        <v>19436742.321732327</v>
      </c>
      <c r="P228" s="6">
        <f>'[1]Budget consol '!Q44</f>
        <v>18514287.555803832</v>
      </c>
      <c r="Q228" s="6">
        <f>'[1]Budget consol '!R44</f>
        <v>17832316.62537951</v>
      </c>
      <c r="R228" s="6">
        <f>'[1]Budget consol '!S44</f>
        <v>16941789.08615987</v>
      </c>
      <c r="S228" s="6">
        <f>'[1]Budget consol '!T44</f>
        <v>16183249.324252406</v>
      </c>
      <c r="T228" s="6">
        <f>'[1]Budget consol '!U44</f>
        <v>15579163.073748149</v>
      </c>
      <c r="U228" s="6">
        <f>'[1]Budget consol '!V44</f>
        <v>14581834.073347645</v>
      </c>
      <c r="V228" s="6">
        <f>'[1]Budget consol '!W44</f>
        <v>13965328.122602796</v>
      </c>
      <c r="W228" s="6">
        <f>'[1]Budget consol '!X44</f>
        <v>13468040.927824913</v>
      </c>
      <c r="X228" s="6">
        <f>'[1]Budget consol '!Y44</f>
        <v>13560687.375386702</v>
      </c>
      <c r="Y228" s="6">
        <f>'[1]Budget consol '!Z44</f>
        <v>13103943.569860067</v>
      </c>
      <c r="Z228" s="6">
        <f>'[1]Budget consol '!AA44</f>
        <v>12862383.3408179</v>
      </c>
      <c r="AA228" s="6">
        <f>'[1]Budget consol '!AB44</f>
        <v>12194529.482178207</v>
      </c>
      <c r="AB228" s="6">
        <f>'[1]Budget consol '!AC44</f>
        <v>11854290.670980787</v>
      </c>
      <c r="AC228" s="6">
        <f>'[1]Budget consol '!AD44</f>
        <v>11680036.837063879</v>
      </c>
      <c r="AD228" s="6">
        <f>'[1]Budget consol '!AE44</f>
        <v>11901358.000408005</v>
      </c>
      <c r="AE228" s="6">
        <f>'[1]Budget consol '!AF44</f>
        <v>11529700.246937433</v>
      </c>
      <c r="AF228" s="6">
        <f>'[1]Budget consol '!AG44</f>
        <v>11354612.476769896</v>
      </c>
      <c r="AG228" s="6">
        <f>'[1]Budget consol '!AH44</f>
        <v>10733760.435967062</v>
      </c>
      <c r="AH228" s="6">
        <f>'[1]Budget consol '!AI44</f>
        <v>10421608.871133208</v>
      </c>
      <c r="AI228" s="6">
        <f>'[1]Budget consol '!AJ44</f>
        <v>10265798.205672523</v>
      </c>
      <c r="AJ228" s="6">
        <f>'[1]Budget consol '!AK44</f>
        <v>9719681.6485773586</v>
      </c>
      <c r="AK228" s="6">
        <f>'[1]Budget consol '!AL44</f>
        <v>9458728.1212563477</v>
      </c>
      <c r="AL228" s="6">
        <f>'[1]Budget consol '!AM44</f>
        <v>9377615.2711720821</v>
      </c>
      <c r="AM228" s="6">
        <f>'[1]Budget consol '!AN44</f>
        <v>8894327.9014884215</v>
      </c>
      <c r="AN228" s="6">
        <f>'[1]Budget consol '!AO44</f>
        <v>8676354.7252805755</v>
      </c>
      <c r="AO228" s="6">
        <f>'[1]Budget consol '!AP44</f>
        <v>8618888.2375387531</v>
      </c>
      <c r="AP228" s="6">
        <f>'[1]Budget consol '!AQ44</f>
        <v>0</v>
      </c>
      <c r="AQ228" s="6">
        <f>'[1]Budget consol '!AR44</f>
        <v>0</v>
      </c>
      <c r="AR228" s="6">
        <f>'[1]Budget consol '!AS44</f>
        <v>0</v>
      </c>
      <c r="AS228" s="6">
        <f>'[1]Budget consol '!AT44</f>
        <v>0</v>
      </c>
      <c r="AT228" s="6">
        <f>'[1]Budget consol '!AU44</f>
        <v>0</v>
      </c>
      <c r="AU228" s="6">
        <f>'[1]Budget consol '!AV44</f>
        <v>0</v>
      </c>
      <c r="AV228" s="6">
        <f>'[1]Budget consol '!AW44</f>
        <v>0</v>
      </c>
      <c r="AW228" s="6">
        <f>'[1]Budget consol '!AX44</f>
        <v>0</v>
      </c>
      <c r="AX228" s="6">
        <f>'[1]Budget consol '!AY44</f>
        <v>0</v>
      </c>
      <c r="AY228" s="6">
        <f>'[1]Budget consol '!AZ44</f>
        <v>0</v>
      </c>
      <c r="AZ228" s="6">
        <f>'[1]Budget consol '!BA44</f>
        <v>0</v>
      </c>
      <c r="BA228" s="6">
        <f>'[1]Budget consol '!BB44</f>
        <v>0</v>
      </c>
      <c r="BB228" s="6">
        <f>'[1]Budget consol '!BC44</f>
        <v>0</v>
      </c>
      <c r="BC228" s="6">
        <f>'[1]Budget consol '!BD44</f>
        <v>0</v>
      </c>
      <c r="BD228" s="6">
        <f>'[1]Budget consol '!BE44</f>
        <v>0</v>
      </c>
      <c r="BE228" s="6">
        <f>'[1]Budget consol '!BF44</f>
        <v>0</v>
      </c>
      <c r="BF228" s="6">
        <f>'[1]Budget consol '!BG44</f>
        <v>0</v>
      </c>
      <c r="BG228" s="6">
        <f>'[1]Budget consol '!BH44</f>
        <v>0</v>
      </c>
    </row>
    <row r="229" spans="2:59" x14ac:dyDescent="0.3">
      <c r="B229" s="5" t="s">
        <v>442</v>
      </c>
      <c r="C229" s="6">
        <f>'[1]Budget consol '!D45</f>
        <v>100713582.31913576</v>
      </c>
      <c r="D229" s="6">
        <f>'[1]Budget consol '!E45</f>
        <v>98110771.662517935</v>
      </c>
      <c r="E229" s="6">
        <f>'[1]Budget consol '!F45</f>
        <v>96624174.066149905</v>
      </c>
      <c r="F229" s="6">
        <f>'[1]Budget consol '!G45</f>
        <v>92843928.148999155</v>
      </c>
      <c r="G229" s="6">
        <f>'[1]Budget consol '!H45</f>
        <v>90903857.170973465</v>
      </c>
      <c r="H229" s="6">
        <f>'[1]Budget consol '!I45</f>
        <v>87098771.098214895</v>
      </c>
      <c r="I229" s="6">
        <f>'[1]Budget consol '!J45</f>
        <v>84038540.821412876</v>
      </c>
      <c r="J229" s="6">
        <f>'[1]Budget consol '!K45</f>
        <v>81591376.399022818</v>
      </c>
      <c r="K229" s="6">
        <f>'[1]Budget consol '!L45</f>
        <v>78163313.942705825</v>
      </c>
      <c r="L229" s="6">
        <f>'[1]Budget consol '!M45</f>
        <v>75327646.006909102</v>
      </c>
      <c r="M229" s="6">
        <f>'[1]Budget consol '!N45</f>
        <v>72922223.413779154</v>
      </c>
      <c r="N229" s="6">
        <f>'[1]Budget consol '!O45</f>
        <v>71573555.591064453</v>
      </c>
      <c r="O229" s="6">
        <f>'[1]Budget consol '!P45</f>
        <v>68689798.667933166</v>
      </c>
      <c r="P229" s="6">
        <f>'[1]Budget consol '!Q45</f>
        <v>66924956.409521163</v>
      </c>
      <c r="Q229" s="6">
        <f>'[1]Budget consol '!R45</f>
        <v>65342143.302841589</v>
      </c>
      <c r="R229" s="6">
        <f>'[1]Budget consol '!S45</f>
        <v>61550493.035262175</v>
      </c>
      <c r="S229" s="6">
        <f>'[1]Budget consol '!T45</f>
        <v>59954832.000306092</v>
      </c>
      <c r="T229" s="6">
        <f>'[1]Budget consol '!U45</f>
        <v>58148561.18995022</v>
      </c>
      <c r="U229" s="6">
        <f>'[1]Budget consol '!V45</f>
        <v>55852696.142369382</v>
      </c>
      <c r="V229" s="6">
        <f>'[1]Budget consol '!W45</f>
        <v>54428590.887321919</v>
      </c>
      <c r="W229" s="6">
        <f>'[1]Budget consol '!X45</f>
        <v>52626054.777458951</v>
      </c>
      <c r="X229" s="6">
        <f>'[1]Budget consol '!Y45</f>
        <v>51532812.864450492</v>
      </c>
      <c r="Y229" s="6">
        <f>'[1]Budget consol '!Z45</f>
        <v>50327728.37695206</v>
      </c>
      <c r="Z229" s="6">
        <f>'[1]Budget consol '!AA45</f>
        <v>49075958.840320021</v>
      </c>
      <c r="AA229" s="6">
        <f>'[1]Budget consol '!AB45</f>
        <v>47308684.64476493</v>
      </c>
      <c r="AB229" s="6">
        <f>'[1]Budget consol '!AC45</f>
        <v>46268564.278040938</v>
      </c>
      <c r="AC229" s="6">
        <f>'[1]Budget consol '!AD45</f>
        <v>45024866.448384404</v>
      </c>
      <c r="AD229" s="6">
        <f>'[1]Budget consol '!AE45</f>
        <v>44143165.814548209</v>
      </c>
      <c r="AE229" s="6">
        <f>'[1]Budget consol '!AF45</f>
        <v>43030387.967318997</v>
      </c>
      <c r="AF229" s="6">
        <f>'[1]Budget consol '!AG45</f>
        <v>41784433.699457824</v>
      </c>
      <c r="AG229" s="6">
        <f>'[1]Budget consol '!AH45</f>
        <v>40138631.81504707</v>
      </c>
      <c r="AH229" s="6">
        <f>'[1]Budget consol '!AI45</f>
        <v>39119254.175399601</v>
      </c>
      <c r="AI229" s="6">
        <f>'[1]Budget consol '!AJ45</f>
        <v>37731651.7496695</v>
      </c>
      <c r="AJ229" s="6">
        <f>'[1]Budget consol '!AK45</f>
        <v>36237936.894051552</v>
      </c>
      <c r="AK229" s="6">
        <f>'[1]Budget consol '!AL45</f>
        <v>35303285.140852362</v>
      </c>
      <c r="AL229" s="6">
        <f>'[1]Budget consol '!AM45</f>
        <v>34209088.920151867</v>
      </c>
      <c r="AM229" s="6">
        <f>'[1]Budget consol '!AN45</f>
        <v>32849606.200252336</v>
      </c>
      <c r="AN229" s="6">
        <f>'[1]Budget consol '!AO45</f>
        <v>31992083.602606736</v>
      </c>
      <c r="AO229" s="6">
        <f>'[1]Budget consol '!AP45</f>
        <v>30858855.830302354</v>
      </c>
      <c r="AP229" s="6">
        <f>'[1]Budget consol '!AQ45</f>
        <v>0</v>
      </c>
      <c r="AQ229" s="6">
        <f>'[1]Budget consol '!AR45</f>
        <v>0</v>
      </c>
      <c r="AR229" s="6">
        <f>'[1]Budget consol '!AS45</f>
        <v>0</v>
      </c>
      <c r="AS229" s="6">
        <f>'[1]Budget consol '!AT45</f>
        <v>0</v>
      </c>
      <c r="AT229" s="6">
        <f>'[1]Budget consol '!AU45</f>
        <v>0</v>
      </c>
      <c r="AU229" s="6">
        <f>'[1]Budget consol '!AV45</f>
        <v>0</v>
      </c>
      <c r="AV229" s="6">
        <f>'[1]Budget consol '!AW45</f>
        <v>0</v>
      </c>
      <c r="AW229" s="6">
        <f>'[1]Budget consol '!AX45</f>
        <v>0</v>
      </c>
      <c r="AX229" s="6">
        <f>'[1]Budget consol '!AY45</f>
        <v>0</v>
      </c>
      <c r="AY229" s="6">
        <f>'[1]Budget consol '!AZ45</f>
        <v>0</v>
      </c>
      <c r="AZ229" s="6">
        <f>'[1]Budget consol '!BA45</f>
        <v>0</v>
      </c>
      <c r="BA229" s="6">
        <f>'[1]Budget consol '!BB45</f>
        <v>0</v>
      </c>
      <c r="BB229" s="6">
        <f>'[1]Budget consol '!BC45</f>
        <v>0</v>
      </c>
      <c r="BC229" s="6">
        <f>'[1]Budget consol '!BD45</f>
        <v>0</v>
      </c>
      <c r="BD229" s="6">
        <f>'[1]Budget consol '!BE45</f>
        <v>0</v>
      </c>
      <c r="BE229" s="6">
        <f>'[1]Budget consol '!BF45</f>
        <v>0</v>
      </c>
      <c r="BF229" s="6">
        <f>'[1]Budget consol '!BG45</f>
        <v>0</v>
      </c>
      <c r="BG229" s="6">
        <f>'[1]Budget consol '!BH45</f>
        <v>0</v>
      </c>
    </row>
    <row r="230" spans="2:59" x14ac:dyDescent="0.3">
      <c r="B230" s="5" t="s">
        <v>443</v>
      </c>
      <c r="C230" s="6">
        <f>'[1]Budget consol '!D46</f>
        <v>2720250.7699070624</v>
      </c>
      <c r="D230" s="6">
        <f>'[1]Budget consol '!E46</f>
        <v>2552540.6791336788</v>
      </c>
      <c r="E230" s="6">
        <f>'[1]Budget consol '!F46</f>
        <v>2386047.3582792729</v>
      </c>
      <c r="F230" s="6">
        <f>'[1]Budget consol '!G46</f>
        <v>2241828.2645055149</v>
      </c>
      <c r="G230" s="6">
        <f>'[1]Budget consol '!H46</f>
        <v>2101029.0746868774</v>
      </c>
      <c r="H230" s="6">
        <f>'[1]Budget consol '!I46</f>
        <v>1956259.5514905904</v>
      </c>
      <c r="I230" s="6">
        <f>'[1]Budget consol '!J46</f>
        <v>1826439.4660502509</v>
      </c>
      <c r="J230" s="6">
        <f>'[1]Budget consol '!K46</f>
        <v>1702412.9671252342</v>
      </c>
      <c r="K230" s="6">
        <f>'[1]Budget consol '!L46</f>
        <v>1586761.3184086005</v>
      </c>
      <c r="L230" s="6">
        <f>'[1]Budget consol '!M46</f>
        <v>1480716.0136735381</v>
      </c>
      <c r="M230" s="6">
        <f>'[1]Budget consol '!N46</f>
        <v>1386698.341382625</v>
      </c>
      <c r="N230" s="6">
        <f>'[1]Budget consol '!O46</f>
        <v>1290401.8299474732</v>
      </c>
      <c r="O230" s="6">
        <f>'[1]Budget consol '!P46</f>
        <v>1219433.1513175105</v>
      </c>
      <c r="P230" s="6">
        <f>'[1]Budget consol '!Q46</f>
        <v>1141966.122713089</v>
      </c>
      <c r="Q230" s="6">
        <f>'[1]Budget consol '!R46</f>
        <v>1067937.5887300479</v>
      </c>
      <c r="R230" s="6">
        <f>'[1]Budget consol '!S46</f>
        <v>986366.66417601798</v>
      </c>
      <c r="S230" s="6">
        <f>'[1]Budget consol '!T46</f>
        <v>922702.4206195235</v>
      </c>
      <c r="T230" s="6">
        <f>'[1]Budget consol '!U46</f>
        <v>843497.88660242839</v>
      </c>
      <c r="U230" s="6">
        <f>'[1]Budget consol '!V46</f>
        <v>806655.47430536291</v>
      </c>
      <c r="V230" s="6">
        <f>'[1]Budget consol '!W46</f>
        <v>753966.25250004476</v>
      </c>
      <c r="W230" s="6">
        <f>'[1]Budget consol '!X46</f>
        <v>688238.55855868664</v>
      </c>
      <c r="X230" s="6">
        <f>'[1]Budget consol '!Y46</f>
        <v>657790.2381774321</v>
      </c>
      <c r="Y230" s="6">
        <f>'[1]Budget consol '!Z46</f>
        <v>614099.55163719377</v>
      </c>
      <c r="Z230" s="6">
        <f>'[1]Budget consol '!AA46</f>
        <v>559533.56647480896</v>
      </c>
      <c r="AA230" s="6">
        <f>'[1]Budget consol '!AB46</f>
        <v>534327.17359678925</v>
      </c>
      <c r="AB230" s="6">
        <f>'[1]Budget consol '!AC46</f>
        <v>498026.7466941016</v>
      </c>
      <c r="AC230" s="6">
        <f>'[1]Budget consol '!AD46</f>
        <v>452613.4701008728</v>
      </c>
      <c r="AD230" s="6">
        <f>'[1]Budget consol '!AE46</f>
        <v>431693.29284384556</v>
      </c>
      <c r="AE230" s="6">
        <f>'[1]Budget consol '!AF46</f>
        <v>401495.56729719945</v>
      </c>
      <c r="AF230" s="6">
        <f>'[1]Budget consol '!AG46</f>
        <v>363670.27747329744</v>
      </c>
      <c r="AG230" s="6">
        <f>'[1]Budget consol '!AH46</f>
        <v>346284.61424191896</v>
      </c>
      <c r="AH230" s="6">
        <f>'[1]Budget consol '!AI46</f>
        <v>321118.50804352469</v>
      </c>
      <c r="AI230" s="6">
        <f>'[1]Budget consol '!AJ46</f>
        <v>289548.06158263388</v>
      </c>
      <c r="AJ230" s="6">
        <f>'[1]Budget consol '!AK46</f>
        <v>275066.34816479485</v>
      </c>
      <c r="AK230" s="6">
        <f>'[1]Budget consol '!AL46</f>
        <v>254067.08583283331</v>
      </c>
      <c r="AL230" s="6">
        <f>'[1]Budget consol '!AM46</f>
        <v>227714.39459757885</v>
      </c>
      <c r="AM230" s="6">
        <f>'[1]Budget consol '!AN46</f>
        <v>215638.85587934047</v>
      </c>
      <c r="AN230" s="6">
        <f>'[1]Budget consol '!AO46</f>
        <v>198102.37242047061</v>
      </c>
      <c r="AO230" s="6">
        <f>'[1]Budget consol '!AP46</f>
        <v>176073.57909523573</v>
      </c>
      <c r="AP230" s="6">
        <f>'[1]Budget consol '!AQ46</f>
        <v>0</v>
      </c>
      <c r="AQ230" s="6">
        <f>'[1]Budget consol '!AR46</f>
        <v>0</v>
      </c>
      <c r="AR230" s="6">
        <f>'[1]Budget consol '!AS46</f>
        <v>0</v>
      </c>
      <c r="AS230" s="6">
        <f>'[1]Budget consol '!AT46</f>
        <v>0</v>
      </c>
      <c r="AT230" s="6">
        <f>'[1]Budget consol '!AU46</f>
        <v>0</v>
      </c>
      <c r="AU230" s="6">
        <f>'[1]Budget consol '!AV46</f>
        <v>0</v>
      </c>
      <c r="AV230" s="6">
        <f>'[1]Budget consol '!AW46</f>
        <v>0</v>
      </c>
      <c r="AW230" s="6">
        <f>'[1]Budget consol '!AX46</f>
        <v>0</v>
      </c>
      <c r="AX230" s="6">
        <f>'[1]Budget consol '!AY46</f>
        <v>0</v>
      </c>
      <c r="AY230" s="6">
        <f>'[1]Budget consol '!AZ46</f>
        <v>0</v>
      </c>
      <c r="AZ230" s="6">
        <f>'[1]Budget consol '!BA46</f>
        <v>0</v>
      </c>
      <c r="BA230" s="6">
        <f>'[1]Budget consol '!BB46</f>
        <v>0</v>
      </c>
      <c r="BB230" s="6">
        <f>'[1]Budget consol '!BC46</f>
        <v>0</v>
      </c>
      <c r="BC230" s="6">
        <f>'[1]Budget consol '!BD46</f>
        <v>0</v>
      </c>
      <c r="BD230" s="6">
        <f>'[1]Budget consol '!BE46</f>
        <v>0</v>
      </c>
      <c r="BE230" s="6">
        <f>'[1]Budget consol '!BF46</f>
        <v>0</v>
      </c>
      <c r="BF230" s="6">
        <f>'[1]Budget consol '!BG46</f>
        <v>0</v>
      </c>
      <c r="BG230" s="6">
        <f>'[1]Budget consol '!BH46</f>
        <v>0</v>
      </c>
    </row>
    <row r="231" spans="2:59" x14ac:dyDescent="0.3">
      <c r="B231" s="7" t="s">
        <v>456</v>
      </c>
      <c r="C231" s="6">
        <f>'[1]Budget consol '!D47</f>
        <v>0</v>
      </c>
      <c r="D231" s="6">
        <f>'[1]Budget consol '!E47</f>
        <v>225757365.45551857</v>
      </c>
      <c r="E231" s="6">
        <f>'[1]Budget consol '!F47</f>
        <v>217160515.28232723</v>
      </c>
      <c r="F231" s="6">
        <f>'[1]Budget consol '!G47</f>
        <v>208209022.79077923</v>
      </c>
      <c r="G231" s="6">
        <f>'[1]Budget consol '!H47</f>
        <v>200781472.7319662</v>
      </c>
      <c r="H231" s="6">
        <f>'[1]Budget consol '!I47</f>
        <v>188794970.75609595</v>
      </c>
      <c r="I231" s="6">
        <f>'[1]Budget consol '!J47</f>
        <v>181552015.47095749</v>
      </c>
      <c r="J231" s="6">
        <f>'[1]Budget consol '!K47</f>
        <v>173953321.49597722</v>
      </c>
      <c r="K231" s="6">
        <f>'[1]Budget consol '!L47</f>
        <v>161503844.15128565</v>
      </c>
      <c r="L231" s="6">
        <f>'[1]Budget consol '!M47</f>
        <v>156013467.83653927</v>
      </c>
      <c r="M231" s="6">
        <f>'[1]Budget consol '!N47</f>
        <v>149519622.19030431</v>
      </c>
      <c r="N231" s="6">
        <f>'[1]Budget consol '!O47</f>
        <v>142933121.9388417</v>
      </c>
      <c r="O231" s="6">
        <f>'[1]Budget consol '!P47</f>
        <v>136158712.55610746</v>
      </c>
      <c r="P231" s="6">
        <f>'[1]Budget consol '!Q47</f>
        <v>131070616.93619207</v>
      </c>
      <c r="Q231" s="6">
        <f>'[1]Budget consol '!R47</f>
        <v>124020915.09113921</v>
      </c>
      <c r="R231" s="6">
        <f>'[1]Budget consol '!S47</f>
        <v>117177359.10171613</v>
      </c>
      <c r="S231" s="6">
        <f>'[1]Budget consol '!T47</f>
        <v>114077274.12535007</v>
      </c>
      <c r="T231" s="6">
        <f>'[1]Budget consol '!U47</f>
        <v>108069415.98388529</v>
      </c>
      <c r="U231" s="6">
        <f>'[1]Budget consol '!V47</f>
        <v>103288812.59193847</v>
      </c>
      <c r="V231" s="6">
        <f>'[1]Budget consol '!W47</f>
        <v>99617129.604873046</v>
      </c>
      <c r="W231" s="6">
        <f>'[1]Budget consol '!X47</f>
        <v>94195349.059091404</v>
      </c>
      <c r="X231" s="6">
        <f>'[1]Budget consol '!Y47</f>
        <v>91953379.368430302</v>
      </c>
      <c r="Y231" s="6">
        <f>'[1]Budget consol '!Z47</f>
        <v>88924417.217538312</v>
      </c>
      <c r="Z231" s="6">
        <f>'[1]Budget consol '!AA47</f>
        <v>85101868.472292364</v>
      </c>
      <c r="AA231" s="6">
        <f>'[1]Budget consol '!AB47</f>
        <v>81703077.351648673</v>
      </c>
      <c r="AB231" s="6">
        <f>'[1]Budget consol '!AC47</f>
        <v>79254820.479052454</v>
      </c>
      <c r="AC231" s="6">
        <f>'[1]Budget consol '!AD47</f>
        <v>75821311.195073664</v>
      </c>
      <c r="AD231" s="6">
        <f>'[1]Budget consol '!AE47</f>
        <v>74428003.8970204</v>
      </c>
      <c r="AE231" s="6">
        <f>'[1]Budget consol '!AF47</f>
        <v>72115028.876811296</v>
      </c>
      <c r="AF231" s="6">
        <f>'[1]Budget consol '!AG47</f>
        <v>69075624.755950049</v>
      </c>
      <c r="AG231" s="6">
        <f>'[1]Budget consol '!AH47</f>
        <v>66242793.149995245</v>
      </c>
      <c r="AH231" s="6">
        <f>'[1]Budget consol '!AI47</f>
        <v>64268545.359345481</v>
      </c>
      <c r="AI231" s="6">
        <f>'[1]Budget consol '!AJ47</f>
        <v>61171902.966484889</v>
      </c>
      <c r="AJ231" s="6">
        <f>'[1]Budget consol '!AK47</f>
        <v>58717751.15509063</v>
      </c>
      <c r="AK231" s="6">
        <f>'[1]Budget consol '!AL47</f>
        <v>57037971.291251794</v>
      </c>
      <c r="AL231" s="6">
        <f>'[1]Budget consol '!AM47</f>
        <v>54734518.559393041</v>
      </c>
      <c r="AM231" s="6">
        <f>'[1]Budget consol '!AN47</f>
        <v>52604571.999494933</v>
      </c>
      <c r="AN231" s="6">
        <f>'[1]Budget consol '!AO47</f>
        <v>51180467.965202488</v>
      </c>
      <c r="AO231" s="6">
        <f>'[1]Budget consol '!AP47</f>
        <v>48960846.926475398</v>
      </c>
      <c r="AP231" s="6">
        <f>'[1]Budget consol '!AQ47</f>
        <v>0</v>
      </c>
      <c r="AQ231" s="6">
        <f>'[1]Budget consol '!AR47</f>
        <v>0</v>
      </c>
      <c r="AR231" s="6">
        <f>'[1]Budget consol '!AS47</f>
        <v>0</v>
      </c>
      <c r="AS231" s="6">
        <f>'[1]Budget consol '!AT47</f>
        <v>0</v>
      </c>
      <c r="AT231" s="6">
        <f>'[1]Budget consol '!AU47</f>
        <v>0</v>
      </c>
      <c r="AU231" s="6">
        <f>'[1]Budget consol '!AV47</f>
        <v>0</v>
      </c>
      <c r="AV231" s="6">
        <f>'[1]Budget consol '!AW47</f>
        <v>0</v>
      </c>
      <c r="AW231" s="6">
        <f>'[1]Budget consol '!AX47</f>
        <v>0</v>
      </c>
      <c r="AX231" s="6">
        <f>'[1]Budget consol '!AY47</f>
        <v>0</v>
      </c>
      <c r="AY231" s="6">
        <f>'[1]Budget consol '!AZ47</f>
        <v>0</v>
      </c>
      <c r="AZ231" s="6">
        <f>'[1]Budget consol '!BA47</f>
        <v>0</v>
      </c>
      <c r="BA231" s="6">
        <f>'[1]Budget consol '!BB47</f>
        <v>0</v>
      </c>
      <c r="BB231" s="6">
        <f>'[1]Budget consol '!BC47</f>
        <v>0</v>
      </c>
      <c r="BC231" s="6">
        <f>'[1]Budget consol '!BD47</f>
        <v>0</v>
      </c>
      <c r="BD231" s="6">
        <f>'[1]Budget consol '!BE47</f>
        <v>0</v>
      </c>
      <c r="BE231" s="6">
        <f>'[1]Budget consol '!BF47</f>
        <v>0</v>
      </c>
      <c r="BF231" s="6">
        <f>'[1]Budget consol '!BG47</f>
        <v>0</v>
      </c>
      <c r="BG231" s="6">
        <f>'[1]Budget consol '!BH47</f>
        <v>0</v>
      </c>
    </row>
    <row r="232" spans="2:59" x14ac:dyDescent="0.3">
      <c r="B232" s="9" t="s">
        <v>451</v>
      </c>
      <c r="C232" s="6">
        <f>'[1]Budget consol '!D48</f>
        <v>0</v>
      </c>
      <c r="D232" s="6">
        <f>'[1]Budget consol '!E48</f>
        <v>0.39833338028947218</v>
      </c>
      <c r="E232" s="6">
        <f>'[1]Budget consol '!F48</f>
        <v>0.38975708396512582</v>
      </c>
      <c r="F232" s="6">
        <f>'[1]Budget consol '!G48</f>
        <v>0.38882110900866468</v>
      </c>
      <c r="G232" s="6">
        <f>'[1]Budget consol '!H48</f>
        <v>0.38347667422158538</v>
      </c>
      <c r="H232" s="6">
        <f>'[1]Budget consol '!I48</f>
        <v>0.37575598572258889</v>
      </c>
      <c r="I232" s="6">
        <f>'[1]Budget consol '!J48</f>
        <v>0.37738151395844644</v>
      </c>
      <c r="J232" s="6">
        <f>'[1]Budget consol '!K48</f>
        <v>0.37310179254621856</v>
      </c>
      <c r="K232" s="6">
        <f>'[1]Budget consol '!L48</f>
        <v>0.35666522362643699</v>
      </c>
      <c r="L232" s="6">
        <f>'[1]Budget consol '!M48</f>
        <v>0.36176436022102554</v>
      </c>
      <c r="M232" s="6">
        <f>'[1]Budget consol '!N48</f>
        <v>0.35926977991070258</v>
      </c>
      <c r="N232" s="6">
        <f>'[1]Budget consol '!O48</f>
        <v>0.34477820796415709</v>
      </c>
      <c r="O232" s="6">
        <f>'[1]Budget consol '!P48</f>
        <v>0.34381008410192004</v>
      </c>
      <c r="P232" s="6">
        <f>'[1]Budget consol '!Q48</f>
        <v>0.33943081895931226</v>
      </c>
      <c r="Q232" s="6">
        <f>'[1]Budget consol '!R48</f>
        <v>0.320740397254415</v>
      </c>
      <c r="R232" s="6">
        <f>'[1]Budget consol '!S48</f>
        <v>0.32172350192150684</v>
      </c>
      <c r="S232" s="6">
        <f>'[1]Budget consol '!T48</f>
        <v>0.32448610526490757</v>
      </c>
      <c r="T232" s="6">
        <f>'[1]Budget consol '!U48</f>
        <v>0.30996923161479417</v>
      </c>
      <c r="U232" s="6">
        <f>'[1]Budget consol '!V48</f>
        <v>0.31027200427335866</v>
      </c>
      <c r="V232" s="6">
        <f>'[1]Budget consol '!W48</f>
        <v>0.30586350423168385</v>
      </c>
      <c r="W232" s="6">
        <f>'[1]Budget consol '!X48</f>
        <v>0.29102301832388661</v>
      </c>
      <c r="X232" s="6">
        <f>'[1]Budget consol '!Y48</f>
        <v>0.28494971115125151</v>
      </c>
      <c r="Y232" s="6">
        <f>'[1]Budget consol '!Z48</f>
        <v>0.27977294085861321</v>
      </c>
      <c r="Z232" s="6">
        <f>'[1]Budget consol '!AA48</f>
        <v>0.26561100397036624</v>
      </c>
      <c r="AA232" s="6">
        <f>'[1]Budget consol '!AB48</f>
        <v>0.26517405161938568</v>
      </c>
      <c r="AB232" s="6">
        <f>'[1]Budget consol '!AC48</f>
        <v>0.26034932208054529</v>
      </c>
      <c r="AC232" s="6">
        <f>'[1]Budget consol '!AD48</f>
        <v>0.24615499449100975</v>
      </c>
      <c r="AD232" s="6">
        <f>'[1]Budget consol '!AE48</f>
        <v>0.24119667126984443</v>
      </c>
      <c r="AE232" s="6">
        <f>'[1]Budget consol '!AF48</f>
        <v>0.23786227867369517</v>
      </c>
      <c r="AF232" s="6">
        <f>'[1]Budget consol '!AG48</f>
        <v>0.22544723058632346</v>
      </c>
      <c r="AG232" s="6">
        <f>'[1]Budget consol '!AH48</f>
        <v>0.2268037860468792</v>
      </c>
      <c r="AH232" s="6">
        <f>'[1]Budget consol '!AI48</f>
        <v>0.22416197105780986</v>
      </c>
      <c r="AI232" s="6">
        <f>'[1]Budget consol '!AJ48</f>
        <v>0.2106343652022673</v>
      </c>
      <c r="AJ232" s="6">
        <f>'[1]Budget consol '!AK48</f>
        <v>0.21262848148458954</v>
      </c>
      <c r="AK232" s="6">
        <f>'[1]Budget consol '!AL48</f>
        <v>0.21076996027651682</v>
      </c>
      <c r="AL232" s="6">
        <f>'[1]Budget consol '!AM48</f>
        <v>0.19951029552990379</v>
      </c>
      <c r="AM232" s="6">
        <f>'[1]Budget consol '!AN48</f>
        <v>0.20235881858286081</v>
      </c>
      <c r="AN232" s="6">
        <f>'[1]Budget consol '!AO48</f>
        <v>0.20152076905406829</v>
      </c>
      <c r="AO232" s="6">
        <f>'[1]Budget consol '!AP48</f>
        <v>0.19009126401582563</v>
      </c>
      <c r="AP232" s="6">
        <f>'[1]Budget consol '!AQ48</f>
        <v>0</v>
      </c>
      <c r="AQ232" s="6">
        <f>'[1]Budget consol '!AR48</f>
        <v>0</v>
      </c>
      <c r="AR232" s="6">
        <f>'[1]Budget consol '!AS48</f>
        <v>0</v>
      </c>
      <c r="AS232" s="6">
        <f>'[1]Budget consol '!AT48</f>
        <v>0</v>
      </c>
      <c r="AT232" s="6">
        <f>'[1]Budget consol '!AU48</f>
        <v>0</v>
      </c>
      <c r="AU232" s="6">
        <f>'[1]Budget consol '!AV48</f>
        <v>0</v>
      </c>
      <c r="AV232" s="6">
        <f>'[1]Budget consol '!AW48</f>
        <v>0</v>
      </c>
      <c r="AW232" s="6">
        <f>'[1]Budget consol '!AX48</f>
        <v>0</v>
      </c>
      <c r="AX232" s="6">
        <f>'[1]Budget consol '!AY48</f>
        <v>0</v>
      </c>
      <c r="AY232" s="6">
        <f>'[1]Budget consol '!AZ48</f>
        <v>0</v>
      </c>
      <c r="AZ232" s="6">
        <f>'[1]Budget consol '!BA48</f>
        <v>0</v>
      </c>
      <c r="BA232" s="6">
        <f>'[1]Budget consol '!BB48</f>
        <v>0</v>
      </c>
      <c r="BB232" s="6">
        <f>'[1]Budget consol '!BC48</f>
        <v>0</v>
      </c>
      <c r="BC232" s="6">
        <f>'[1]Budget consol '!BD48</f>
        <v>0</v>
      </c>
      <c r="BD232" s="6">
        <f>'[1]Budget consol '!BE48</f>
        <v>0</v>
      </c>
      <c r="BE232" s="6">
        <f>'[1]Budget consol '!BF48</f>
        <v>0</v>
      </c>
      <c r="BF232" s="6">
        <f>'[1]Budget consol '!BG48</f>
        <v>0</v>
      </c>
      <c r="BG232" s="6">
        <f>'[1]Budget consol '!BH48</f>
        <v>0</v>
      </c>
    </row>
    <row r="233" spans="2:59" x14ac:dyDescent="0.3">
      <c r="B233" s="9" t="s">
        <v>452</v>
      </c>
      <c r="C233" s="6">
        <f>'[1]Budget consol '!D49</f>
        <v>0</v>
      </c>
      <c r="D233" s="6">
        <f>'[1]Budget consol '!E49</f>
        <v>0.15577502216047792</v>
      </c>
      <c r="E233" s="6">
        <f>'[1]Budget consol '!F49</f>
        <v>0.15431186753967505</v>
      </c>
      <c r="F233" s="6">
        <f>'[1]Budget consol '!G49</f>
        <v>0.15449476107707868</v>
      </c>
      <c r="G233" s="6">
        <f>'[1]Budget consol '!H49</f>
        <v>0.15330884199077216</v>
      </c>
      <c r="H233" s="6">
        <f>'[1]Budget consol '!I49</f>
        <v>0.15254166811292771</v>
      </c>
      <c r="I233" s="6">
        <f>'[1]Budget consol '!J49</f>
        <v>0.14966873627026139</v>
      </c>
      <c r="J233" s="6">
        <f>'[1]Budget consol '!K49</f>
        <v>0.14806981458475377</v>
      </c>
      <c r="K233" s="6">
        <f>'[1]Budget consol '!L49</f>
        <v>0.14953801456763313</v>
      </c>
      <c r="L233" s="6">
        <f>'[1]Budget consol '!M49</f>
        <v>0.14591684778175121</v>
      </c>
      <c r="M233" s="6">
        <f>'[1]Budget consol '!N49</f>
        <v>0.14374580649451521</v>
      </c>
      <c r="N233" s="6">
        <f>'[1]Budget consol '!O49</f>
        <v>0.14544521658128168</v>
      </c>
      <c r="O233" s="6">
        <f>'[1]Budget consol '!P49</f>
        <v>0.14275063238221317</v>
      </c>
      <c r="P233" s="6">
        <f>'[1]Budget consol '!Q49</f>
        <v>0.14125429473500514</v>
      </c>
      <c r="Q233" s="6">
        <f>'[1]Budget consol '!R49</f>
        <v>0.14378475285620237</v>
      </c>
      <c r="R233" s="6">
        <f>'[1]Budget consol '!S49</f>
        <v>0.14458244507331405</v>
      </c>
      <c r="S233" s="6">
        <f>'[1]Budget consol '!T49</f>
        <v>0.14186216709973254</v>
      </c>
      <c r="T233" s="6">
        <f>'[1]Budget consol '!U49</f>
        <v>0.14415885319553523</v>
      </c>
      <c r="U233" s="6">
        <f>'[1]Budget consol '!V49</f>
        <v>0.14117534810818161</v>
      </c>
      <c r="V233" s="6">
        <f>'[1]Budget consol '!W49</f>
        <v>0.14019002733762412</v>
      </c>
      <c r="W233" s="6">
        <f>'[1]Budget consol '!X49</f>
        <v>0.14297989298151048</v>
      </c>
      <c r="X233" s="6">
        <f>'[1]Budget consol '!Y49</f>
        <v>0.14747350742872639</v>
      </c>
      <c r="Y233" s="6">
        <f>'[1]Budget consol '!Z49</f>
        <v>0.14736046611138895</v>
      </c>
      <c r="Z233" s="6">
        <f>'[1]Budget consol '!AA49</f>
        <v>0.15114102159819981</v>
      </c>
      <c r="AA233" s="6">
        <f>'[1]Budget consol '!AB49</f>
        <v>0.14925422490138476</v>
      </c>
      <c r="AB233" s="6">
        <f>'[1]Budget consol '!AC49</f>
        <v>0.14957185694608885</v>
      </c>
      <c r="AC233" s="6">
        <f>'[1]Budget consol '!AD49</f>
        <v>0.15404688540684014</v>
      </c>
      <c r="AD233" s="6">
        <f>'[1]Budget consol '!AE49</f>
        <v>0.15990430183879292</v>
      </c>
      <c r="AE233" s="6">
        <f>'[1]Budget consol '!AF49</f>
        <v>0.15987929876077228</v>
      </c>
      <c r="AF233" s="6">
        <f>'[1]Budget consol '!AG49</f>
        <v>0.16437943944606639</v>
      </c>
      <c r="AG233" s="6">
        <f>'[1]Budget consol '!AH49</f>
        <v>0.16203665222362129</v>
      </c>
      <c r="AH233" s="6">
        <f>'[1]Budget consol '!AI49</f>
        <v>0.16215722345764547</v>
      </c>
      <c r="AI233" s="6">
        <f>'[1]Budget consol '!AJ49</f>
        <v>0.16781884669007258</v>
      </c>
      <c r="AJ233" s="6">
        <f>'[1]Budget consol '!AK49</f>
        <v>0.16553225314956047</v>
      </c>
      <c r="AK233" s="6">
        <f>'[1]Budget consol '!AL49</f>
        <v>0.16583212739032116</v>
      </c>
      <c r="AL233" s="6">
        <f>'[1]Budget consol '!AM49</f>
        <v>0.17132909027045384</v>
      </c>
      <c r="AM233" s="6">
        <f>'[1]Budget consol '!AN49</f>
        <v>0.16907898997018392</v>
      </c>
      <c r="AN233" s="6">
        <f>'[1]Budget consol '!AO49</f>
        <v>0.16952472437687779</v>
      </c>
      <c r="AO233" s="6">
        <f>'[1]Budget consol '!AP49</f>
        <v>0.17603633880111907</v>
      </c>
      <c r="AP233" s="6">
        <f>'[1]Budget consol '!AQ49</f>
        <v>0</v>
      </c>
      <c r="AQ233" s="6">
        <f>'[1]Budget consol '!AR49</f>
        <v>0</v>
      </c>
      <c r="AR233" s="6">
        <f>'[1]Budget consol '!AS49</f>
        <v>0</v>
      </c>
      <c r="AS233" s="6">
        <f>'[1]Budget consol '!AT49</f>
        <v>0</v>
      </c>
      <c r="AT233" s="6">
        <f>'[1]Budget consol '!AU49</f>
        <v>0</v>
      </c>
      <c r="AU233" s="6">
        <f>'[1]Budget consol '!AV49</f>
        <v>0</v>
      </c>
      <c r="AV233" s="6">
        <f>'[1]Budget consol '!AW49</f>
        <v>0</v>
      </c>
      <c r="AW233" s="6">
        <f>'[1]Budget consol '!AX49</f>
        <v>0</v>
      </c>
      <c r="AX233" s="6">
        <f>'[1]Budget consol '!AY49</f>
        <v>0</v>
      </c>
      <c r="AY233" s="6">
        <f>'[1]Budget consol '!AZ49</f>
        <v>0</v>
      </c>
      <c r="AZ233" s="6">
        <f>'[1]Budget consol '!BA49</f>
        <v>0</v>
      </c>
      <c r="BA233" s="6">
        <f>'[1]Budget consol '!BB49</f>
        <v>0</v>
      </c>
      <c r="BB233" s="6">
        <f>'[1]Budget consol '!BC49</f>
        <v>0</v>
      </c>
      <c r="BC233" s="6">
        <f>'[1]Budget consol '!BD49</f>
        <v>0</v>
      </c>
      <c r="BD233" s="6">
        <f>'[1]Budget consol '!BE49</f>
        <v>0</v>
      </c>
      <c r="BE233" s="6">
        <f>'[1]Budget consol '!BF49</f>
        <v>0</v>
      </c>
      <c r="BF233" s="6">
        <f>'[1]Budget consol '!BG49</f>
        <v>0</v>
      </c>
      <c r="BG233" s="6">
        <f>'[1]Budget consol '!BH49</f>
        <v>0</v>
      </c>
    </row>
    <row r="234" spans="2:59" x14ac:dyDescent="0.3">
      <c r="B234" s="9" t="s">
        <v>453</v>
      </c>
      <c r="C234" s="6">
        <f>'[1]Budget consol '!D50</f>
        <v>0</v>
      </c>
      <c r="D234" s="6">
        <f>'[1]Budget consol '!E50</f>
        <v>0.43458503098916124</v>
      </c>
      <c r="E234" s="6">
        <f>'[1]Budget consol '!F50</f>
        <v>0.44494356600936508</v>
      </c>
      <c r="F234" s="6">
        <f>'[1]Budget consol '!G50</f>
        <v>0.44591692955734313</v>
      </c>
      <c r="G234" s="6">
        <f>'[1]Budget consol '!H50</f>
        <v>0.45275022607452348</v>
      </c>
      <c r="H234" s="6">
        <f>'[1]Budget consol '!I50</f>
        <v>0.46134052591230157</v>
      </c>
      <c r="I234" s="6">
        <f>'[1]Budget consol '!J50</f>
        <v>0.46288960551284186</v>
      </c>
      <c r="J234" s="6">
        <f>'[1]Budget consol '!K50</f>
        <v>0.46904178487278653</v>
      </c>
      <c r="K234" s="6">
        <f>'[1]Budget consol '!L50</f>
        <v>0.48397184818392203</v>
      </c>
      <c r="L234" s="6">
        <f>'[1]Budget consol '!M50</f>
        <v>0.48282784205420326</v>
      </c>
      <c r="M234" s="6">
        <f>'[1]Budget consol '!N50</f>
        <v>0.48771005668383666</v>
      </c>
      <c r="N234" s="6">
        <f>'[1]Budget consol '!O50</f>
        <v>0.5007485642249484</v>
      </c>
      <c r="O234" s="6">
        <f>'[1]Budget consol '!P50</f>
        <v>0.50448331493754306</v>
      </c>
      <c r="P234" s="6">
        <f>'[1]Budget consol '!Q50</f>
        <v>0.51060228427933352</v>
      </c>
      <c r="Q234" s="6">
        <f>'[1]Budget consol '!R50</f>
        <v>0.52686390238955771</v>
      </c>
      <c r="R234" s="6">
        <f>'[1]Budget consol '!S50</f>
        <v>0.52527632903753274</v>
      </c>
      <c r="S234" s="6">
        <f>'[1]Budget consol '!T50</f>
        <v>0.52556332941850181</v>
      </c>
      <c r="T234" s="6">
        <f>'[1]Budget consol '!U50</f>
        <v>0.53806676625902194</v>
      </c>
      <c r="U234" s="6">
        <f>'[1]Budget consol '!V50</f>
        <v>0.54074293953814512</v>
      </c>
      <c r="V234" s="6">
        <f>'[1]Budget consol '!W50</f>
        <v>0.54637782782148536</v>
      </c>
      <c r="W234" s="6">
        <f>'[1]Budget consol '!X50</f>
        <v>0.55869058613971634</v>
      </c>
      <c r="X234" s="6">
        <f>'[1]Budget consol '!Y50</f>
        <v>0.56042326250972874</v>
      </c>
      <c r="Y234" s="6">
        <f>'[1]Budget consol '!Z50</f>
        <v>0.56596073330268692</v>
      </c>
      <c r="Z234" s="6">
        <f>'[1]Budget consol '!AA50</f>
        <v>0.57667310625851032</v>
      </c>
      <c r="AA234" s="6">
        <f>'[1]Budget consol '!AB50</f>
        <v>0.57903185752905173</v>
      </c>
      <c r="AB234" s="6">
        <f>'[1]Budget consol '!AC50</f>
        <v>0.583794954027686</v>
      </c>
      <c r="AC234" s="6">
        <f>'[1]Budget consol '!AD50</f>
        <v>0.59382864446308603</v>
      </c>
      <c r="AD234" s="6">
        <f>'[1]Budget consol '!AE50</f>
        <v>0.59309888084094387</v>
      </c>
      <c r="AE234" s="6">
        <f>'[1]Budget consol '!AF50</f>
        <v>0.59669098990204372</v>
      </c>
      <c r="AF234" s="6">
        <f>'[1]Budget consol '!AG50</f>
        <v>0.60490851652932154</v>
      </c>
      <c r="AG234" s="6">
        <f>'[1]Budget consol '!AH50</f>
        <v>0.60593205549409945</v>
      </c>
      <c r="AH234" s="6">
        <f>'[1]Budget consol '!AI50</f>
        <v>0.60868429426357251</v>
      </c>
      <c r="AI234" s="6">
        <f>'[1]Budget consol '!AJ50</f>
        <v>0.61681343754079498</v>
      </c>
      <c r="AJ234" s="6">
        <f>'[1]Budget consol '!AK50</f>
        <v>0.61715471354372275</v>
      </c>
      <c r="AK234" s="6">
        <f>'[1]Budget consol '!AL50</f>
        <v>0.61894356236100934</v>
      </c>
      <c r="AL234" s="6">
        <f>'[1]Budget consol '!AM50</f>
        <v>0.62500027077119902</v>
      </c>
      <c r="AM234" s="6">
        <f>'[1]Budget consol '!AN50</f>
        <v>0.62446294973310934</v>
      </c>
      <c r="AN234" s="6">
        <f>'[1]Budget consol '!AO50</f>
        <v>0.62508384300741637</v>
      </c>
      <c r="AO234" s="6">
        <f>'[1]Budget consol '!AP50</f>
        <v>0.63027618530870511</v>
      </c>
      <c r="AP234" s="6">
        <f>'[1]Budget consol '!AQ50</f>
        <v>0</v>
      </c>
      <c r="AQ234" s="6">
        <f>'[1]Budget consol '!AR50</f>
        <v>0</v>
      </c>
      <c r="AR234" s="6">
        <f>'[1]Budget consol '!AS50</f>
        <v>0</v>
      </c>
      <c r="AS234" s="6">
        <f>'[1]Budget consol '!AT50</f>
        <v>0</v>
      </c>
      <c r="AT234" s="6">
        <f>'[1]Budget consol '!AU50</f>
        <v>0</v>
      </c>
      <c r="AU234" s="6">
        <f>'[1]Budget consol '!AV50</f>
        <v>0</v>
      </c>
      <c r="AV234" s="6">
        <f>'[1]Budget consol '!AW50</f>
        <v>0</v>
      </c>
      <c r="AW234" s="6">
        <f>'[1]Budget consol '!AX50</f>
        <v>0</v>
      </c>
      <c r="AX234" s="6">
        <f>'[1]Budget consol '!AY50</f>
        <v>0</v>
      </c>
      <c r="AY234" s="6">
        <f>'[1]Budget consol '!AZ50</f>
        <v>0</v>
      </c>
      <c r="AZ234" s="6">
        <f>'[1]Budget consol '!BA50</f>
        <v>0</v>
      </c>
      <c r="BA234" s="6">
        <f>'[1]Budget consol '!BB50</f>
        <v>0</v>
      </c>
      <c r="BB234" s="6">
        <f>'[1]Budget consol '!BC50</f>
        <v>0</v>
      </c>
      <c r="BC234" s="6">
        <f>'[1]Budget consol '!BD50</f>
        <v>0</v>
      </c>
      <c r="BD234" s="6">
        <f>'[1]Budget consol '!BE50</f>
        <v>0</v>
      </c>
      <c r="BE234" s="6">
        <f>'[1]Budget consol '!BF50</f>
        <v>0</v>
      </c>
      <c r="BF234" s="6">
        <f>'[1]Budget consol '!BG50</f>
        <v>0</v>
      </c>
      <c r="BG234" s="6">
        <f>'[1]Budget consol '!BH50</f>
        <v>0</v>
      </c>
    </row>
    <row r="235" spans="2:59" x14ac:dyDescent="0.3">
      <c r="B235" s="9" t="s">
        <v>454</v>
      </c>
      <c r="C235" s="6">
        <f>'[1]Budget consol '!D51</f>
        <v>0</v>
      </c>
      <c r="D235" s="6">
        <f>'[1]Budget consol '!E51</f>
        <v>1.1306566560888624E-2</v>
      </c>
      <c r="E235" s="6">
        <f>'[1]Budget consol '!F51</f>
        <v>1.0987482485834072E-2</v>
      </c>
      <c r="F235" s="6">
        <f>'[1]Budget consol '!G51</f>
        <v>1.0767200356913623E-2</v>
      </c>
      <c r="G235" s="6">
        <f>'[1]Budget consol '!H51</f>
        <v>1.0464257713119039E-2</v>
      </c>
      <c r="H235" s="6">
        <f>'[1]Budget consol '!I51</f>
        <v>1.0361820252181825E-2</v>
      </c>
      <c r="I235" s="6">
        <f>'[1]Budget consol '!J51</f>
        <v>1.0060144258450398E-2</v>
      </c>
      <c r="J235" s="6">
        <f>'[1]Budget consol '!K51</f>
        <v>9.786607996241127E-3</v>
      </c>
      <c r="K235" s="6">
        <f>'[1]Budget consol '!L51</f>
        <v>9.8249136220078578E-3</v>
      </c>
      <c r="L235" s="6">
        <f>'[1]Budget consol '!M51</f>
        <v>9.4909499430198916E-3</v>
      </c>
      <c r="M235" s="6">
        <f>'[1]Budget consol '!N51</f>
        <v>9.2743569109456081E-3</v>
      </c>
      <c r="N235" s="6">
        <f>'[1]Budget consol '!O51</f>
        <v>9.0280112296127635E-3</v>
      </c>
      <c r="O235" s="6">
        <f>'[1]Budget consol '!P51</f>
        <v>8.9559685783237256E-3</v>
      </c>
      <c r="P235" s="6">
        <f>'[1]Budget consol '!Q51</f>
        <v>8.7126020263490651E-3</v>
      </c>
      <c r="Q235" s="6">
        <f>'[1]Budget consol '!R51</f>
        <v>8.610947499824953E-3</v>
      </c>
      <c r="R235" s="6">
        <f>'[1]Budget consol '!S51</f>
        <v>8.41772396764634E-3</v>
      </c>
      <c r="S235" s="6">
        <f>'[1]Budget consol '!T51</f>
        <v>8.0883982168581808E-3</v>
      </c>
      <c r="T235" s="6">
        <f>'[1]Budget consol '!U51</f>
        <v>7.8051489306484832E-3</v>
      </c>
      <c r="U235" s="6">
        <f>'[1]Budget consol '!V51</f>
        <v>7.8097080803146068E-3</v>
      </c>
      <c r="V235" s="6">
        <f>'[1]Budget consol '!W51</f>
        <v>7.5686406092066562E-3</v>
      </c>
      <c r="W235" s="6">
        <f>'[1]Budget consol '!X51</f>
        <v>7.3065025548866023E-3</v>
      </c>
      <c r="X235" s="6">
        <f>'[1]Budget consol '!Y51</f>
        <v>7.1535189102932143E-3</v>
      </c>
      <c r="Y235" s="6">
        <f>'[1]Budget consol '!Z51</f>
        <v>6.9058597273109444E-3</v>
      </c>
      <c r="Z235" s="6">
        <f>'[1]Budget consol '!AA51</f>
        <v>6.5748681729236418E-3</v>
      </c>
      <c r="AA235" s="6">
        <f>'[1]Budget consol '!AB51</f>
        <v>6.5398659501777886E-3</v>
      </c>
      <c r="AB235" s="6">
        <f>'[1]Budget consol '!AC51</f>
        <v>6.2838669456797671E-3</v>
      </c>
      <c r="AC235" s="6">
        <f>'[1]Budget consol '!AD51</f>
        <v>5.9694756390638688E-3</v>
      </c>
      <c r="AD235" s="6">
        <f>'[1]Budget consol '!AE51</f>
        <v>5.8001460504186336E-3</v>
      </c>
      <c r="AE235" s="6">
        <f>'[1]Budget consol '!AF51</f>
        <v>5.5674326634888305E-3</v>
      </c>
      <c r="AF235" s="6">
        <f>'[1]Budget consol '!AG51</f>
        <v>5.264813438288469E-3</v>
      </c>
      <c r="AG235" s="6">
        <f>'[1]Budget consol '!AH51</f>
        <v>5.2275062354000968E-3</v>
      </c>
      <c r="AH235" s="6">
        <f>'[1]Budget consol '!AI51</f>
        <v>4.9965112209721099E-3</v>
      </c>
      <c r="AI235" s="6">
        <f>'[1]Budget consol '!AJ51</f>
        <v>4.7333505668651936E-3</v>
      </c>
      <c r="AJ235" s="6">
        <f>'[1]Budget consol '!AK51</f>
        <v>4.6845518221272598E-3</v>
      </c>
      <c r="AK235" s="6">
        <f>'[1]Budget consol '!AL51</f>
        <v>4.4543499721526889E-3</v>
      </c>
      <c r="AL235" s="6">
        <f>'[1]Budget consol '!AM51</f>
        <v>4.1603434284433029E-3</v>
      </c>
      <c r="AM235" s="6">
        <f>'[1]Budget consol '!AN51</f>
        <v>4.0992417138459155E-3</v>
      </c>
      <c r="AN235" s="6">
        <f>'[1]Budget consol '!AO51</f>
        <v>3.8706635616376169E-3</v>
      </c>
      <c r="AO235" s="6">
        <f>'[1]Budget consol '!AP51</f>
        <v>3.5962118743502495E-3</v>
      </c>
      <c r="AP235" s="6">
        <f>'[1]Budget consol '!AQ51</f>
        <v>0</v>
      </c>
      <c r="AQ235" s="6">
        <f>'[1]Budget consol '!AR51</f>
        <v>0</v>
      </c>
      <c r="AR235" s="6">
        <f>'[1]Budget consol '!AS51</f>
        <v>0</v>
      </c>
      <c r="AS235" s="6">
        <f>'[1]Budget consol '!AT51</f>
        <v>0</v>
      </c>
      <c r="AT235" s="6">
        <f>'[1]Budget consol '!AU51</f>
        <v>0</v>
      </c>
      <c r="AU235" s="6">
        <f>'[1]Budget consol '!AV51</f>
        <v>0</v>
      </c>
      <c r="AV235" s="6">
        <f>'[1]Budget consol '!AW51</f>
        <v>0</v>
      </c>
      <c r="AW235" s="6">
        <f>'[1]Budget consol '!AX51</f>
        <v>0</v>
      </c>
      <c r="AX235" s="6">
        <f>'[1]Budget consol '!AY51</f>
        <v>0</v>
      </c>
      <c r="AY235" s="6">
        <f>'[1]Budget consol '!AZ51</f>
        <v>0</v>
      </c>
      <c r="AZ235" s="6">
        <f>'[1]Budget consol '!BA51</f>
        <v>0</v>
      </c>
      <c r="BA235" s="6">
        <f>'[1]Budget consol '!BB51</f>
        <v>0</v>
      </c>
      <c r="BB235" s="6">
        <f>'[1]Budget consol '!BC51</f>
        <v>0</v>
      </c>
      <c r="BC235" s="6">
        <f>'[1]Budget consol '!BD51</f>
        <v>0</v>
      </c>
      <c r="BD235" s="6">
        <f>'[1]Budget consol '!BE51</f>
        <v>0</v>
      </c>
      <c r="BE235" s="6">
        <f>'[1]Budget consol '!BF51</f>
        <v>0</v>
      </c>
      <c r="BF235" s="6">
        <f>'[1]Budget consol '!BG51</f>
        <v>0</v>
      </c>
      <c r="BG235" s="6">
        <f>'[1]Budget consol '!BH51</f>
        <v>0</v>
      </c>
    </row>
    <row r="236" spans="2:59" x14ac:dyDescent="0.3">
      <c r="B236" s="10"/>
      <c r="C236" s="6">
        <f>'[1]Budget consol '!D52</f>
        <v>0</v>
      </c>
      <c r="D236" s="6">
        <f>'[1]Budget consol '!E52</f>
        <v>0</v>
      </c>
      <c r="E236" s="6">
        <f>'[1]Budget consol '!F52</f>
        <v>0</v>
      </c>
      <c r="F236" s="6">
        <f>'[1]Budget consol '!G52</f>
        <v>0</v>
      </c>
      <c r="G236" s="6">
        <f>'[1]Budget consol '!H52</f>
        <v>0</v>
      </c>
      <c r="H236" s="6">
        <f>'[1]Budget consol '!I52</f>
        <v>0</v>
      </c>
      <c r="I236" s="6">
        <f>'[1]Budget consol '!J52</f>
        <v>0</v>
      </c>
      <c r="J236" s="6">
        <f>'[1]Budget consol '!K52</f>
        <v>0</v>
      </c>
      <c r="K236" s="6">
        <f>'[1]Budget consol '!L52</f>
        <v>0</v>
      </c>
      <c r="L236" s="6">
        <f>'[1]Budget consol '!M52</f>
        <v>0</v>
      </c>
      <c r="M236" s="6">
        <f>'[1]Budget consol '!N52</f>
        <v>0</v>
      </c>
      <c r="N236" s="6">
        <f>'[1]Budget consol '!O52</f>
        <v>0</v>
      </c>
      <c r="O236" s="6">
        <f>'[1]Budget consol '!P52</f>
        <v>0</v>
      </c>
      <c r="P236" s="6">
        <f>'[1]Budget consol '!Q52</f>
        <v>0</v>
      </c>
      <c r="Q236" s="6">
        <f>'[1]Budget consol '!R52</f>
        <v>0</v>
      </c>
      <c r="R236" s="6">
        <f>'[1]Budget consol '!S52</f>
        <v>0</v>
      </c>
      <c r="S236" s="6">
        <f>'[1]Budget consol '!T52</f>
        <v>0</v>
      </c>
      <c r="T236" s="6">
        <f>'[1]Budget consol '!U52</f>
        <v>0</v>
      </c>
      <c r="U236" s="6">
        <f>'[1]Budget consol '!V52</f>
        <v>0</v>
      </c>
      <c r="V236" s="6">
        <f>'[1]Budget consol '!W52</f>
        <v>0</v>
      </c>
      <c r="W236" s="6">
        <f>'[1]Budget consol '!X52</f>
        <v>0</v>
      </c>
      <c r="X236" s="6">
        <f>'[1]Budget consol '!Y52</f>
        <v>0</v>
      </c>
      <c r="Y236" s="6">
        <f>'[1]Budget consol '!Z52</f>
        <v>0</v>
      </c>
      <c r="Z236" s="6">
        <f>'[1]Budget consol '!AA52</f>
        <v>0</v>
      </c>
      <c r="AA236" s="6">
        <f>'[1]Budget consol '!AB52</f>
        <v>0</v>
      </c>
      <c r="AB236" s="6">
        <f>'[1]Budget consol '!AC52</f>
        <v>0</v>
      </c>
      <c r="AC236" s="6">
        <f>'[1]Budget consol '!AD52</f>
        <v>0</v>
      </c>
      <c r="AD236" s="6">
        <f>'[1]Budget consol '!AE52</f>
        <v>0</v>
      </c>
      <c r="AE236" s="6">
        <f>'[1]Budget consol '!AF52</f>
        <v>0</v>
      </c>
      <c r="AF236" s="6">
        <f>'[1]Budget consol '!AG52</f>
        <v>0</v>
      </c>
      <c r="AG236" s="6">
        <f>'[1]Budget consol '!AH52</f>
        <v>0</v>
      </c>
      <c r="AH236" s="6">
        <f>'[1]Budget consol '!AI52</f>
        <v>0</v>
      </c>
      <c r="AI236" s="6">
        <f>'[1]Budget consol '!AJ52</f>
        <v>0</v>
      </c>
      <c r="AJ236" s="6">
        <f>'[1]Budget consol '!AK52</f>
        <v>0</v>
      </c>
      <c r="AK236" s="6">
        <f>'[1]Budget consol '!AL52</f>
        <v>0</v>
      </c>
      <c r="AL236" s="6">
        <f>'[1]Budget consol '!AM52</f>
        <v>0</v>
      </c>
      <c r="AM236" s="6">
        <f>'[1]Budget consol '!AN52</f>
        <v>0</v>
      </c>
      <c r="AN236" s="6">
        <f>'[1]Budget consol '!AO52</f>
        <v>0</v>
      </c>
      <c r="AO236" s="6">
        <f>'[1]Budget consol '!AP52</f>
        <v>0</v>
      </c>
      <c r="AP236" s="6">
        <f>'[1]Budget consol '!AQ52</f>
        <v>0</v>
      </c>
      <c r="AQ236" s="6">
        <f>'[1]Budget consol '!AR52</f>
        <v>0</v>
      </c>
      <c r="AR236" s="6">
        <f>'[1]Budget consol '!AS52</f>
        <v>0</v>
      </c>
      <c r="AS236" s="6">
        <f>'[1]Budget consol '!AT52</f>
        <v>0</v>
      </c>
      <c r="AT236" s="6">
        <f>'[1]Budget consol '!AU52</f>
        <v>0</v>
      </c>
      <c r="AU236" s="6">
        <f>'[1]Budget consol '!AV52</f>
        <v>0</v>
      </c>
      <c r="AV236" s="6">
        <f>'[1]Budget consol '!AW52</f>
        <v>0</v>
      </c>
      <c r="AW236" s="6">
        <f>'[1]Budget consol '!AX52</f>
        <v>0</v>
      </c>
      <c r="AX236" s="6">
        <f>'[1]Budget consol '!AY52</f>
        <v>0</v>
      </c>
      <c r="AY236" s="6">
        <f>'[1]Budget consol '!AZ52</f>
        <v>0</v>
      </c>
      <c r="AZ236" s="6">
        <f>'[1]Budget consol '!BA52</f>
        <v>0</v>
      </c>
      <c r="BA236" s="6">
        <f>'[1]Budget consol '!BB52</f>
        <v>0</v>
      </c>
      <c r="BB236" s="6">
        <f>'[1]Budget consol '!BC52</f>
        <v>0</v>
      </c>
      <c r="BC236" s="6">
        <f>'[1]Budget consol '!BD52</f>
        <v>0</v>
      </c>
      <c r="BD236" s="6">
        <f>'[1]Budget consol '!BE52</f>
        <v>0</v>
      </c>
      <c r="BE236" s="6">
        <f>'[1]Budget consol '!BF52</f>
        <v>0</v>
      </c>
      <c r="BF236" s="6">
        <f>'[1]Budget consol '!BG52</f>
        <v>0</v>
      </c>
      <c r="BG236" s="6">
        <f>'[1]Budget consol '!BH52</f>
        <v>0</v>
      </c>
    </row>
    <row r="237" spans="2:59" x14ac:dyDescent="0.3">
      <c r="B237" s="5" t="s">
        <v>440</v>
      </c>
      <c r="C237" s="6">
        <f>'[1]Budget consol '!D53</f>
        <v>94550628.532254219</v>
      </c>
      <c r="D237" s="6">
        <f>'[1]Budget consol '!E53</f>
        <v>89926694.507142425</v>
      </c>
      <c r="E237" s="6">
        <f>'[1]Budget consol '!F53</f>
        <v>87283271.847973213</v>
      </c>
      <c r="F237" s="6">
        <f>'[1]Budget consol '!G53</f>
        <v>82797956.167962551</v>
      </c>
      <c r="G237" s="6">
        <f>'[1]Budget consol '!H53</f>
        <v>78975537.277843714</v>
      </c>
      <c r="H237" s="6">
        <f>'[1]Budget consol '!I53</f>
        <v>73967925.872245252</v>
      </c>
      <c r="I237" s="6">
        <f>'[1]Budget consol '!J53</f>
        <v>69727607.39828071</v>
      </c>
      <c r="J237" s="6">
        <f>'[1]Budget consol '!K53</f>
        <v>66708335.265077487</v>
      </c>
      <c r="K237" s="6">
        <f>'[1]Budget consol '!L53</f>
        <v>61252550.380132638</v>
      </c>
      <c r="L237" s="6">
        <f>'[1]Budget consol '!M53</f>
        <v>57021458.534248352</v>
      </c>
      <c r="M237" s="6">
        <f>'[1]Budget consol '!N53</f>
        <v>55078997.067195602</v>
      </c>
      <c r="N237" s="6">
        <f>'[1]Budget consol '!O53</f>
        <v>51499053.698719114</v>
      </c>
      <c r="O237" s="6">
        <f>'[1]Budget consol '!P53</f>
        <v>48046482.02796033</v>
      </c>
      <c r="P237" s="6">
        <f>'[1]Budget consol '!Q53</f>
        <v>45651072.63163922</v>
      </c>
      <c r="Q237" s="6">
        <f>'[1]Budget consol '!R53</f>
        <v>42133962.211171016</v>
      </c>
      <c r="R237" s="6">
        <f>'[1]Budget consol '!S53</f>
        <v>38738613.945153065</v>
      </c>
      <c r="S237" s="6">
        <f>'[1]Budget consol '!T53</f>
        <v>37357600.348145068</v>
      </c>
      <c r="T237" s="6">
        <f>'[1]Budget consol '!U53</f>
        <v>35257342.106878266</v>
      </c>
      <c r="U237" s="6">
        <f>'[1]Budget consol '!V53</f>
        <v>32772910.367750276</v>
      </c>
      <c r="V237" s="6">
        <f>'[1]Budget consol '!W53</f>
        <v>31258435.622182179</v>
      </c>
      <c r="W237" s="6">
        <f>'[1]Budget consol '!X53</f>
        <v>28941129.568848569</v>
      </c>
      <c r="X237" s="6">
        <f>'[1]Budget consol '!Y53</f>
        <v>26807551.84283226</v>
      </c>
      <c r="Y237" s="6">
        <f>'[1]Budget consol '!Z53</f>
        <v>25540367.304752328</v>
      </c>
      <c r="Z237" s="6">
        <f>'[1]Budget consol '!AA53</f>
        <v>23741319.22188431</v>
      </c>
      <c r="AA237" s="6">
        <f>'[1]Budget consol '!AB53</f>
        <v>22134764.387894191</v>
      </c>
      <c r="AB237" s="6">
        <f>'[1]Budget consol '!AC53</f>
        <v>21149737.417222686</v>
      </c>
      <c r="AC237" s="6">
        <f>'[1]Budget consol '!AD53</f>
        <v>19648866.611430559</v>
      </c>
      <c r="AD237" s="6">
        <f>'[1]Budget consol '!AE53</f>
        <v>18307790.61437241</v>
      </c>
      <c r="AE237" s="6">
        <f>'[1]Budget consol '!AF53</f>
        <v>17552615.942238994</v>
      </c>
      <c r="AF237" s="6">
        <f>'[1]Budget consol '!AG53</f>
        <v>16363176.698753342</v>
      </c>
      <c r="AG237" s="6">
        <f>'[1]Budget consol '!AH53</f>
        <v>15298512.293494109</v>
      </c>
      <c r="AH237" s="6">
        <f>'[1]Budget consol '!AI53</f>
        <v>14715340.04475417</v>
      </c>
      <c r="AI237" s="6">
        <f>'[1]Budget consol '!AJ53</f>
        <v>13645734.377164688</v>
      </c>
      <c r="AJ237" s="6">
        <f>'[1]Budget consol '!AK53</f>
        <v>12684985.60692858</v>
      </c>
      <c r="AK237" s="6">
        <f>'[1]Budget consol '!AL53</f>
        <v>12253478.603803586</v>
      </c>
      <c r="AL237" s="6">
        <f>'[1]Budget consol '!AM53</f>
        <v>11470995.458390879</v>
      </c>
      <c r="AM237" s="6">
        <f>'[1]Budget consol '!AN53</f>
        <v>10782549.507673172</v>
      </c>
      <c r="AN237" s="6">
        <f>'[1]Budget consol '!AO53</f>
        <v>10479463.153384773</v>
      </c>
      <c r="AO237" s="6">
        <f>'[1]Budget consol '!AP53</f>
        <v>9810478.2722168863</v>
      </c>
      <c r="AP237" s="6">
        <f>'[1]Budget consol '!AQ53</f>
        <v>0</v>
      </c>
      <c r="AQ237" s="6">
        <f>'[1]Budget consol '!AR53</f>
        <v>0</v>
      </c>
      <c r="AR237" s="6">
        <f>'[1]Budget consol '!AS53</f>
        <v>0</v>
      </c>
      <c r="AS237" s="6">
        <f>'[1]Budget consol '!AT53</f>
        <v>0</v>
      </c>
      <c r="AT237" s="6">
        <f>'[1]Budget consol '!AU53</f>
        <v>0</v>
      </c>
      <c r="AU237" s="6">
        <f>'[1]Budget consol '!AV53</f>
        <v>0</v>
      </c>
      <c r="AV237" s="6">
        <f>'[1]Budget consol '!AW53</f>
        <v>0</v>
      </c>
      <c r="AW237" s="6">
        <f>'[1]Budget consol '!AX53</f>
        <v>0</v>
      </c>
      <c r="AX237" s="6">
        <f>'[1]Budget consol '!AY53</f>
        <v>0</v>
      </c>
      <c r="AY237" s="6">
        <f>'[1]Budget consol '!AZ53</f>
        <v>0</v>
      </c>
      <c r="AZ237" s="6">
        <f>'[1]Budget consol '!BA53</f>
        <v>0</v>
      </c>
      <c r="BA237" s="6">
        <f>'[1]Budget consol '!BB53</f>
        <v>0</v>
      </c>
      <c r="BB237" s="6">
        <f>'[1]Budget consol '!BC53</f>
        <v>0</v>
      </c>
      <c r="BC237" s="6">
        <f>'[1]Budget consol '!BD53</f>
        <v>0</v>
      </c>
      <c r="BD237" s="6">
        <f>'[1]Budget consol '!BE53</f>
        <v>0</v>
      </c>
      <c r="BE237" s="6">
        <f>'[1]Budget consol '!BF53</f>
        <v>0</v>
      </c>
      <c r="BF237" s="6">
        <f>'[1]Budget consol '!BG53</f>
        <v>0</v>
      </c>
      <c r="BG237" s="6">
        <f>'[1]Budget consol '!BH53</f>
        <v>0</v>
      </c>
    </row>
    <row r="238" spans="2:59" x14ac:dyDescent="0.3">
      <c r="B238" s="5" t="s">
        <v>441</v>
      </c>
      <c r="C238" s="6">
        <f>'[1]Budget consol '!D54</f>
        <v>37048158.043169983</v>
      </c>
      <c r="D238" s="6">
        <f>'[1]Budget consol '!E54</f>
        <v>35167358.606724516</v>
      </c>
      <c r="E238" s="6">
        <f>'[1]Budget consol '!F54</f>
        <v>34338901.637909286</v>
      </c>
      <c r="F238" s="6">
        <f>'[1]Budget consol '!G54</f>
        <v>32838823.949623764</v>
      </c>
      <c r="G238" s="6">
        <f>'[1]Budget consol '!H54</f>
        <v>31474389.1539465</v>
      </c>
      <c r="H238" s="6">
        <f>'[1]Budget consol '!I54</f>
        <v>29790337.42410291</v>
      </c>
      <c r="I238" s="6">
        <f>'[1]Budget consol '!J54</f>
        <v>27985880.246661715</v>
      </c>
      <c r="J238" s="6">
        <f>'[1]Budget consol '!K54</f>
        <v>26464948.391584281</v>
      </c>
      <c r="K238" s="6">
        <f>'[1]Budget consol '!L54</f>
        <v>24954100.129867557</v>
      </c>
      <c r="L238" s="6">
        <f>'[1]Budget consol '!M54</f>
        <v>23457978.818815574</v>
      </c>
      <c r="M238" s="6">
        <f>'[1]Budget consol '!N54</f>
        <v>22128906.058353975</v>
      </c>
      <c r="N238" s="6">
        <f>'[1]Budget consol '!O54</f>
        <v>21140878.77776704</v>
      </c>
      <c r="O238" s="6">
        <f>'[1]Budget consol '!P54</f>
        <v>20112840.599382952</v>
      </c>
      <c r="P238" s="6">
        <f>'[1]Budget consol '!Q54</f>
        <v>18975514.938768081</v>
      </c>
      <c r="Q238" s="6">
        <f>'[1]Budget consol '!R54</f>
        <v>18173302.090591669</v>
      </c>
      <c r="R238" s="6">
        <f>'[1]Budget consol '!S54</f>
        <v>17387052.85576969</v>
      </c>
      <c r="S238" s="6">
        <f>'[1]Budget consol '!T54</f>
        <v>16562519.205206137</v>
      </c>
      <c r="T238" s="6">
        <f>'[1]Budget consol '!U54</f>
        <v>15881206.199000277</v>
      </c>
      <c r="U238" s="6">
        <f>'[1]Budget consol '!V54</f>
        <v>15080498.573547896</v>
      </c>
      <c r="V238" s="6">
        <f>'[1]Budget consol '!W54</f>
        <v>14273581.097975221</v>
      </c>
      <c r="W238" s="6">
        <f>'[1]Budget consol '!X54</f>
        <v>13716684.525213854</v>
      </c>
      <c r="X238" s="6">
        <f>'[1]Budget consol '!Y54</f>
        <v>13514364.151605807</v>
      </c>
      <c r="Y238" s="6">
        <f>'[1]Budget consol '!Z54</f>
        <v>13332315.472623385</v>
      </c>
      <c r="Z238" s="6">
        <f>'[1]Budget consol '!AA54</f>
        <v>12983163.455338985</v>
      </c>
      <c r="AA238" s="6">
        <f>'[1]Budget consol '!AB54</f>
        <v>12528456.411498055</v>
      </c>
      <c r="AB238" s="6">
        <f>'[1]Budget consol '!AC54</f>
        <v>12024410.076579496</v>
      </c>
      <c r="AC238" s="6">
        <f>'[1]Budget consol '!AD54</f>
        <v>11767163.754022334</v>
      </c>
      <c r="AD238" s="6">
        <f>'[1]Budget consol '!AE54</f>
        <v>11790697.418735942</v>
      </c>
      <c r="AE238" s="6">
        <f>'[1]Budget consol '!AF54</f>
        <v>11715529.12367272</v>
      </c>
      <c r="AF238" s="6">
        <f>'[1]Budget consol '!AG54</f>
        <v>11442156.361853665</v>
      </c>
      <c r="AG238" s="6">
        <f>'[1]Budget consol '!AH54</f>
        <v>11044186.45636848</v>
      </c>
      <c r="AH238" s="6">
        <f>'[1]Budget consol '!AI54</f>
        <v>10577684.653550135</v>
      </c>
      <c r="AI238" s="6">
        <f>'[1]Budget consol '!AJ54</f>
        <v>10343703.538402867</v>
      </c>
      <c r="AJ238" s="6">
        <f>'[1]Budget consol '!AK54</f>
        <v>9992739.9271249399</v>
      </c>
      <c r="AK238" s="6">
        <f>'[1]Budget consol '!AL54</f>
        <v>9589204.8849168532</v>
      </c>
      <c r="AL238" s="6">
        <f>'[1]Budget consol '!AM54</f>
        <v>9418171.696214214</v>
      </c>
      <c r="AM238" s="6">
        <f>'[1]Budget consol '!AN54</f>
        <v>9135971.5863302518</v>
      </c>
      <c r="AN238" s="6">
        <f>'[1]Budget consol '!AO54</f>
        <v>8785341.3133844994</v>
      </c>
      <c r="AO238" s="6">
        <f>'[1]Budget consol '!AP54</f>
        <v>8647621.4814096652</v>
      </c>
      <c r="AP238" s="6">
        <f>'[1]Budget consol '!AQ54</f>
        <v>0</v>
      </c>
      <c r="AQ238" s="6">
        <f>'[1]Budget consol '!AR54</f>
        <v>0</v>
      </c>
      <c r="AR238" s="6">
        <f>'[1]Budget consol '!AS54</f>
        <v>0</v>
      </c>
      <c r="AS238" s="6">
        <f>'[1]Budget consol '!AT54</f>
        <v>0</v>
      </c>
      <c r="AT238" s="6">
        <f>'[1]Budget consol '!AU54</f>
        <v>0</v>
      </c>
      <c r="AU238" s="6">
        <f>'[1]Budget consol '!AV54</f>
        <v>0</v>
      </c>
      <c r="AV238" s="6">
        <f>'[1]Budget consol '!AW54</f>
        <v>0</v>
      </c>
      <c r="AW238" s="6">
        <f>'[1]Budget consol '!AX54</f>
        <v>0</v>
      </c>
      <c r="AX238" s="6">
        <f>'[1]Budget consol '!AY54</f>
        <v>0</v>
      </c>
      <c r="AY238" s="6">
        <f>'[1]Budget consol '!AZ54</f>
        <v>0</v>
      </c>
      <c r="AZ238" s="6">
        <f>'[1]Budget consol '!BA54</f>
        <v>0</v>
      </c>
      <c r="BA238" s="6">
        <f>'[1]Budget consol '!BB54</f>
        <v>0</v>
      </c>
      <c r="BB238" s="6">
        <f>'[1]Budget consol '!BC54</f>
        <v>0</v>
      </c>
      <c r="BC238" s="6">
        <f>'[1]Budget consol '!BD54</f>
        <v>0</v>
      </c>
      <c r="BD238" s="6">
        <f>'[1]Budget consol '!BE54</f>
        <v>0</v>
      </c>
      <c r="BE238" s="6">
        <f>'[1]Budget consol '!BF54</f>
        <v>0</v>
      </c>
      <c r="BF238" s="6">
        <f>'[1]Budget consol '!BG54</f>
        <v>0</v>
      </c>
      <c r="BG238" s="6">
        <f>'[1]Budget consol '!BH54</f>
        <v>0</v>
      </c>
    </row>
    <row r="239" spans="2:59" x14ac:dyDescent="0.3">
      <c r="B239" s="5" t="s">
        <v>442</v>
      </c>
      <c r="C239" s="6">
        <f>'[1]Budget consol '!D55</f>
        <v>100713582.31913576</v>
      </c>
      <c r="D239" s="6">
        <f>'[1]Budget consol '!E55</f>
        <v>98110771.662517935</v>
      </c>
      <c r="E239" s="6">
        <f>'[1]Budget consol '!F55</f>
        <v>97367472.864333928</v>
      </c>
      <c r="F239" s="6">
        <f>'[1]Budget consol '!G55</f>
        <v>94734051.107574522</v>
      </c>
      <c r="G239" s="6">
        <f>'[1]Budget consol '!H55</f>
        <v>91873892.659986317</v>
      </c>
      <c r="H239" s="6">
        <f>'[1]Budget consol '!I55</f>
        <v>89001314.134594172</v>
      </c>
      <c r="I239" s="6">
        <f>'[1]Budget consol '!J55</f>
        <v>85568655.959813893</v>
      </c>
      <c r="J239" s="6">
        <f>'[1]Budget consol '!K55</f>
        <v>82814958.610217839</v>
      </c>
      <c r="K239" s="6">
        <f>'[1]Budget consol '!L55</f>
        <v>79877345.170864314</v>
      </c>
      <c r="L239" s="6">
        <f>'[1]Budget consol '!M55</f>
        <v>76745479.974807471</v>
      </c>
      <c r="M239" s="6">
        <f>'[1]Budget consol '!N55</f>
        <v>74124934.710344136</v>
      </c>
      <c r="N239" s="6">
        <f>'[1]Budget consol '!O55</f>
        <v>72247889.502421796</v>
      </c>
      <c r="O239" s="6">
        <f>'[1]Budget consol '!P55</f>
        <v>70131677.12949881</v>
      </c>
      <c r="P239" s="6">
        <f>'[1]Budget consol '!Q55</f>
        <v>67807377.538727164</v>
      </c>
      <c r="Q239" s="6">
        <f>'[1]Budget consol '!R55</f>
        <v>66133549.856181376</v>
      </c>
      <c r="R239" s="6">
        <f>'[1]Budget consol '!S55</f>
        <v>63446318.169051886</v>
      </c>
      <c r="S239" s="6">
        <f>'[1]Budget consol '!T55</f>
        <v>60752662.517784134</v>
      </c>
      <c r="T239" s="6">
        <f>'[1]Budget consol '!U55</f>
        <v>59051696.595128156</v>
      </c>
      <c r="U239" s="6">
        <f>'[1]Budget consol '!V55</f>
        <v>57000628.666159801</v>
      </c>
      <c r="V239" s="6">
        <f>'[1]Budget consol '!W55</f>
        <v>55140643.514845654</v>
      </c>
      <c r="W239" s="6">
        <f>'[1]Budget consol '!X55</f>
        <v>53527322.832390435</v>
      </c>
      <c r="X239" s="6">
        <f>'[1]Budget consol '!Y55</f>
        <v>52079433.820954725</v>
      </c>
      <c r="Y239" s="6">
        <f>'[1]Budget consol '!Z55</f>
        <v>50930270.620701276</v>
      </c>
      <c r="Z239" s="6">
        <f>'[1]Budget consol '!AA55</f>
        <v>49701843.608636037</v>
      </c>
      <c r="AA239" s="6">
        <f>'[1]Budget consol '!AB55</f>
        <v>48192321.742542475</v>
      </c>
      <c r="AB239" s="6">
        <f>'[1]Budget consol '!AC55</f>
        <v>46788624.461402938</v>
      </c>
      <c r="AC239" s="6">
        <f>'[1]Budget consol '!AD55</f>
        <v>45646715.363212675</v>
      </c>
      <c r="AD239" s="6">
        <f>'[1]Budget consol '!AE55</f>
        <v>44584016.131466307</v>
      </c>
      <c r="AE239" s="6">
        <f>'[1]Budget consol '!AF55</f>
        <v>43586776.890933603</v>
      </c>
      <c r="AF239" s="6">
        <f>'[1]Budget consol '!AG55</f>
        <v>42407410.833388411</v>
      </c>
      <c r="AG239" s="6">
        <f>'[1]Budget consol '!AH55</f>
        <v>40961532.757252447</v>
      </c>
      <c r="AH239" s="6">
        <f>'[1]Budget consol '!AI55</f>
        <v>39628942.995223336</v>
      </c>
      <c r="AI239" s="6">
        <f>'[1]Budget consol '!AJ55</f>
        <v>38425452.962534547</v>
      </c>
      <c r="AJ239" s="6">
        <f>'[1]Budget consol '!AK55</f>
        <v>36984794.321860522</v>
      </c>
      <c r="AK239" s="6">
        <f>'[1]Budget consol '!AL55</f>
        <v>35770611.017451957</v>
      </c>
      <c r="AL239" s="6">
        <f>'[1]Budget consol '!AM55</f>
        <v>34756187.030502111</v>
      </c>
      <c r="AM239" s="6">
        <f>'[1]Budget consol '!AN55</f>
        <v>33529347.560202099</v>
      </c>
      <c r="AN239" s="6">
        <f>'[1]Budget consol '!AO55</f>
        <v>32420844.901429534</v>
      </c>
      <c r="AO239" s="6">
        <f>'[1]Budget consol '!AP55</f>
        <v>31425469.716454543</v>
      </c>
      <c r="AP239" s="6">
        <f>'[1]Budget consol '!AQ55</f>
        <v>0</v>
      </c>
      <c r="AQ239" s="6">
        <f>'[1]Budget consol '!AR55</f>
        <v>0</v>
      </c>
      <c r="AR239" s="6">
        <f>'[1]Budget consol '!AS55</f>
        <v>0</v>
      </c>
      <c r="AS239" s="6">
        <f>'[1]Budget consol '!AT55</f>
        <v>0</v>
      </c>
      <c r="AT239" s="6">
        <f>'[1]Budget consol '!AU55</f>
        <v>0</v>
      </c>
      <c r="AU239" s="6">
        <f>'[1]Budget consol '!AV55</f>
        <v>0</v>
      </c>
      <c r="AV239" s="6">
        <f>'[1]Budget consol '!AW55</f>
        <v>0</v>
      </c>
      <c r="AW239" s="6">
        <f>'[1]Budget consol '!AX55</f>
        <v>0</v>
      </c>
      <c r="AX239" s="6">
        <f>'[1]Budget consol '!AY55</f>
        <v>0</v>
      </c>
      <c r="AY239" s="6">
        <f>'[1]Budget consol '!AZ55</f>
        <v>0</v>
      </c>
      <c r="AZ239" s="6">
        <f>'[1]Budget consol '!BA55</f>
        <v>0</v>
      </c>
      <c r="BA239" s="6">
        <f>'[1]Budget consol '!BB55</f>
        <v>0</v>
      </c>
      <c r="BB239" s="6">
        <f>'[1]Budget consol '!BC55</f>
        <v>0</v>
      </c>
      <c r="BC239" s="6">
        <f>'[1]Budget consol '!BD55</f>
        <v>0</v>
      </c>
      <c r="BD239" s="6">
        <f>'[1]Budget consol '!BE55</f>
        <v>0</v>
      </c>
      <c r="BE239" s="6">
        <f>'[1]Budget consol '!BF55</f>
        <v>0</v>
      </c>
      <c r="BF239" s="6">
        <f>'[1]Budget consol '!BG55</f>
        <v>0</v>
      </c>
      <c r="BG239" s="6">
        <f>'[1]Budget consol '!BH55</f>
        <v>0</v>
      </c>
    </row>
    <row r="240" spans="2:59" x14ac:dyDescent="0.3">
      <c r="B240" s="5" t="s">
        <v>443</v>
      </c>
      <c r="C240" s="6">
        <f>'[1]Budget consol '!D56</f>
        <v>2720250.7699070624</v>
      </c>
      <c r="D240" s="6">
        <f>'[1]Budget consol '!E56</f>
        <v>2552540.6791336788</v>
      </c>
      <c r="E240" s="6">
        <f>'[1]Budget consol '!F56</f>
        <v>2469294.0187064759</v>
      </c>
      <c r="F240" s="6">
        <f>'[1]Budget consol '!G56</f>
        <v>2313937.8113923939</v>
      </c>
      <c r="G240" s="6">
        <f>'[1]Budget consol '!H56</f>
        <v>2171428.6695961962</v>
      </c>
      <c r="H240" s="6">
        <f>'[1]Budget consol '!I56</f>
        <v>2028644.3130887339</v>
      </c>
      <c r="I240" s="6">
        <f>'[1]Budget consol '!J56</f>
        <v>1891349.5087704207</v>
      </c>
      <c r="J240" s="6">
        <f>'[1]Budget consol '!K56</f>
        <v>1764426.2165877426</v>
      </c>
      <c r="K240" s="6">
        <f>'[1]Budget consol '!L56</f>
        <v>1644587.1427669174</v>
      </c>
      <c r="L240" s="6">
        <f>'[1]Budget consol '!M56</f>
        <v>1533738.6660410692</v>
      </c>
      <c r="M240" s="6">
        <f>'[1]Budget consol '!N56</f>
        <v>1433707.1775280815</v>
      </c>
      <c r="N240" s="6">
        <f>'[1]Budget consol '!O56</f>
        <v>1338550.085665049</v>
      </c>
      <c r="O240" s="6">
        <f>'[1]Budget consol '!P56</f>
        <v>1254917.4906324919</v>
      </c>
      <c r="P240" s="6">
        <f>'[1]Budget consol '!Q56</f>
        <v>1180699.6370152999</v>
      </c>
      <c r="Q240" s="6">
        <f>'[1]Budget consol '!R56</f>
        <v>1104951.8557215685</v>
      </c>
      <c r="R240" s="6">
        <f>'[1]Budget consol '!S56</f>
        <v>1027152.1264530329</v>
      </c>
      <c r="S240" s="6">
        <f>'[1]Budget consol '!T56</f>
        <v>954534.5423977708</v>
      </c>
      <c r="T240" s="6">
        <f>'[1]Budget consol '!U56</f>
        <v>883100.15361097595</v>
      </c>
      <c r="U240" s="6">
        <f>'[1]Budget consol '!V56</f>
        <v>825076.68045389559</v>
      </c>
      <c r="V240" s="6">
        <f>'[1]Budget consol '!W56</f>
        <v>780310.86340270378</v>
      </c>
      <c r="W240" s="6">
        <f>'[1]Budget consol '!X56</f>
        <v>721102.40552936564</v>
      </c>
      <c r="X240" s="6">
        <f>'[1]Budget consol '!Y56</f>
        <v>673014.39836805942</v>
      </c>
      <c r="Y240" s="6">
        <f>'[1]Budget consol '!Z56</f>
        <v>635944.89490731293</v>
      </c>
      <c r="Z240" s="6">
        <f>'[1]Budget consol '!AA56</f>
        <v>586816.55905600137</v>
      </c>
      <c r="AA240" s="6">
        <f>'[1]Budget consol '!AB56</f>
        <v>546930.3700357991</v>
      </c>
      <c r="AB240" s="6">
        <f>'[1]Budget consol '!AC56</f>
        <v>516176.96014544542</v>
      </c>
      <c r="AC240" s="6">
        <f>'[1]Budget consol '!AD56</f>
        <v>475320.1083974872</v>
      </c>
      <c r="AD240" s="6">
        <f>'[1]Budget consol '!AE56</f>
        <v>442153.38147235918</v>
      </c>
      <c r="AE240" s="6">
        <f>'[1]Budget consol '!AF56</f>
        <v>416594.43007052247</v>
      </c>
      <c r="AF240" s="6">
        <f>'[1]Budget consol '!AG56</f>
        <v>382582.92238524847</v>
      </c>
      <c r="AG240" s="6">
        <f>'[1]Budget consol '!AH56</f>
        <v>354977.44585760823</v>
      </c>
      <c r="AH240" s="6">
        <f>'[1]Budget consol '!AI56</f>
        <v>333701.5611427218</v>
      </c>
      <c r="AI240" s="6">
        <f>'[1]Budget consol '!AJ56</f>
        <v>305333.28481307928</v>
      </c>
      <c r="AJ240" s="6">
        <f>'[1]Budget consol '!AK56</f>
        <v>282307.20487371436</v>
      </c>
      <c r="AK240" s="6">
        <f>'[1]Budget consol '!AL56</f>
        <v>264566.71699881408</v>
      </c>
      <c r="AL240" s="6">
        <f>'[1]Budget consol '!AM56</f>
        <v>240890.74021520608</v>
      </c>
      <c r="AM240" s="6">
        <f>'[1]Budget consol '!AN56</f>
        <v>221676.62523845967</v>
      </c>
      <c r="AN240" s="6">
        <f>'[1]Budget consol '!AO56</f>
        <v>206870.61414990554</v>
      </c>
      <c r="AO240" s="6">
        <f>'[1]Budget consol '!AP56</f>
        <v>187087.97575785319</v>
      </c>
      <c r="AP240" s="6">
        <f>'[1]Budget consol '!AQ56</f>
        <v>0</v>
      </c>
      <c r="AQ240" s="6">
        <f>'[1]Budget consol '!AR56</f>
        <v>0</v>
      </c>
      <c r="AR240" s="6">
        <f>'[1]Budget consol '!AS56</f>
        <v>0</v>
      </c>
      <c r="AS240" s="6">
        <f>'[1]Budget consol '!AT56</f>
        <v>0</v>
      </c>
      <c r="AT240" s="6">
        <f>'[1]Budget consol '!AU56</f>
        <v>0</v>
      </c>
      <c r="AU240" s="6">
        <f>'[1]Budget consol '!AV56</f>
        <v>0</v>
      </c>
      <c r="AV240" s="6">
        <f>'[1]Budget consol '!AW56</f>
        <v>0</v>
      </c>
      <c r="AW240" s="6">
        <f>'[1]Budget consol '!AX56</f>
        <v>0</v>
      </c>
      <c r="AX240" s="6">
        <f>'[1]Budget consol '!AY56</f>
        <v>0</v>
      </c>
      <c r="AY240" s="6">
        <f>'[1]Budget consol '!AZ56</f>
        <v>0</v>
      </c>
      <c r="AZ240" s="6">
        <f>'[1]Budget consol '!BA56</f>
        <v>0</v>
      </c>
      <c r="BA240" s="6">
        <f>'[1]Budget consol '!BB56</f>
        <v>0</v>
      </c>
      <c r="BB240" s="6">
        <f>'[1]Budget consol '!BC56</f>
        <v>0</v>
      </c>
      <c r="BC240" s="6">
        <f>'[1]Budget consol '!BD56</f>
        <v>0</v>
      </c>
      <c r="BD240" s="6">
        <f>'[1]Budget consol '!BE56</f>
        <v>0</v>
      </c>
      <c r="BE240" s="6">
        <f>'[1]Budget consol '!BF56</f>
        <v>0</v>
      </c>
      <c r="BF240" s="6">
        <f>'[1]Budget consol '!BG56</f>
        <v>0</v>
      </c>
      <c r="BG240" s="6">
        <f>'[1]Budget consol '!BH56</f>
        <v>0</v>
      </c>
    </row>
    <row r="241" spans="2:59" x14ac:dyDescent="0.3">
      <c r="B241" s="7" t="s">
        <v>457</v>
      </c>
      <c r="C241" s="6">
        <f>'[1]Budget consol '!D57</f>
        <v>235032619.66446701</v>
      </c>
      <c r="D241" s="6">
        <f>'[1]Budget consol '!E57</f>
        <v>225757365.45551857</v>
      </c>
      <c r="E241" s="6">
        <f>'[1]Budget consol '!F57</f>
        <v>221458940.36892289</v>
      </c>
      <c r="F241" s="6">
        <f>'[1]Budget consol '!G57</f>
        <v>212684769.03655323</v>
      </c>
      <c r="G241" s="6">
        <f>'[1]Budget consol '!H57</f>
        <v>204495247.76137275</v>
      </c>
      <c r="H241" s="6">
        <f>'[1]Budget consol '!I57</f>
        <v>194788221.74403107</v>
      </c>
      <c r="I241" s="6">
        <f>'[1]Budget consol '!J57</f>
        <v>185173493.11352673</v>
      </c>
      <c r="J241" s="6">
        <f>'[1]Budget consol '!K57</f>
        <v>177752668.48346737</v>
      </c>
      <c r="K241" s="6">
        <f>'[1]Budget consol '!L57</f>
        <v>167728582.82363144</v>
      </c>
      <c r="L241" s="6">
        <f>'[1]Budget consol '!M57</f>
        <v>158758655.99391246</v>
      </c>
      <c r="M241" s="6">
        <f>'[1]Budget consol '!N57</f>
        <v>152766545.0134218</v>
      </c>
      <c r="N241" s="6">
        <f>'[1]Budget consol '!O57</f>
        <v>146226372.06457299</v>
      </c>
      <c r="O241" s="6">
        <f>'[1]Budget consol '!P57</f>
        <v>139545917.24747458</v>
      </c>
      <c r="P241" s="6">
        <f>'[1]Budget consol '!Q57</f>
        <v>133614664.74614976</v>
      </c>
      <c r="Q241" s="6">
        <f>'[1]Budget consol '!R57</f>
        <v>127545766.01366562</v>
      </c>
      <c r="R241" s="6">
        <f>'[1]Budget consol '!S57</f>
        <v>120599137.09642766</v>
      </c>
      <c r="S241" s="6">
        <f>'[1]Budget consol '!T57</f>
        <v>115627316.61353311</v>
      </c>
      <c r="T241" s="6">
        <f>'[1]Budget consol '!U57</f>
        <v>111073345.05461767</v>
      </c>
      <c r="U241" s="6">
        <f>'[1]Budget consol '!V57</f>
        <v>105679114.28791186</v>
      </c>
      <c r="V241" s="6">
        <f>'[1]Budget consol '!W57</f>
        <v>101452971.09840576</v>
      </c>
      <c r="W241" s="6">
        <f>'[1]Budget consol '!X57</f>
        <v>96906239.331982225</v>
      </c>
      <c r="X241" s="6">
        <f>'[1]Budget consol '!Y57</f>
        <v>93074364.213760853</v>
      </c>
      <c r="Y241" s="6">
        <f>'[1]Budget consol '!Z57</f>
        <v>90438898.292984292</v>
      </c>
      <c r="Z241" s="6">
        <f>'[1]Budget consol '!AA57</f>
        <v>87013142.84491533</v>
      </c>
      <c r="AA241" s="6">
        <f>'[1]Budget consol '!AB57</f>
        <v>83402472.911970526</v>
      </c>
      <c r="AB241" s="6">
        <f>'[1]Budget consol '!AC57</f>
        <v>80478948.915350556</v>
      </c>
      <c r="AC241" s="6">
        <f>'[1]Budget consol '!AD57</f>
        <v>77538065.837063044</v>
      </c>
      <c r="AD241" s="6">
        <f>'[1]Budget consol '!AE57</f>
        <v>75124657.546047017</v>
      </c>
      <c r="AE241" s="6">
        <f>'[1]Budget consol '!AF57</f>
        <v>73271516.386915833</v>
      </c>
      <c r="AF241" s="6">
        <f>'[1]Budget consol '!AG57</f>
        <v>70595326.816380665</v>
      </c>
      <c r="AG241" s="6">
        <f>'[1]Budget consol '!AH57</f>
        <v>67659208.952972651</v>
      </c>
      <c r="AH241" s="6">
        <f>'[1]Budget consol '!AI57</f>
        <v>65255669.254670359</v>
      </c>
      <c r="AI241" s="6">
        <f>'[1]Budget consol '!AJ57</f>
        <v>62720224.162915178</v>
      </c>
      <c r="AJ241" s="6">
        <f>'[1]Budget consol '!AK57</f>
        <v>59944827.060787752</v>
      </c>
      <c r="AK241" s="6">
        <f>'[1]Budget consol '!AL57</f>
        <v>57877861.223171212</v>
      </c>
      <c r="AL241" s="6">
        <f>'[1]Budget consol '!AM57</f>
        <v>55886244.925322406</v>
      </c>
      <c r="AM241" s="6">
        <f>'[1]Budget consol '!AN57</f>
        <v>53669545.279443987</v>
      </c>
      <c r="AN241" s="6">
        <f>'[1]Budget consol '!AO57</f>
        <v>51892519.98234871</v>
      </c>
      <c r="AO241" s="6">
        <f>'[1]Budget consol '!AP57</f>
        <v>50070657.445838943</v>
      </c>
      <c r="AP241" s="6">
        <f>'[1]Budget consol '!AQ57</f>
        <v>0</v>
      </c>
      <c r="AQ241" s="6">
        <f>'[1]Budget consol '!AR57</f>
        <v>0</v>
      </c>
      <c r="AR241" s="6">
        <f>'[1]Budget consol '!AS57</f>
        <v>0</v>
      </c>
      <c r="AS241" s="6">
        <f>'[1]Budget consol '!AT57</f>
        <v>0</v>
      </c>
      <c r="AT241" s="6">
        <f>'[1]Budget consol '!AU57</f>
        <v>0</v>
      </c>
      <c r="AU241" s="6">
        <f>'[1]Budget consol '!AV57</f>
        <v>0</v>
      </c>
      <c r="AV241" s="6">
        <f>'[1]Budget consol '!AW57</f>
        <v>0</v>
      </c>
      <c r="AW241" s="6">
        <f>'[1]Budget consol '!AX57</f>
        <v>0</v>
      </c>
      <c r="AX241" s="6">
        <f>'[1]Budget consol '!AY57</f>
        <v>0</v>
      </c>
      <c r="AY241" s="6">
        <f>'[1]Budget consol '!AZ57</f>
        <v>0</v>
      </c>
      <c r="AZ241" s="6">
        <f>'[1]Budget consol '!BA57</f>
        <v>0</v>
      </c>
      <c r="BA241" s="6">
        <f>'[1]Budget consol '!BB57</f>
        <v>0</v>
      </c>
      <c r="BB241" s="6">
        <f>'[1]Budget consol '!BC57</f>
        <v>0</v>
      </c>
      <c r="BC241" s="6">
        <f>'[1]Budget consol '!BD57</f>
        <v>0</v>
      </c>
      <c r="BD241" s="6">
        <f>'[1]Budget consol '!BE57</f>
        <v>0</v>
      </c>
      <c r="BE241" s="6">
        <f>'[1]Budget consol '!BF57</f>
        <v>0</v>
      </c>
      <c r="BF241" s="6">
        <f>'[1]Budget consol '!BG57</f>
        <v>0</v>
      </c>
      <c r="BG241" s="6">
        <f>'[1]Budget consol '!BH57</f>
        <v>0</v>
      </c>
    </row>
    <row r="242" spans="2:59" x14ac:dyDescent="0.3">
      <c r="B242" s="9" t="s">
        <v>451</v>
      </c>
      <c r="C242" s="6">
        <f>'[1]Budget consol '!D58</f>
        <v>0.40228725981625385</v>
      </c>
      <c r="D242" s="6">
        <f>'[1]Budget consol '!E58</f>
        <v>0.39833338028947218</v>
      </c>
      <c r="E242" s="6">
        <f>'[1]Budget consol '!F58</f>
        <v>0.39412846328339785</v>
      </c>
      <c r="F242" s="6">
        <f>'[1]Budget consol '!G58</f>
        <v>0.38929894483291566</v>
      </c>
      <c r="G242" s="6">
        <f>'[1]Budget consol '!H58</f>
        <v>0.38619742092980541</v>
      </c>
      <c r="H242" s="6">
        <f>'[1]Budget consol '!I58</f>
        <v>0.37973510518231252</v>
      </c>
      <c r="I242" s="6">
        <f>'[1]Budget consol '!J58</f>
        <v>0.37655285443868519</v>
      </c>
      <c r="J242" s="6">
        <f>'[1]Budget consol '!K58</f>
        <v>0.37528739137484157</v>
      </c>
      <c r="K242" s="6">
        <f>'[1]Budget consol '!L58</f>
        <v>0.36518850483903753</v>
      </c>
      <c r="L242" s="6">
        <f>'[1]Budget consol '!M58</f>
        <v>0.35917070585703886</v>
      </c>
      <c r="M242" s="6">
        <f>'[1]Budget consol '!N58</f>
        <v>0.36054358015595928</v>
      </c>
      <c r="N242" s="6">
        <f>'[1]Budget consol '!O58</f>
        <v>0.35218718054481535</v>
      </c>
      <c r="O242" s="6">
        <f>'[1]Budget consol '!P58</f>
        <v>0.34430589569133274</v>
      </c>
      <c r="P242" s="6">
        <f>'[1]Budget consol '!Q58</f>
        <v>0.34166214253779881</v>
      </c>
      <c r="Q242" s="6">
        <f>'[1]Budget consol '!R58</f>
        <v>0.33034387207064686</v>
      </c>
      <c r="R242" s="6">
        <f>'[1]Budget consol '!S58</f>
        <v>0.32121800269747175</v>
      </c>
      <c r="S242" s="6">
        <f>'[1]Budget consol '!T58</f>
        <v>0.32308628654773008</v>
      </c>
      <c r="T242" s="6">
        <f>'[1]Budget consol '!U58</f>
        <v>0.31742396962602781</v>
      </c>
      <c r="U242" s="6">
        <f>'[1]Budget consol '!V58</f>
        <v>0.31011719381432223</v>
      </c>
      <c r="V242" s="6">
        <f>'[1]Budget consol '!W58</f>
        <v>0.30810764124258727</v>
      </c>
      <c r="W242" s="6">
        <f>'[1]Budget consol '!X58</f>
        <v>0.29865083784442198</v>
      </c>
      <c r="X242" s="6">
        <f>'[1]Budget consol '!Y58</f>
        <v>0.288022938102099</v>
      </c>
      <c r="Y242" s="6">
        <f>'[1]Budget consol '!Z58</f>
        <v>0.28240467085315651</v>
      </c>
      <c r="Z242" s="6">
        <f>'[1]Budget consol '!AA58</f>
        <v>0.27284750838386307</v>
      </c>
      <c r="AA242" s="6">
        <f>'[1]Budget consol '!AB58</f>
        <v>0.26539697943077717</v>
      </c>
      <c r="AB242" s="6">
        <f>'[1]Budget consol '!AC58</f>
        <v>0.26279838022572116</v>
      </c>
      <c r="AC242" s="6">
        <f>'[1]Budget consol '!AD58</f>
        <v>0.25340929515472177</v>
      </c>
      <c r="AD242" s="6">
        <f>'[1]Budget consol '!AE58</f>
        <v>0.24369882289514339</v>
      </c>
      <c r="AE242" s="6">
        <f>'[1]Budget consol '!AF58</f>
        <v>0.23955578931314955</v>
      </c>
      <c r="AF242" s="6">
        <f>'[1]Budget consol '!AG58</f>
        <v>0.23178838368882648</v>
      </c>
      <c r="AG242" s="6">
        <f>'[1]Budget consol '!AH58</f>
        <v>0.2261113088704233</v>
      </c>
      <c r="AH242" s="6">
        <f>'[1]Budget consol '!AI58</f>
        <v>0.22550285994808014</v>
      </c>
      <c r="AI242" s="6">
        <f>'[1]Budget consol '!AJ58</f>
        <v>0.21756514041977951</v>
      </c>
      <c r="AJ242" s="6">
        <f>'[1]Budget consol '!AK58</f>
        <v>0.21161101347519481</v>
      </c>
      <c r="AK242" s="6">
        <f>'[1]Budget consol '!AL58</f>
        <v>0.21171270577113077</v>
      </c>
      <c r="AL242" s="6">
        <f>'[1]Budget consol '!AM58</f>
        <v>0.20525614976849696</v>
      </c>
      <c r="AM242" s="6">
        <f>'[1]Budget consol '!AN58</f>
        <v>0.20090629520952927</v>
      </c>
      <c r="AN242" s="6">
        <f>'[1]Budget consol '!AO58</f>
        <v>0.20194554353786195</v>
      </c>
      <c r="AO242" s="6">
        <f>'[1]Budget consol '!AP58</f>
        <v>0.19593268338505057</v>
      </c>
      <c r="AP242" s="6">
        <f>'[1]Budget consol '!AQ58</f>
        <v>0</v>
      </c>
      <c r="AQ242" s="6">
        <f>'[1]Budget consol '!AR58</f>
        <v>0</v>
      </c>
      <c r="AR242" s="6">
        <f>'[1]Budget consol '!AS58</f>
        <v>0</v>
      </c>
      <c r="AS242" s="6">
        <f>'[1]Budget consol '!AT58</f>
        <v>0</v>
      </c>
      <c r="AT242" s="6">
        <f>'[1]Budget consol '!AU58</f>
        <v>0</v>
      </c>
      <c r="AU242" s="6">
        <f>'[1]Budget consol '!AV58</f>
        <v>0</v>
      </c>
      <c r="AV242" s="6">
        <f>'[1]Budget consol '!AW58</f>
        <v>0</v>
      </c>
      <c r="AW242" s="6">
        <f>'[1]Budget consol '!AX58</f>
        <v>0</v>
      </c>
      <c r="AX242" s="6">
        <f>'[1]Budget consol '!AY58</f>
        <v>0</v>
      </c>
      <c r="AY242" s="6">
        <f>'[1]Budget consol '!AZ58</f>
        <v>0</v>
      </c>
      <c r="AZ242" s="6">
        <f>'[1]Budget consol '!BA58</f>
        <v>0</v>
      </c>
      <c r="BA242" s="6">
        <f>'[1]Budget consol '!BB58</f>
        <v>0</v>
      </c>
      <c r="BB242" s="6">
        <f>'[1]Budget consol '!BC58</f>
        <v>0</v>
      </c>
      <c r="BC242" s="6">
        <f>'[1]Budget consol '!BD58</f>
        <v>0</v>
      </c>
      <c r="BD242" s="6">
        <f>'[1]Budget consol '!BE58</f>
        <v>0</v>
      </c>
      <c r="BE242" s="6">
        <f>'[1]Budget consol '!BF58</f>
        <v>0</v>
      </c>
      <c r="BF242" s="6">
        <f>'[1]Budget consol '!BG58</f>
        <v>0</v>
      </c>
      <c r="BG242" s="6">
        <f>'[1]Budget consol '!BH58</f>
        <v>0</v>
      </c>
    </row>
    <row r="243" spans="2:59" x14ac:dyDescent="0.3">
      <c r="B243" s="9" t="s">
        <v>452</v>
      </c>
      <c r="C243" s="6">
        <f>'[1]Budget consol '!D59</f>
        <v>0.15762985621340561</v>
      </c>
      <c r="D243" s="6">
        <f>'[1]Budget consol '!E59</f>
        <v>0.15577502216047792</v>
      </c>
      <c r="E243" s="6">
        <f>'[1]Budget consol '!F59</f>
        <v>0.15505764445862955</v>
      </c>
      <c r="F243" s="6">
        <f>'[1]Budget consol '!G59</f>
        <v>0.15440138989915114</v>
      </c>
      <c r="G243" s="6">
        <f>'[1]Budget consol '!H59</f>
        <v>0.15391257008903325</v>
      </c>
      <c r="H243" s="6">
        <f>'[1]Budget consol '!I59</f>
        <v>0.15293705726853465</v>
      </c>
      <c r="I243" s="6">
        <f>'[1]Budget consol '!J59</f>
        <v>0.15113329546310414</v>
      </c>
      <c r="J243" s="6">
        <f>'[1]Budget consol '!K59</f>
        <v>0.14888636337994421</v>
      </c>
      <c r="K243" s="6">
        <f>'[1]Budget consol '!L59</f>
        <v>0.1487766706769775</v>
      </c>
      <c r="L243" s="6">
        <f>'[1]Budget consol '!M59</f>
        <v>0.14775873902406342</v>
      </c>
      <c r="M243" s="6">
        <f>'[1]Budget consol '!N59</f>
        <v>0.14485439895501837</v>
      </c>
      <c r="N243" s="6">
        <f>'[1]Budget consol '!O59</f>
        <v>0.14457637483087737</v>
      </c>
      <c r="O243" s="6">
        <f>'[1]Budget consol '!P59</f>
        <v>0.14413062736700699</v>
      </c>
      <c r="P243" s="6">
        <f>'[1]Budget consol '!Q59</f>
        <v>0.14201670883071896</v>
      </c>
      <c r="Q243" s="6">
        <f>'[1]Budget consol '!R59</f>
        <v>0.14248455796364523</v>
      </c>
      <c r="R243" s="6">
        <f>'[1]Budget consol '!S59</f>
        <v>0.14417228244234861</v>
      </c>
      <c r="S243" s="6">
        <f>'[1]Budget consol '!T59</f>
        <v>0.14324053943553722</v>
      </c>
      <c r="T243" s="6">
        <f>'[1]Budget consol '!U59</f>
        <v>0.14297945372214252</v>
      </c>
      <c r="U243" s="6">
        <f>'[1]Budget consol '!V59</f>
        <v>0.14270084183770343</v>
      </c>
      <c r="V243" s="6">
        <f>'[1]Budget consol '!W59</f>
        <v>0.14069160265528702</v>
      </c>
      <c r="W243" s="6">
        <f>'[1]Budget consol '!X59</f>
        <v>0.14154593780306673</v>
      </c>
      <c r="X243" s="6">
        <f>'[1]Budget consol '!Y59</f>
        <v>0.14519963972644293</v>
      </c>
      <c r="Y243" s="6">
        <f>'[1]Budget consol '!Z59</f>
        <v>0.14741793325956101</v>
      </c>
      <c r="Z243" s="6">
        <f>'[1]Budget consol '!AA59</f>
        <v>0.1492092232374487</v>
      </c>
      <c r="AA243" s="6">
        <f>'[1]Budget consol '!AB59</f>
        <v>0.15021684578491534</v>
      </c>
      <c r="AB243" s="6">
        <f>'[1]Budget consol '!AC59</f>
        <v>0.14941062524595125</v>
      </c>
      <c r="AC243" s="6">
        <f>'[1]Budget consol '!AD59</f>
        <v>0.15175983082618566</v>
      </c>
      <c r="AD243" s="6">
        <f>'[1]Budget consol '!AE59</f>
        <v>0.15694843482659385</v>
      </c>
      <c r="AE243" s="6">
        <f>'[1]Budget consol '!AF59</f>
        <v>0.15989199761893796</v>
      </c>
      <c r="AF243" s="6">
        <f>'[1]Budget consol '!AG59</f>
        <v>0.16208093195198114</v>
      </c>
      <c r="AG243" s="6">
        <f>'[1]Budget consol '!AH59</f>
        <v>0.16323256844526329</v>
      </c>
      <c r="AH243" s="6">
        <f>'[1]Budget consol '!AI59</f>
        <v>0.16209602589882394</v>
      </c>
      <c r="AI243" s="6">
        <f>'[1]Budget consol '!AJ59</f>
        <v>0.16491815321857264</v>
      </c>
      <c r="AJ243" s="6">
        <f>'[1]Budget consol '!AK59</f>
        <v>0.16669895330570703</v>
      </c>
      <c r="AK243" s="6">
        <f>'[1]Budget consol '!AL59</f>
        <v>0.16568001446946776</v>
      </c>
      <c r="AL243" s="6">
        <f>'[1]Budget consol '!AM59</f>
        <v>0.16852396701190389</v>
      </c>
      <c r="AM243" s="6">
        <f>'[1]Budget consol '!AN59</f>
        <v>0.17022636466848223</v>
      </c>
      <c r="AN243" s="6">
        <f>'[1]Budget consol '!AO59</f>
        <v>0.16929879906338796</v>
      </c>
      <c r="AO243" s="6">
        <f>'[1]Budget consol '!AP59</f>
        <v>0.17270836698646774</v>
      </c>
      <c r="AP243" s="6">
        <f>'[1]Budget consol '!AQ59</f>
        <v>0</v>
      </c>
      <c r="AQ243" s="6">
        <f>'[1]Budget consol '!AR59</f>
        <v>0</v>
      </c>
      <c r="AR243" s="6">
        <f>'[1]Budget consol '!AS59</f>
        <v>0</v>
      </c>
      <c r="AS243" s="6">
        <f>'[1]Budget consol '!AT59</f>
        <v>0</v>
      </c>
      <c r="AT243" s="6">
        <f>'[1]Budget consol '!AU59</f>
        <v>0</v>
      </c>
      <c r="AU243" s="6">
        <f>'[1]Budget consol '!AV59</f>
        <v>0</v>
      </c>
      <c r="AV243" s="6">
        <f>'[1]Budget consol '!AW59</f>
        <v>0</v>
      </c>
      <c r="AW243" s="6">
        <f>'[1]Budget consol '!AX59</f>
        <v>0</v>
      </c>
      <c r="AX243" s="6">
        <f>'[1]Budget consol '!AY59</f>
        <v>0</v>
      </c>
      <c r="AY243" s="6">
        <f>'[1]Budget consol '!AZ59</f>
        <v>0</v>
      </c>
      <c r="AZ243" s="6">
        <f>'[1]Budget consol '!BA59</f>
        <v>0</v>
      </c>
      <c r="BA243" s="6">
        <f>'[1]Budget consol '!BB59</f>
        <v>0</v>
      </c>
      <c r="BB243" s="6">
        <f>'[1]Budget consol '!BC59</f>
        <v>0</v>
      </c>
      <c r="BC243" s="6">
        <f>'[1]Budget consol '!BD59</f>
        <v>0</v>
      </c>
      <c r="BD243" s="6">
        <f>'[1]Budget consol '!BE59</f>
        <v>0</v>
      </c>
      <c r="BE243" s="6">
        <f>'[1]Budget consol '!BF59</f>
        <v>0</v>
      </c>
      <c r="BF243" s="6">
        <f>'[1]Budget consol '!BG59</f>
        <v>0</v>
      </c>
      <c r="BG243" s="6">
        <f>'[1]Budget consol '!BH59</f>
        <v>0</v>
      </c>
    </row>
    <row r="244" spans="2:59" x14ac:dyDescent="0.3">
      <c r="B244" s="9" t="s">
        <v>453</v>
      </c>
      <c r="C244" s="6">
        <f>'[1]Budget consol '!D60</f>
        <v>0.42850895532251926</v>
      </c>
      <c r="D244" s="6">
        <f>'[1]Budget consol '!E60</f>
        <v>0.43458503098916124</v>
      </c>
      <c r="E244" s="6">
        <f>'[1]Budget consol '!F60</f>
        <v>0.43966377109062249</v>
      </c>
      <c r="F244" s="6">
        <f>'[1]Budget consol '!G60</f>
        <v>0.44542000603387344</v>
      </c>
      <c r="G244" s="6">
        <f>'[1]Budget consol '!H60</f>
        <v>0.44927152912225493</v>
      </c>
      <c r="H244" s="6">
        <f>'[1]Budget consol '!I60</f>
        <v>0.45691322266676759</v>
      </c>
      <c r="I244" s="6">
        <f>'[1]Budget consol '!J60</f>
        <v>0.46209991787190191</v>
      </c>
      <c r="J244" s="6">
        <f>'[1]Budget consol '!K60</f>
        <v>0.46589994578855165</v>
      </c>
      <c r="K244" s="6">
        <f>'[1]Budget consol '!L60</f>
        <v>0.47622977447353904</v>
      </c>
      <c r="L244" s="6">
        <f>'[1]Budget consol '!M60</f>
        <v>0.48340973595638304</v>
      </c>
      <c r="M244" s="6">
        <f>'[1]Budget consol '!N60</f>
        <v>0.48521706571181306</v>
      </c>
      <c r="N244" s="6">
        <f>'[1]Budget consol '!O60</f>
        <v>0.49408248650604153</v>
      </c>
      <c r="O244" s="6">
        <f>'[1]Budget consol '!P60</f>
        <v>0.5025706126903402</v>
      </c>
      <c r="P244" s="6">
        <f>'[1]Budget consol '!Q60</f>
        <v>0.507484546457174</v>
      </c>
      <c r="Q244" s="6">
        <f>'[1]Budget consol '!R60</f>
        <v>0.51850839054191444</v>
      </c>
      <c r="R244" s="6">
        <f>'[1]Budget consol '!S60</f>
        <v>0.52609263794584205</v>
      </c>
      <c r="S244" s="6">
        <f>'[1]Budget consol '!T60</f>
        <v>0.52541790553559897</v>
      </c>
      <c r="T244" s="6">
        <f>'[1]Budget consol '!U60</f>
        <v>0.53164597290277782</v>
      </c>
      <c r="U244" s="6">
        <f>'[1]Budget consol '!V60</f>
        <v>0.53937458740302702</v>
      </c>
      <c r="V244" s="6">
        <f>'[1]Budget consol '!W60</f>
        <v>0.54350940064003839</v>
      </c>
      <c r="W244" s="6">
        <f>'[1]Budget consol '!X60</f>
        <v>0.55236198619797916</v>
      </c>
      <c r="X244" s="6">
        <f>'[1]Budget consol '!Y60</f>
        <v>0.55954649017365932</v>
      </c>
      <c r="Y244" s="6">
        <f>'[1]Budget consol '!Z60</f>
        <v>0.56314563293007458</v>
      </c>
      <c r="Z244" s="6">
        <f>'[1]Budget consol '!AA60</f>
        <v>0.57119926925545361</v>
      </c>
      <c r="AA244" s="6">
        <f>'[1]Budget consol '!AB60</f>
        <v>0.57782845112288705</v>
      </c>
      <c r="AB244" s="6">
        <f>'[1]Budget consol '!AC60</f>
        <v>0.58137718113858805</v>
      </c>
      <c r="AC244" s="6">
        <f>'[1]Budget consol '!AD60</f>
        <v>0.58870072228953685</v>
      </c>
      <c r="AD244" s="6">
        <f>'[1]Budget consol '!AE60</f>
        <v>0.59346714631130149</v>
      </c>
      <c r="AE244" s="6">
        <f>'[1]Budget consol '!AF60</f>
        <v>0.59486658718471586</v>
      </c>
      <c r="AF244" s="6">
        <f>'[1]Budget consol '!AG60</f>
        <v>0.60071130407386064</v>
      </c>
      <c r="AG244" s="6">
        <f>'[1]Budget consol '!AH60</f>
        <v>0.60540957234252113</v>
      </c>
      <c r="AH244" s="6">
        <f>'[1]Budget consol '!AI60</f>
        <v>0.60728735829166425</v>
      </c>
      <c r="AI244" s="6">
        <f>'[1]Budget consol '!AJ60</f>
        <v>0.61264852725533636</v>
      </c>
      <c r="AJ244" s="6">
        <f>'[1]Budget consol '!AK60</f>
        <v>0.61698058256729404</v>
      </c>
      <c r="AK244" s="6">
        <f>'[1]Budget consol '!AL60</f>
        <v>0.61803615858443828</v>
      </c>
      <c r="AL244" s="6">
        <f>'[1]Budget consol '!AM60</f>
        <v>0.62190950701634751</v>
      </c>
      <c r="AM244" s="6">
        <f>'[1]Budget consol '!AN60</f>
        <v>0.62473694132534785</v>
      </c>
      <c r="AN244" s="6">
        <f>'[1]Budget consol '!AO60</f>
        <v>0.62476913652405996</v>
      </c>
      <c r="AO244" s="6">
        <f>'[1]Budget consol '!AP60</f>
        <v>0.62762247031501917</v>
      </c>
      <c r="AP244" s="6">
        <f>'[1]Budget consol '!AQ60</f>
        <v>0</v>
      </c>
      <c r="AQ244" s="6">
        <f>'[1]Budget consol '!AR60</f>
        <v>0</v>
      </c>
      <c r="AR244" s="6">
        <f>'[1]Budget consol '!AS60</f>
        <v>0</v>
      </c>
      <c r="AS244" s="6">
        <f>'[1]Budget consol '!AT60</f>
        <v>0</v>
      </c>
      <c r="AT244" s="6">
        <f>'[1]Budget consol '!AU60</f>
        <v>0</v>
      </c>
      <c r="AU244" s="6">
        <f>'[1]Budget consol '!AV60</f>
        <v>0</v>
      </c>
      <c r="AV244" s="6">
        <f>'[1]Budget consol '!AW60</f>
        <v>0</v>
      </c>
      <c r="AW244" s="6">
        <f>'[1]Budget consol '!AX60</f>
        <v>0</v>
      </c>
      <c r="AX244" s="6">
        <f>'[1]Budget consol '!AY60</f>
        <v>0</v>
      </c>
      <c r="AY244" s="6">
        <f>'[1]Budget consol '!AZ60</f>
        <v>0</v>
      </c>
      <c r="AZ244" s="6">
        <f>'[1]Budget consol '!BA60</f>
        <v>0</v>
      </c>
      <c r="BA244" s="6">
        <f>'[1]Budget consol '!BB60</f>
        <v>0</v>
      </c>
      <c r="BB244" s="6">
        <f>'[1]Budget consol '!BC60</f>
        <v>0</v>
      </c>
      <c r="BC244" s="6">
        <f>'[1]Budget consol '!BD60</f>
        <v>0</v>
      </c>
      <c r="BD244" s="6">
        <f>'[1]Budget consol '!BE60</f>
        <v>0</v>
      </c>
      <c r="BE244" s="6">
        <f>'[1]Budget consol '!BF60</f>
        <v>0</v>
      </c>
      <c r="BF244" s="6">
        <f>'[1]Budget consol '!BG60</f>
        <v>0</v>
      </c>
      <c r="BG244" s="6">
        <f>'[1]Budget consol '!BH60</f>
        <v>0</v>
      </c>
    </row>
    <row r="245" spans="2:59" x14ac:dyDescent="0.3">
      <c r="B245" s="9" t="s">
        <v>454</v>
      </c>
      <c r="C245" s="6">
        <f>'[1]Budget consol '!D61</f>
        <v>1.1573928647821299E-2</v>
      </c>
      <c r="D245" s="6">
        <f>'[1]Budget consol '!E61</f>
        <v>1.1306566560888624E-2</v>
      </c>
      <c r="E245" s="6">
        <f>'[1]Budget consol '!F61</f>
        <v>1.1150121167350214E-2</v>
      </c>
      <c r="F245" s="6">
        <f>'[1]Budget consol '!G61</f>
        <v>1.0879659234059714E-2</v>
      </c>
      <c r="G245" s="6">
        <f>'[1]Budget consol '!H61</f>
        <v>1.061847985890633E-2</v>
      </c>
      <c r="H245" s="6">
        <f>'[1]Budget consol '!I61</f>
        <v>1.0414614882385197E-2</v>
      </c>
      <c r="I245" s="6">
        <f>'[1]Budget consol '!J61</f>
        <v>1.0213932226308797E-2</v>
      </c>
      <c r="J245" s="6">
        <f>'[1]Budget consol '!K61</f>
        <v>9.9262994566624487E-3</v>
      </c>
      <c r="K245" s="6">
        <f>'[1]Budget consol '!L61</f>
        <v>9.8050500104458638E-3</v>
      </c>
      <c r="L245" s="6">
        <f>'[1]Budget consol '!M61</f>
        <v>9.6608191625147024E-3</v>
      </c>
      <c r="M245" s="6">
        <f>'[1]Budget consol '!N61</f>
        <v>9.3849551772092407E-3</v>
      </c>
      <c r="N245" s="6">
        <f>'[1]Budget consol '!O61</f>
        <v>9.1539581182657707E-3</v>
      </c>
      <c r="O245" s="6">
        <f>'[1]Budget consol '!P61</f>
        <v>8.9928642513201346E-3</v>
      </c>
      <c r="P245" s="6">
        <f>'[1]Budget consol '!Q61</f>
        <v>8.8366021743082872E-3</v>
      </c>
      <c r="Q245" s="6">
        <f>'[1]Budget consol '!R61</f>
        <v>8.663179423793502E-3</v>
      </c>
      <c r="R245" s="6">
        <f>'[1]Budget consol '!S61</f>
        <v>8.5170769143377133E-3</v>
      </c>
      <c r="S245" s="6">
        <f>'[1]Budget consol '!T61</f>
        <v>8.2552684811337332E-3</v>
      </c>
      <c r="T245" s="6">
        <f>'[1]Budget consol '!U61</f>
        <v>7.9506037490518766E-3</v>
      </c>
      <c r="U245" s="6">
        <f>'[1]Budget consol '!V61</f>
        <v>7.8073769449473161E-3</v>
      </c>
      <c r="V245" s="6">
        <f>'[1]Budget consol '!W61</f>
        <v>7.6913554620872569E-3</v>
      </c>
      <c r="W245" s="6">
        <f>'[1]Budget consol '!X61</f>
        <v>7.4412381545321026E-3</v>
      </c>
      <c r="X245" s="6">
        <f>'[1]Budget consol '!Y61</f>
        <v>7.2309319977987624E-3</v>
      </c>
      <c r="Y245" s="6">
        <f>'[1]Budget consol '!Z61</f>
        <v>7.0317629572080459E-3</v>
      </c>
      <c r="Z245" s="6">
        <f>'[1]Budget consol '!AA61</f>
        <v>6.7439991232346617E-3</v>
      </c>
      <c r="AA245" s="6">
        <f>'[1]Budget consol '!AB61</f>
        <v>6.5577236614203522E-3</v>
      </c>
      <c r="AB245" s="6">
        <f>'[1]Budget consol '!AC61</f>
        <v>6.4138133897396095E-3</v>
      </c>
      <c r="AC245" s="6">
        <f>'[1]Budget consol '!AD61</f>
        <v>6.1301517295558475E-3</v>
      </c>
      <c r="AD245" s="6">
        <f>'[1]Budget consol '!AE61</f>
        <v>5.8855959669612476E-3</v>
      </c>
      <c r="AE245" s="6">
        <f>'[1]Budget consol '!AF61</f>
        <v>5.6856258831967368E-3</v>
      </c>
      <c r="AF245" s="6">
        <f>'[1]Budget consol '!AG61</f>
        <v>5.4193802853317969E-3</v>
      </c>
      <c r="AG245" s="6">
        <f>'[1]Budget consol '!AH61</f>
        <v>5.2465503417921952E-3</v>
      </c>
      <c r="AH245" s="6">
        <f>'[1]Budget consol '!AI61</f>
        <v>5.1137558614317439E-3</v>
      </c>
      <c r="AI245" s="6">
        <f>'[1]Budget consol '!AJ61</f>
        <v>4.868179106311531E-3</v>
      </c>
      <c r="AJ245" s="6">
        <f>'[1]Budget consol '!AK61</f>
        <v>4.7094506518041571E-3</v>
      </c>
      <c r="AK245" s="6">
        <f>'[1]Budget consol '!AL61</f>
        <v>4.5711211749631074E-3</v>
      </c>
      <c r="AL245" s="6">
        <f>'[1]Budget consol '!AM61</f>
        <v>4.3103762032517057E-3</v>
      </c>
      <c r="AM245" s="6">
        <f>'[1]Budget consol '!AN61</f>
        <v>4.1303987966405265E-3</v>
      </c>
      <c r="AN245" s="6">
        <f>'[1]Budget consol '!AO61</f>
        <v>3.9865208746900855E-3</v>
      </c>
      <c r="AO245" s="6">
        <f>'[1]Budget consol '!AP61</f>
        <v>3.7364793134626773E-3</v>
      </c>
      <c r="AP245" s="6">
        <f>'[1]Budget consol '!AQ61</f>
        <v>0</v>
      </c>
      <c r="AQ245" s="6">
        <f>'[1]Budget consol '!AR61</f>
        <v>0</v>
      </c>
      <c r="AR245" s="6">
        <f>'[1]Budget consol '!AS61</f>
        <v>0</v>
      </c>
      <c r="AS245" s="6">
        <f>'[1]Budget consol '!AT61</f>
        <v>0</v>
      </c>
      <c r="AT245" s="6">
        <f>'[1]Budget consol '!AU61</f>
        <v>0</v>
      </c>
      <c r="AU245" s="6">
        <f>'[1]Budget consol '!AV61</f>
        <v>0</v>
      </c>
      <c r="AV245" s="6">
        <f>'[1]Budget consol '!AW61</f>
        <v>0</v>
      </c>
      <c r="AW245" s="6">
        <f>'[1]Budget consol '!AX61</f>
        <v>0</v>
      </c>
      <c r="AX245" s="6">
        <f>'[1]Budget consol '!AY61</f>
        <v>0</v>
      </c>
      <c r="AY245" s="6">
        <f>'[1]Budget consol '!AZ61</f>
        <v>0</v>
      </c>
      <c r="AZ245" s="6">
        <f>'[1]Budget consol '!BA61</f>
        <v>0</v>
      </c>
      <c r="BA245" s="6">
        <f>'[1]Budget consol '!BB61</f>
        <v>0</v>
      </c>
      <c r="BB245" s="6">
        <f>'[1]Budget consol '!BC61</f>
        <v>0</v>
      </c>
      <c r="BC245" s="6">
        <f>'[1]Budget consol '!BD61</f>
        <v>0</v>
      </c>
      <c r="BD245" s="6">
        <f>'[1]Budget consol '!BE61</f>
        <v>0</v>
      </c>
      <c r="BE245" s="6">
        <f>'[1]Budget consol '!BF61</f>
        <v>0</v>
      </c>
      <c r="BF245" s="6">
        <f>'[1]Budget consol '!BG61</f>
        <v>0</v>
      </c>
      <c r="BG245" s="6">
        <f>'[1]Budget consol '!BH61</f>
        <v>0</v>
      </c>
    </row>
    <row r="246" spans="2:59" x14ac:dyDescent="0.3">
      <c r="B246" s="10"/>
      <c r="C246" s="6">
        <f>'[1]Budget consol '!D62</f>
        <v>0</v>
      </c>
      <c r="D246" s="6">
        <f>'[1]Budget consol '!E62</f>
        <v>0</v>
      </c>
      <c r="E246" s="6">
        <f>'[1]Budget consol '!F62</f>
        <v>0</v>
      </c>
      <c r="F246" s="6">
        <f>'[1]Budget consol '!G62</f>
        <v>0</v>
      </c>
      <c r="G246" s="6">
        <f>'[1]Budget consol '!H62</f>
        <v>0</v>
      </c>
      <c r="H246" s="6">
        <f>'[1]Budget consol '!I62</f>
        <v>0</v>
      </c>
      <c r="I246" s="6">
        <f>'[1]Budget consol '!J62</f>
        <v>0</v>
      </c>
      <c r="J246" s="6">
        <f>'[1]Budget consol '!K62</f>
        <v>0</v>
      </c>
      <c r="K246" s="6">
        <f>'[1]Budget consol '!L62</f>
        <v>0</v>
      </c>
      <c r="L246" s="6">
        <f>'[1]Budget consol '!M62</f>
        <v>0</v>
      </c>
      <c r="M246" s="6">
        <f>'[1]Budget consol '!N62</f>
        <v>0</v>
      </c>
      <c r="N246" s="6">
        <f>'[1]Budget consol '!O62</f>
        <v>0</v>
      </c>
      <c r="O246" s="6">
        <f>'[1]Budget consol '!P62</f>
        <v>0</v>
      </c>
      <c r="P246" s="6">
        <f>'[1]Budget consol '!Q62</f>
        <v>0</v>
      </c>
      <c r="Q246" s="6">
        <f>'[1]Budget consol '!R62</f>
        <v>0</v>
      </c>
      <c r="R246" s="6">
        <f>'[1]Budget consol '!S62</f>
        <v>0</v>
      </c>
      <c r="S246" s="6">
        <f>'[1]Budget consol '!T62</f>
        <v>0</v>
      </c>
      <c r="T246" s="6">
        <f>'[1]Budget consol '!U62</f>
        <v>0</v>
      </c>
      <c r="U246" s="6">
        <f>'[1]Budget consol '!V62</f>
        <v>0</v>
      </c>
      <c r="V246" s="6">
        <f>'[1]Budget consol '!W62</f>
        <v>0</v>
      </c>
      <c r="W246" s="6">
        <f>'[1]Budget consol '!X62</f>
        <v>0</v>
      </c>
      <c r="X246" s="6">
        <f>'[1]Budget consol '!Y62</f>
        <v>0</v>
      </c>
      <c r="Y246" s="6">
        <f>'[1]Budget consol '!Z62</f>
        <v>0</v>
      </c>
      <c r="Z246" s="6">
        <f>'[1]Budget consol '!AA62</f>
        <v>0</v>
      </c>
      <c r="AA246" s="6">
        <f>'[1]Budget consol '!AB62</f>
        <v>0</v>
      </c>
      <c r="AB246" s="6">
        <f>'[1]Budget consol '!AC62</f>
        <v>0</v>
      </c>
      <c r="AC246" s="6">
        <f>'[1]Budget consol '!AD62</f>
        <v>0</v>
      </c>
      <c r="AD246" s="6">
        <f>'[1]Budget consol '!AE62</f>
        <v>0</v>
      </c>
      <c r="AE246" s="6">
        <f>'[1]Budget consol '!AF62</f>
        <v>0</v>
      </c>
      <c r="AF246" s="6">
        <f>'[1]Budget consol '!AG62</f>
        <v>0</v>
      </c>
      <c r="AG246" s="6">
        <f>'[1]Budget consol '!AH62</f>
        <v>0</v>
      </c>
      <c r="AH246" s="6">
        <f>'[1]Budget consol '!AI62</f>
        <v>0</v>
      </c>
      <c r="AI246" s="6">
        <f>'[1]Budget consol '!AJ62</f>
        <v>0</v>
      </c>
      <c r="AJ246" s="6">
        <f>'[1]Budget consol '!AK62</f>
        <v>0</v>
      </c>
      <c r="AK246" s="6">
        <f>'[1]Budget consol '!AL62</f>
        <v>0</v>
      </c>
      <c r="AL246" s="6">
        <f>'[1]Budget consol '!AM62</f>
        <v>0</v>
      </c>
      <c r="AM246" s="6">
        <f>'[1]Budget consol '!AN62</f>
        <v>0</v>
      </c>
      <c r="AN246" s="6">
        <f>'[1]Budget consol '!AO62</f>
        <v>0</v>
      </c>
      <c r="AO246" s="6">
        <f>'[1]Budget consol '!AP62</f>
        <v>0</v>
      </c>
      <c r="AP246" s="6">
        <f>'[1]Budget consol '!AQ62</f>
        <v>0</v>
      </c>
      <c r="AQ246" s="6">
        <f>'[1]Budget consol '!AR62</f>
        <v>0</v>
      </c>
      <c r="AR246" s="6">
        <f>'[1]Budget consol '!AS62</f>
        <v>0</v>
      </c>
      <c r="AS246" s="6">
        <f>'[1]Budget consol '!AT62</f>
        <v>0</v>
      </c>
      <c r="AT246" s="6">
        <f>'[1]Budget consol '!AU62</f>
        <v>0</v>
      </c>
      <c r="AU246" s="6">
        <f>'[1]Budget consol '!AV62</f>
        <v>0</v>
      </c>
      <c r="AV246" s="6">
        <f>'[1]Budget consol '!AW62</f>
        <v>0</v>
      </c>
      <c r="AW246" s="6">
        <f>'[1]Budget consol '!AX62</f>
        <v>0</v>
      </c>
      <c r="AX246" s="6">
        <f>'[1]Budget consol '!AY62</f>
        <v>0</v>
      </c>
      <c r="AY246" s="6">
        <f>'[1]Budget consol '!AZ62</f>
        <v>0</v>
      </c>
      <c r="AZ246" s="6">
        <f>'[1]Budget consol '!BA62</f>
        <v>0</v>
      </c>
      <c r="BA246" s="6">
        <f>'[1]Budget consol '!BB62</f>
        <v>0</v>
      </c>
      <c r="BB246" s="6">
        <f>'[1]Budget consol '!BC62</f>
        <v>0</v>
      </c>
      <c r="BC246" s="6">
        <f>'[1]Budget consol '!BD62</f>
        <v>0</v>
      </c>
      <c r="BD246" s="6">
        <f>'[1]Budget consol '!BE62</f>
        <v>0</v>
      </c>
      <c r="BE246" s="6">
        <f>'[1]Budget consol '!BF62</f>
        <v>0</v>
      </c>
      <c r="BF246" s="6">
        <f>'[1]Budget consol '!BG62</f>
        <v>0</v>
      </c>
      <c r="BG246" s="6">
        <f>'[1]Budget consol '!BH62</f>
        <v>0</v>
      </c>
    </row>
    <row r="247" spans="2:59" x14ac:dyDescent="0.3">
      <c r="B247" s="5" t="s">
        <v>440</v>
      </c>
      <c r="C247" s="6">
        <f>'[1]Budget consol '!D63</f>
        <v>3808577.0221897373</v>
      </c>
      <c r="D247" s="6">
        <f>'[1]Budget consol '!E63</f>
        <v>3517194.0945359138</v>
      </c>
      <c r="E247" s="6">
        <f>'[1]Budget consol '!F63</f>
        <v>3380984.7309027058</v>
      </c>
      <c r="F247" s="6">
        <f>'[1]Budget consol '!G63</f>
        <v>3178262.5780523345</v>
      </c>
      <c r="G247" s="6">
        <f>'[1]Budget consol '!H63</f>
        <v>2584136.9648652952</v>
      </c>
      <c r="H247" s="6">
        <f>'[1]Budget consol '!I63</f>
        <v>2747161.6953001618</v>
      </c>
      <c r="I247" s="6">
        <f>'[1]Budget consol '!J63</f>
        <v>2507572.0527507993</v>
      </c>
      <c r="J247" s="6">
        <f>'[1]Budget consol '!K63</f>
        <v>2457461.5662092087</v>
      </c>
      <c r="K247" s="6">
        <f>'[1]Budget consol '!L63</f>
        <v>2235450.1700301459</v>
      </c>
      <c r="L247" s="6">
        <f>'[1]Budget consol '!M63</f>
        <v>2186684.9258396095</v>
      </c>
      <c r="M247" s="6">
        <f>'[1]Budget consol '!N63</f>
        <v>2056511.1608259045</v>
      </c>
      <c r="N247" s="6">
        <f>'[1]Budget consol '!O63</f>
        <v>1853616.3558537271</v>
      </c>
      <c r="O247" s="6">
        <f>'[1]Budget consol '!P63</f>
        <v>1803145.7121269375</v>
      </c>
      <c r="P247" s="6">
        <f>'[1]Budget consol '!Q63</f>
        <v>1608650.7062115753</v>
      </c>
      <c r="Q247" s="6">
        <f>'[1]Budget consol '!R63</f>
        <v>1563659.780794767</v>
      </c>
      <c r="R247" s="6">
        <f>'[1]Budget consol '!S63</f>
        <v>1503921.0583341096</v>
      </c>
      <c r="S247" s="6">
        <f>'[1]Budget consol '!T63</f>
        <v>1239137.2680811111</v>
      </c>
      <c r="T247" s="6">
        <f>'[1]Budget consol '!U63</f>
        <v>1356309.0200259008</v>
      </c>
      <c r="U247" s="6">
        <f>'[1]Budget consol '!V63</f>
        <v>1227794.9957252289</v>
      </c>
      <c r="V247" s="6">
        <f>'[1]Budget consol '!W63</f>
        <v>1220414.6489609932</v>
      </c>
      <c r="W247" s="6">
        <f>'[1]Budget consol '!X63</f>
        <v>1100197.1762464328</v>
      </c>
      <c r="X247" s="6">
        <f>'[1]Budget consol '!Y63</f>
        <v>1051300.8672764525</v>
      </c>
      <c r="Y247" s="6">
        <f>'[1]Budget consol '!Z63</f>
        <v>943959.72565824958</v>
      </c>
      <c r="Z247" s="6">
        <f>'[1]Budget consol '!AA63</f>
        <v>781691.61160741397</v>
      </c>
      <c r="AA247" s="6">
        <f>'[1]Budget consol '!AB63</f>
        <v>775078.48193847691</v>
      </c>
      <c r="AB247" s="6">
        <f>'[1]Budget consol '!AC63</f>
        <v>668294.66228278691</v>
      </c>
      <c r="AC247" s="6">
        <f>'[1]Budget consol '!AD63</f>
        <v>660411.99495305156</v>
      </c>
      <c r="AD247" s="6">
        <f>'[1]Budget consol '!AE63</f>
        <v>635853.26644764922</v>
      </c>
      <c r="AE247" s="6">
        <f>'[1]Budget consol '!AF63</f>
        <v>512847.36178129376</v>
      </c>
      <c r="AF247" s="6">
        <f>'[1]Budget consol '!AG63</f>
        <v>577116.88280656713</v>
      </c>
      <c r="AG247" s="6">
        <f>'[1]Budget consol '!AH63</f>
        <v>505790.93857089337</v>
      </c>
      <c r="AH247" s="6">
        <f>'[1]Budget consol '!AI63</f>
        <v>525677.18540019658</v>
      </c>
      <c r="AI247" s="6">
        <f>'[1]Budget consol '!AJ63</f>
        <v>458997.29139774386</v>
      </c>
      <c r="AJ247" s="6">
        <f>'[1]Budget consol '!AK63</f>
        <v>480684.98496463802</v>
      </c>
      <c r="AK247" s="6">
        <f>'[1]Budget consol '!AL63</f>
        <v>460365.71675884048</v>
      </c>
      <c r="AL247" s="6">
        <f>'[1]Budget consol '!AM63</f>
        <v>399496.90930026944</v>
      </c>
      <c r="AM247" s="6">
        <f>'[1]Budget consol '!AN63</f>
        <v>423639.35222586081</v>
      </c>
      <c r="AN247" s="6">
        <f>'[1]Budget consol '!AO63</f>
        <v>365955.54397909506</v>
      </c>
      <c r="AO247" s="6">
        <f>'[1]Budget consol '!AP63</f>
        <v>391590.74730663572</v>
      </c>
      <c r="AP247" s="6">
        <f>'[1]Budget consol '!AQ63</f>
        <v>0</v>
      </c>
      <c r="AQ247" s="6">
        <f>'[1]Budget consol '!AR63</f>
        <v>0</v>
      </c>
      <c r="AR247" s="6">
        <f>'[1]Budget consol '!AS63</f>
        <v>0</v>
      </c>
      <c r="AS247" s="6">
        <f>'[1]Budget consol '!AT63</f>
        <v>0</v>
      </c>
      <c r="AT247" s="6">
        <f>'[1]Budget consol '!AU63</f>
        <v>0</v>
      </c>
      <c r="AU247" s="6">
        <f>'[1]Budget consol '!AV63</f>
        <v>0</v>
      </c>
      <c r="AV247" s="6">
        <f>'[1]Budget consol '!AW63</f>
        <v>0</v>
      </c>
      <c r="AW247" s="6">
        <f>'[1]Budget consol '!AX63</f>
        <v>0</v>
      </c>
      <c r="AX247" s="6">
        <f>'[1]Budget consol '!AY63</f>
        <v>0</v>
      </c>
      <c r="AY247" s="6">
        <f>'[1]Budget consol '!AZ63</f>
        <v>0</v>
      </c>
      <c r="AZ247" s="6">
        <f>'[1]Budget consol '!BA63</f>
        <v>0</v>
      </c>
      <c r="BA247" s="6">
        <f>'[1]Budget consol '!BB63</f>
        <v>0</v>
      </c>
      <c r="BB247" s="6">
        <f>'[1]Budget consol '!BC63</f>
        <v>0</v>
      </c>
      <c r="BC247" s="6">
        <f>'[1]Budget consol '!BD63</f>
        <v>0</v>
      </c>
      <c r="BD247" s="6">
        <f>'[1]Budget consol '!BE63</f>
        <v>0</v>
      </c>
      <c r="BE247" s="6">
        <f>'[1]Budget consol '!BF63</f>
        <v>0</v>
      </c>
      <c r="BF247" s="6">
        <f>'[1]Budget consol '!BG63</f>
        <v>0</v>
      </c>
      <c r="BG247" s="6">
        <f>'[1]Budget consol '!BH63</f>
        <v>0</v>
      </c>
    </row>
    <row r="248" spans="2:59" x14ac:dyDescent="0.3">
      <c r="B248" s="5" t="s">
        <v>441</v>
      </c>
      <c r="C248" s="6">
        <f>'[1]Budget consol '!D64</f>
        <v>797044.4489837474</v>
      </c>
      <c r="D248" s="6">
        <f>'[1]Budget consol '!E64</f>
        <v>730014.95193620876</v>
      </c>
      <c r="E248" s="6">
        <f>'[1]Budget consol '!F64</f>
        <v>718410.25642076635</v>
      </c>
      <c r="F248" s="6">
        <f>'[1]Budget consol '!G64</f>
        <v>682945.680840938</v>
      </c>
      <c r="G248" s="6">
        <f>'[1]Budget consol '!H64</f>
        <v>571853.69174129388</v>
      </c>
      <c r="H248" s="6">
        <f>'[1]Budget consol '!I64</f>
        <v>603307.91664092382</v>
      </c>
      <c r="I248" s="6">
        <f>'[1]Budget consol '!J64</f>
        <v>559788.16890798381</v>
      </c>
      <c r="J248" s="6">
        <f>'[1]Budget consol '!K64</f>
        <v>551043.80743457703</v>
      </c>
      <c r="K248" s="6">
        <f>'[1]Budget consol '!L64</f>
        <v>507678.31340891484</v>
      </c>
      <c r="L248" s="6">
        <f>'[1]Budget consol '!M64</f>
        <v>499318.77971248364</v>
      </c>
      <c r="M248" s="6">
        <f>'[1]Budget consol '!N64</f>
        <v>475000.12540019536</v>
      </c>
      <c r="N248" s="6">
        <f>'[1]Budget consol '!O64</f>
        <v>436874.34714123467</v>
      </c>
      <c r="O248" s="6">
        <f>'[1]Budget consol '!P64</f>
        <v>429868.61652855173</v>
      </c>
      <c r="P248" s="6">
        <f>'[1]Budget consol '!Q64</f>
        <v>395169.26883446192</v>
      </c>
      <c r="Q248" s="6">
        <f>'[1]Budget consol '!R64</f>
        <v>388827.99004703859</v>
      </c>
      <c r="R248" s="6">
        <f>'[1]Budget consol '!S64</f>
        <v>369638.83656943322</v>
      </c>
      <c r="S248" s="6">
        <f>'[1]Budget consol '!T64</f>
        <v>315170.24743272219</v>
      </c>
      <c r="T248" s="6">
        <f>'[1]Budget consol '!U64</f>
        <v>333543.6156941232</v>
      </c>
      <c r="U248" s="6">
        <f>'[1]Budget consol '!V64</f>
        <v>305446.30677808478</v>
      </c>
      <c r="V248" s="6">
        <f>'[1]Budget consol '!W64</f>
        <v>300011.25428391772</v>
      </c>
      <c r="W248" s="6">
        <f>'[1]Budget consol '!X64</f>
        <v>273886.26994496444</v>
      </c>
      <c r="X248" s="6">
        <f>'[1]Budget consol '!Y64</f>
        <v>271681.25834020117</v>
      </c>
      <c r="Y248" s="6">
        <f>'[1]Budget consol '!Z64</f>
        <v>259971.12481327163</v>
      </c>
      <c r="Z248" s="6">
        <f>'[1]Budget consol '!AA64</f>
        <v>239852.9595783999</v>
      </c>
      <c r="AA248" s="6">
        <f>'[1]Budget consol '!AB64</f>
        <v>238415.29621846514</v>
      </c>
      <c r="AB248" s="6">
        <f>'[1]Budget consol '!AC64</f>
        <v>220117.84483221552</v>
      </c>
      <c r="AC248" s="6">
        <f>'[1]Budget consol '!AD64</f>
        <v>219120.80444912211</v>
      </c>
      <c r="AD248" s="6">
        <f>'[1]Budget consol '!AE64</f>
        <v>210244.49811187491</v>
      </c>
      <c r="AE248" s="6">
        <f>'[1]Budget consol '!AF64</f>
        <v>186797.52856339325</v>
      </c>
      <c r="AF248" s="6">
        <f>'[1]Budget consol '!AG64</f>
        <v>193894.76444328387</v>
      </c>
      <c r="AG248" s="6">
        <f>'[1]Budget consol '!AH64</f>
        <v>179346.08972835346</v>
      </c>
      <c r="AH248" s="6">
        <f>'[1]Budget consol '!AI64</f>
        <v>179243.84373918481</v>
      </c>
      <c r="AI248" s="6">
        <f>'[1]Budget consol '!AJ64</f>
        <v>165913.26139454506</v>
      </c>
      <c r="AJ248" s="6">
        <f>'[1]Budget consol '!AK64</f>
        <v>166096.24054156846</v>
      </c>
      <c r="AK248" s="6">
        <f>'[1]Budget consol '!AL64</f>
        <v>160043.31416583128</v>
      </c>
      <c r="AL248" s="6">
        <f>'[1]Budget consol '!AM64</f>
        <v>148322.25901970983</v>
      </c>
      <c r="AM248" s="6">
        <f>'[1]Budget consol '!AN64</f>
        <v>148886.19496471024</v>
      </c>
      <c r="AN248" s="6">
        <f>'[1]Budget consol '!AO64</f>
        <v>138098.50007202823</v>
      </c>
      <c r="AO248" s="6">
        <f>'[1]Budget consol '!AP64</f>
        <v>138882.06345750761</v>
      </c>
      <c r="AP248" s="6">
        <f>'[1]Budget consol '!AQ64</f>
        <v>0</v>
      </c>
      <c r="AQ248" s="6">
        <f>'[1]Budget consol '!AR64</f>
        <v>0</v>
      </c>
      <c r="AR248" s="6">
        <f>'[1]Budget consol '!AS64</f>
        <v>0</v>
      </c>
      <c r="AS248" s="6">
        <f>'[1]Budget consol '!AT64</f>
        <v>0</v>
      </c>
      <c r="AT248" s="6">
        <f>'[1]Budget consol '!AU64</f>
        <v>0</v>
      </c>
      <c r="AU248" s="6">
        <f>'[1]Budget consol '!AV64</f>
        <v>0</v>
      </c>
      <c r="AV248" s="6">
        <f>'[1]Budget consol '!AW64</f>
        <v>0</v>
      </c>
      <c r="AW248" s="6">
        <f>'[1]Budget consol '!AX64</f>
        <v>0</v>
      </c>
      <c r="AX248" s="6">
        <f>'[1]Budget consol '!AY64</f>
        <v>0</v>
      </c>
      <c r="AY248" s="6">
        <f>'[1]Budget consol '!AZ64</f>
        <v>0</v>
      </c>
      <c r="AZ248" s="6">
        <f>'[1]Budget consol '!BA64</f>
        <v>0</v>
      </c>
      <c r="BA248" s="6">
        <f>'[1]Budget consol '!BB64</f>
        <v>0</v>
      </c>
      <c r="BB248" s="6">
        <f>'[1]Budget consol '!BC64</f>
        <v>0</v>
      </c>
      <c r="BC248" s="6">
        <f>'[1]Budget consol '!BD64</f>
        <v>0</v>
      </c>
      <c r="BD248" s="6">
        <f>'[1]Budget consol '!BE64</f>
        <v>0</v>
      </c>
      <c r="BE248" s="6">
        <f>'[1]Budget consol '!BF64</f>
        <v>0</v>
      </c>
      <c r="BF248" s="6">
        <f>'[1]Budget consol '!BG64</f>
        <v>0</v>
      </c>
      <c r="BG248" s="6">
        <f>'[1]Budget consol '!BH64</f>
        <v>0</v>
      </c>
    </row>
    <row r="249" spans="2:59" x14ac:dyDescent="0.3">
      <c r="B249" s="5" t="s">
        <v>442</v>
      </c>
      <c r="C249" s="6">
        <f>'[1]Budget consol '!D65</f>
        <v>1735937.1604685178</v>
      </c>
      <c r="D249" s="6">
        <f>'[1]Budget consol '!E65</f>
        <v>1659773.5500154181</v>
      </c>
      <c r="E249" s="6">
        <f>'[1]Budget consol '!F65</f>
        <v>1714116.5542096249</v>
      </c>
      <c r="F249" s="6">
        <f>'[1]Budget consol '!G65</f>
        <v>1652933.0787914488</v>
      </c>
      <c r="G249" s="6">
        <f>'[1]Budget consol '!H65</f>
        <v>1402216.900060412</v>
      </c>
      <c r="H249" s="6">
        <f>'[1]Budget consol '!I65</f>
        <v>1526723.2139127299</v>
      </c>
      <c r="I249" s="6">
        <f>'[1]Budget consol '!J65</f>
        <v>1433609.1207626052</v>
      </c>
      <c r="J249" s="6">
        <f>'[1]Budget consol '!K65</f>
        <v>1446478.5313259638</v>
      </c>
      <c r="K249" s="6">
        <f>'[1]Budget consol '!L65</f>
        <v>1366855.0215303749</v>
      </c>
      <c r="L249" s="6">
        <f>'[1]Budget consol '!M65</f>
        <v>1379644.0618262321</v>
      </c>
      <c r="M249" s="6">
        <f>'[1]Budget consol '!N65</f>
        <v>1347730.5370074385</v>
      </c>
      <c r="N249" s="6">
        <f>'[1]Budget consol '!O65</f>
        <v>1274160.0735397588</v>
      </c>
      <c r="O249" s="6">
        <f>'[1]Budget consol '!P65</f>
        <v>1286686.7197632501</v>
      </c>
      <c r="P249" s="6">
        <f>'[1]Budget consol '!Q65</f>
        <v>1216799.4974215426</v>
      </c>
      <c r="Q249" s="6">
        <f>'[1]Budget consol '!R65</f>
        <v>1154121.1183414608</v>
      </c>
      <c r="R249" s="6">
        <f>'[1]Budget consol '!S65</f>
        <v>1201567.3501295114</v>
      </c>
      <c r="S249" s="6">
        <f>'[1]Budget consol '!T65</f>
        <v>1060743.0949651643</v>
      </c>
      <c r="T249" s="6">
        <f>'[1]Budget consol '!U65</f>
        <v>1148784.9731578312</v>
      </c>
      <c r="U249" s="6">
        <f>'[1]Budget consol '!V65</f>
        <v>1087143.9075057793</v>
      </c>
      <c r="V249" s="6">
        <f>'[1]Budget consol '!W65</f>
        <v>1098941.3055007353</v>
      </c>
      <c r="W249" s="6">
        <f>'[1]Budget consol '!X65</f>
        <v>1040263.9905513643</v>
      </c>
      <c r="X249" s="6">
        <f>'[1]Budget consol '!Y65</f>
        <v>1051856.6533118251</v>
      </c>
      <c r="Y249" s="6">
        <f>'[1]Budget consol '!Z65</f>
        <v>1029296.4726893886</v>
      </c>
      <c r="Z249" s="6">
        <f>'[1]Budget consol '!AA65</f>
        <v>974747.60666175548</v>
      </c>
      <c r="AA249" s="6">
        <f>'[1]Budget consol '!AB65</f>
        <v>986041.755760798</v>
      </c>
      <c r="AB249" s="6">
        <f>'[1]Budget consol '!AC65</f>
        <v>934049.41457564023</v>
      </c>
      <c r="AC249" s="6">
        <f>'[1]Budget consol '!AD65</f>
        <v>945150.6158551994</v>
      </c>
      <c r="AD249" s="6">
        <f>'[1]Budget consol '!AE65</f>
        <v>904713.83413192246</v>
      </c>
      <c r="AE249" s="6">
        <f>'[1]Budget consol '!AF65</f>
        <v>826924.02139647282</v>
      </c>
      <c r="AF249" s="6">
        <f>'[1]Budget consol '!AG65</f>
        <v>867107.69257731887</v>
      </c>
      <c r="AG249" s="6">
        <f>'[1]Budget consol '!AH65</f>
        <v>820890.41485494212</v>
      </c>
      <c r="AH249" s="6">
        <f>'[1]Budget consol '!AI65</f>
        <v>831530.76331389463</v>
      </c>
      <c r="AI249" s="6">
        <f>'[1]Budget consol '!AJ65</f>
        <v>787399.29359158804</v>
      </c>
      <c r="AJ249" s="6">
        <f>'[1]Budget consol '!AK65</f>
        <v>797863.88153324998</v>
      </c>
      <c r="AK249" s="6">
        <f>'[1]Budget consol '!AL65</f>
        <v>781711.54102425196</v>
      </c>
      <c r="AL249" s="6">
        <f>'[1]Budget consol '!AM65</f>
        <v>740492.54720253556</v>
      </c>
      <c r="AM249" s="6">
        <f>'[1]Budget consol '!AN65</f>
        <v>750702.63114309905</v>
      </c>
      <c r="AN249" s="6">
        <f>'[1]Budget consol '!AO65</f>
        <v>711291.27318105451</v>
      </c>
      <c r="AO249" s="6">
        <f>'[1]Budget consol '!AP65</f>
        <v>721337.75071769115</v>
      </c>
      <c r="AP249" s="6">
        <f>'[1]Budget consol '!AQ65</f>
        <v>0</v>
      </c>
      <c r="AQ249" s="6">
        <f>'[1]Budget consol '!AR65</f>
        <v>0</v>
      </c>
      <c r="AR249" s="6">
        <f>'[1]Budget consol '!AS65</f>
        <v>0</v>
      </c>
      <c r="AS249" s="6">
        <f>'[1]Budget consol '!AT65</f>
        <v>0</v>
      </c>
      <c r="AT249" s="6">
        <f>'[1]Budget consol '!AU65</f>
        <v>0</v>
      </c>
      <c r="AU249" s="6">
        <f>'[1]Budget consol '!AV65</f>
        <v>0</v>
      </c>
      <c r="AV249" s="6">
        <f>'[1]Budget consol '!AW65</f>
        <v>0</v>
      </c>
      <c r="AW249" s="6">
        <f>'[1]Budget consol '!AX65</f>
        <v>0</v>
      </c>
      <c r="AX249" s="6">
        <f>'[1]Budget consol '!AY65</f>
        <v>0</v>
      </c>
      <c r="AY249" s="6">
        <f>'[1]Budget consol '!AZ65</f>
        <v>0</v>
      </c>
      <c r="AZ249" s="6">
        <f>'[1]Budget consol '!BA65</f>
        <v>0</v>
      </c>
      <c r="BA249" s="6">
        <f>'[1]Budget consol '!BB65</f>
        <v>0</v>
      </c>
      <c r="BB249" s="6">
        <f>'[1]Budget consol '!BC65</f>
        <v>0</v>
      </c>
      <c r="BC249" s="6">
        <f>'[1]Budget consol '!BD65</f>
        <v>0</v>
      </c>
      <c r="BD249" s="6">
        <f>'[1]Budget consol '!BE65</f>
        <v>0</v>
      </c>
      <c r="BE249" s="6">
        <f>'[1]Budget consol '!BF65</f>
        <v>0</v>
      </c>
      <c r="BF249" s="6">
        <f>'[1]Budget consol '!BG65</f>
        <v>0</v>
      </c>
      <c r="BG249" s="6">
        <f>'[1]Budget consol '!BH65</f>
        <v>0</v>
      </c>
    </row>
    <row r="250" spans="2:59" x14ac:dyDescent="0.3">
      <c r="B250" s="5" t="s">
        <v>443</v>
      </c>
      <c r="C250" s="6">
        <f>'[1]Budget consol '!D66</f>
        <v>31250.021987595941</v>
      </c>
      <c r="D250" s="6">
        <f>'[1]Budget consol '!E66</f>
        <v>28408.91249559851</v>
      </c>
      <c r="E250" s="6">
        <f>'[1]Budget consol '!F66</f>
        <v>27583.58773802927</v>
      </c>
      <c r="F250" s="6">
        <f>'[1]Budget consol '!G66</f>
        <v>25924.530376671275</v>
      </c>
      <c r="G250" s="6">
        <f>'[1]Budget consol '!H66</f>
        <v>22012.486868712254</v>
      </c>
      <c r="H250" s="6">
        <f>'[1]Budget consol '!I66</f>
        <v>22915.794877049408</v>
      </c>
      <c r="I250" s="6">
        <f>'[1]Budget consol '!J66</f>
        <v>20955.270738883384</v>
      </c>
      <c r="J250" s="6">
        <f>'[1]Budget consol '!K66</f>
        <v>20793.085876721041</v>
      </c>
      <c r="K250" s="6">
        <f>'[1]Budget consol '!L66</f>
        <v>19298.693783317492</v>
      </c>
      <c r="L250" s="6">
        <f>'[1]Budget consol '!M66</f>
        <v>19104.992051352812</v>
      </c>
      <c r="M250" s="6">
        <f>'[1]Budget consol '!N66</f>
        <v>18285.674721857406</v>
      </c>
      <c r="N250" s="6">
        <f>'[1]Budget consol '!O66</f>
        <v>16922.706174329589</v>
      </c>
      <c r="O250" s="6">
        <f>'[1]Budget consol '!P66</f>
        <v>16710.455385838341</v>
      </c>
      <c r="P250" s="6">
        <f>'[1]Budget consol '!Q66</f>
        <v>15443.414450514669</v>
      </c>
      <c r="Q250" s="6">
        <f>'[1]Budget consol '!R66</f>
        <v>15231.531290301116</v>
      </c>
      <c r="R250" s="6">
        <f>'[1]Budget consol '!S66</f>
        <v>14530.652001305572</v>
      </c>
      <c r="S250" s="6">
        <f>'[1]Budget consol '!T66</f>
        <v>12515.012760406074</v>
      </c>
      <c r="T250" s="6">
        <f>'[1]Budget consol '!U66</f>
        <v>13207.444827028106</v>
      </c>
      <c r="U250" s="6">
        <f>'[1]Budget consol '!V66</f>
        <v>12179.222392408379</v>
      </c>
      <c r="V250" s="6">
        <f>'[1]Budget consol '!W66</f>
        <v>11988.916163930617</v>
      </c>
      <c r="W250" s="6">
        <f>'[1]Budget consol '!X66</f>
        <v>11049.886362666892</v>
      </c>
      <c r="X250" s="6">
        <f>'[1]Budget consol '!Y66</f>
        <v>10872.594463393702</v>
      </c>
      <c r="Y250" s="6">
        <f>'[1]Budget consol '!Z66</f>
        <v>10351.4617089485</v>
      </c>
      <c r="Z250" s="6">
        <f>'[1]Budget consol '!AA66</f>
        <v>9536.2830000771828</v>
      </c>
      <c r="AA250" s="6">
        <f>'[1]Budget consol '!AB66</f>
        <v>9379.9768127681364</v>
      </c>
      <c r="AB250" s="6">
        <f>'[1]Budget consol '!AC66</f>
        <v>8640.1626607377002</v>
      </c>
      <c r="AC250" s="6">
        <f>'[1]Budget consol '!AD66</f>
        <v>8497.9611669621445</v>
      </c>
      <c r="AD250" s="6">
        <f>'[1]Budget consol '!AE66</f>
        <v>8088.5692888094472</v>
      </c>
      <c r="AE250" s="6">
        <f>'[1]Budget consol '!AF66</f>
        <v>7202.4763661029037</v>
      </c>
      <c r="AF250" s="6">
        <f>'[1]Budget consol '!AG66</f>
        <v>7329.0563371672706</v>
      </c>
      <c r="AG250" s="6">
        <f>'[1]Budget consol '!AH66</f>
        <v>6752.2777140726857</v>
      </c>
      <c r="AH250" s="6">
        <f>'[1]Budget consol '!AI66</f>
        <v>6643.3127972942229</v>
      </c>
      <c r="AI250" s="6">
        <f>'[1]Budget consol '!AJ66</f>
        <v>6122.0995463503768</v>
      </c>
      <c r="AJ250" s="6">
        <f>'[1]Budget consol '!AK66</f>
        <v>6025.1761376004051</v>
      </c>
      <c r="AK250" s="6">
        <f>'[1]Budget consol '!AL66</f>
        <v>5739.6037533041081</v>
      </c>
      <c r="AL250" s="6">
        <f>'[1]Budget consol '!AM66</f>
        <v>5292.3329798199438</v>
      </c>
      <c r="AM250" s="6">
        <f>'[1]Budget consol '!AN66</f>
        <v>5211.9106569548103</v>
      </c>
      <c r="AN250" s="6">
        <f>'[1]Budget consol '!AO66</f>
        <v>4808.1675198953344</v>
      </c>
      <c r="AO250" s="6">
        <f>'[1]Budget consol '!AP66</f>
        <v>4737.6910318564624</v>
      </c>
      <c r="AP250" s="6">
        <f>'[1]Budget consol '!AQ66</f>
        <v>0</v>
      </c>
      <c r="AQ250" s="6">
        <f>'[1]Budget consol '!AR66</f>
        <v>0</v>
      </c>
      <c r="AR250" s="6">
        <f>'[1]Budget consol '!AS66</f>
        <v>0</v>
      </c>
      <c r="AS250" s="6">
        <f>'[1]Budget consol '!AT66</f>
        <v>0</v>
      </c>
      <c r="AT250" s="6">
        <f>'[1]Budget consol '!AU66</f>
        <v>0</v>
      </c>
      <c r="AU250" s="6">
        <f>'[1]Budget consol '!AV66</f>
        <v>0</v>
      </c>
      <c r="AV250" s="6">
        <f>'[1]Budget consol '!AW66</f>
        <v>0</v>
      </c>
      <c r="AW250" s="6">
        <f>'[1]Budget consol '!AX66</f>
        <v>0</v>
      </c>
      <c r="AX250" s="6">
        <f>'[1]Budget consol '!AY66</f>
        <v>0</v>
      </c>
      <c r="AY250" s="6">
        <f>'[1]Budget consol '!AZ66</f>
        <v>0</v>
      </c>
      <c r="AZ250" s="6">
        <f>'[1]Budget consol '!BA66</f>
        <v>0</v>
      </c>
      <c r="BA250" s="6">
        <f>'[1]Budget consol '!BB66</f>
        <v>0</v>
      </c>
      <c r="BB250" s="6">
        <f>'[1]Budget consol '!BC66</f>
        <v>0</v>
      </c>
      <c r="BC250" s="6">
        <f>'[1]Budget consol '!BD66</f>
        <v>0</v>
      </c>
      <c r="BD250" s="6">
        <f>'[1]Budget consol '!BE66</f>
        <v>0</v>
      </c>
      <c r="BE250" s="6">
        <f>'[1]Budget consol '!BF66</f>
        <v>0</v>
      </c>
      <c r="BF250" s="6">
        <f>'[1]Budget consol '!BG66</f>
        <v>0</v>
      </c>
      <c r="BG250" s="6">
        <f>'[1]Budget consol '!BH66</f>
        <v>0</v>
      </c>
    </row>
    <row r="251" spans="2:59" x14ac:dyDescent="0.3">
      <c r="B251" s="7" t="s">
        <v>458</v>
      </c>
      <c r="C251" s="6">
        <f>'[1]Budget consol '!D67</f>
        <v>6372808.6536295982</v>
      </c>
      <c r="D251" s="6">
        <f>'[1]Budget consol '!E67</f>
        <v>5935391.5089831389</v>
      </c>
      <c r="E251" s="6">
        <f>'[1]Budget consol '!F67</f>
        <v>5841095.1292711273</v>
      </c>
      <c r="F251" s="6">
        <f>'[1]Budget consol '!G67</f>
        <v>5540065.8680613916</v>
      </c>
      <c r="G251" s="6">
        <f>'[1]Budget consol '!H67</f>
        <v>4580220.0435357131</v>
      </c>
      <c r="H251" s="6">
        <f>'[1]Budget consol '!I67</f>
        <v>4900108.6207308648</v>
      </c>
      <c r="I251" s="6">
        <f>'[1]Budget consol '!J67</f>
        <v>4521924.6131602712</v>
      </c>
      <c r="J251" s="6">
        <f>'[1]Budget consol '!K67</f>
        <v>4475776.9908464709</v>
      </c>
      <c r="K251" s="6">
        <f>'[1]Budget consol '!L67</f>
        <v>4129282.1987527534</v>
      </c>
      <c r="L251" s="6">
        <f>'[1]Budget consol '!M67</f>
        <v>4084752.7594296783</v>
      </c>
      <c r="M251" s="6">
        <f>'[1]Budget consol '!N67</f>
        <v>3897527.4979553958</v>
      </c>
      <c r="N251" s="6">
        <f>'[1]Budget consol '!O67</f>
        <v>3581573.4827090497</v>
      </c>
      <c r="O251" s="6">
        <f>'[1]Budget consol '!P67</f>
        <v>3536411.5038045775</v>
      </c>
      <c r="P251" s="6">
        <f>'[1]Budget consol '!Q67</f>
        <v>3236062.8869180945</v>
      </c>
      <c r="Q251" s="6">
        <f>'[1]Budget consol '!R67</f>
        <v>3121840.4204735672</v>
      </c>
      <c r="R251" s="6">
        <f>'[1]Budget consol '!S67</f>
        <v>3089657.8970343601</v>
      </c>
      <c r="S251" s="6">
        <f>'[1]Budget consol '!T67</f>
        <v>2627565.6232394036</v>
      </c>
      <c r="T251" s="6">
        <f>'[1]Budget consol '!U67</f>
        <v>2851845.0537048834</v>
      </c>
      <c r="U251" s="6">
        <f>'[1]Budget consol '!V67</f>
        <v>2632564.4324015011</v>
      </c>
      <c r="V251" s="6">
        <f>'[1]Budget consol '!W67</f>
        <v>2631356.124909577</v>
      </c>
      <c r="W251" s="6">
        <f>'[1]Budget consol '!X67</f>
        <v>2425397.3231054284</v>
      </c>
      <c r="X251" s="6">
        <f>'[1]Budget consol '!Y67</f>
        <v>2385711.3733918723</v>
      </c>
      <c r="Y251" s="6">
        <f>'[1]Budget consol '!Z67</f>
        <v>2243578.7848698585</v>
      </c>
      <c r="Z251" s="6">
        <f>'[1]Budget consol '!AA67</f>
        <v>2005828.4608476465</v>
      </c>
      <c r="AA251" s="6">
        <f>'[1]Budget consol '!AB67</f>
        <v>2008915.510730508</v>
      </c>
      <c r="AB251" s="6">
        <f>'[1]Budget consol '!AC67</f>
        <v>1831102.0843513806</v>
      </c>
      <c r="AC251" s="6">
        <f>'[1]Budget consol '!AD67</f>
        <v>1833181.3764243349</v>
      </c>
      <c r="AD251" s="6">
        <f>'[1]Budget consol '!AE67</f>
        <v>1758900.1679802563</v>
      </c>
      <c r="AE251" s="6">
        <f>'[1]Budget consol '!AF67</f>
        <v>1533771.3881072628</v>
      </c>
      <c r="AF251" s="6">
        <f>'[1]Budget consol '!AG67</f>
        <v>1645448.3961643372</v>
      </c>
      <c r="AG251" s="6">
        <f>'[1]Budget consol '!AH67</f>
        <v>1512779.7208682615</v>
      </c>
      <c r="AH251" s="6">
        <f>'[1]Budget consol '!AI67</f>
        <v>1543095.1052505702</v>
      </c>
      <c r="AI251" s="6">
        <f>'[1]Budget consol '!AJ67</f>
        <v>1418431.9459302274</v>
      </c>
      <c r="AJ251" s="6">
        <f>'[1]Budget consol '!AK67</f>
        <v>1450670.2831770568</v>
      </c>
      <c r="AK251" s="6">
        <f>'[1]Budget consol '!AL67</f>
        <v>1407860.1757022277</v>
      </c>
      <c r="AL251" s="6">
        <f>'[1]Budget consol '!AM67</f>
        <v>1293604.0485023346</v>
      </c>
      <c r="AM251" s="6">
        <f>'[1]Budget consol '!AN67</f>
        <v>1328440.088990625</v>
      </c>
      <c r="AN251" s="6">
        <f>'[1]Budget consol '!AO67</f>
        <v>1220153.4847520732</v>
      </c>
      <c r="AO251" s="6">
        <f>'[1]Budget consol '!AP67</f>
        <v>1256548.2525136909</v>
      </c>
      <c r="AP251" s="6">
        <f>'[1]Budget consol '!AQ67</f>
        <v>0</v>
      </c>
      <c r="AQ251" s="6">
        <f>'[1]Budget consol '!AR67</f>
        <v>0</v>
      </c>
      <c r="AR251" s="6">
        <f>'[1]Budget consol '!AS67</f>
        <v>0</v>
      </c>
      <c r="AS251" s="6">
        <f>'[1]Budget consol '!AT67</f>
        <v>0</v>
      </c>
      <c r="AT251" s="6">
        <f>'[1]Budget consol '!AU67</f>
        <v>0</v>
      </c>
      <c r="AU251" s="6">
        <f>'[1]Budget consol '!AV67</f>
        <v>0</v>
      </c>
      <c r="AV251" s="6">
        <f>'[1]Budget consol '!AW67</f>
        <v>0</v>
      </c>
      <c r="AW251" s="6">
        <f>'[1]Budget consol '!AX67</f>
        <v>0</v>
      </c>
      <c r="AX251" s="6">
        <f>'[1]Budget consol '!AY67</f>
        <v>0</v>
      </c>
      <c r="AY251" s="6">
        <f>'[1]Budget consol '!AZ67</f>
        <v>0</v>
      </c>
      <c r="AZ251" s="6">
        <f>'[1]Budget consol '!BA67</f>
        <v>0</v>
      </c>
      <c r="BA251" s="6">
        <f>'[1]Budget consol '!BB67</f>
        <v>0</v>
      </c>
      <c r="BB251" s="6">
        <f>'[1]Budget consol '!BC67</f>
        <v>0</v>
      </c>
      <c r="BC251" s="6">
        <f>'[1]Budget consol '!BD67</f>
        <v>0</v>
      </c>
      <c r="BD251" s="6">
        <f>'[1]Budget consol '!BE67</f>
        <v>0</v>
      </c>
      <c r="BE251" s="6">
        <f>'[1]Budget consol '!BF67</f>
        <v>0</v>
      </c>
      <c r="BF251" s="6">
        <f>'[1]Budget consol '!BG67</f>
        <v>0</v>
      </c>
      <c r="BG251" s="6">
        <f>'[1]Budget consol '!BH67</f>
        <v>0</v>
      </c>
    </row>
    <row r="252" spans="2:59" x14ac:dyDescent="0.3">
      <c r="B252" s="9" t="s">
        <v>459</v>
      </c>
      <c r="C252" s="6">
        <f>'[1]Budget consol '!D68</f>
        <v>0.27699109621539292</v>
      </c>
      <c r="D252" s="6">
        <f>'[1]Budget consol '!E68</f>
        <v>0.27757805694732318</v>
      </c>
      <c r="E252" s="6">
        <f>'[1]Budget consol '!F68</f>
        <v>0.27169240541784923</v>
      </c>
      <c r="F252" s="6">
        <f>'[1]Budget consol '!G68</f>
        <v>0.26345494170595202</v>
      </c>
      <c r="G252" s="6">
        <f>'[1]Budget consol '!H68</f>
        <v>0.24929485363295847</v>
      </c>
      <c r="H252" s="6">
        <f>'[1]Budget consol '!I68</f>
        <v>0.24996774525920798</v>
      </c>
      <c r="I252" s="6">
        <f>'[1]Budget consol '!J68</f>
        <v>0.2479168278970853</v>
      </c>
      <c r="J252" s="6">
        <f>'[1]Budget consol '!K68</f>
        <v>0.2471993879338007</v>
      </c>
      <c r="K252" s="6">
        <f>'[1]Budget consol '!L68</f>
        <v>0.244315181882721</v>
      </c>
      <c r="L252" s="6">
        <f>'[1]Budget consol '!M68</f>
        <v>0.24266382038842563</v>
      </c>
      <c r="M252" s="6">
        <f>'[1]Budget consol '!N68</f>
        <v>0.2401470958445141</v>
      </c>
      <c r="N252" s="6">
        <f>'[1]Budget consol '!O68</f>
        <v>0.23551136656945759</v>
      </c>
      <c r="O252" s="6">
        <f>'[1]Budget consol '!P68</f>
        <v>0.23207916570391401</v>
      </c>
      <c r="P252" s="6">
        <f>'[1]Budget consol '!Q68</f>
        <v>0.22619666051748316</v>
      </c>
      <c r="Q252" s="6">
        <f>'[1]Budget consol '!R68</f>
        <v>0.21732459934539142</v>
      </c>
      <c r="R252" s="6">
        <f>'[1]Budget consol '!S68</f>
        <v>0.22165640924216462</v>
      </c>
      <c r="S252" s="6">
        <f>'[1]Budget consol '!T68</f>
        <v>0.2154368802850434</v>
      </c>
      <c r="T252" s="6">
        <f>'[1]Budget consol '!U68</f>
        <v>0.21865694267149202</v>
      </c>
      <c r="U252" s="6">
        <f>'[1]Budget consol '!V68</f>
        <v>0.21452353604582314</v>
      </c>
      <c r="V252" s="6">
        <f>'[1]Budget consol '!W68</f>
        <v>0.21189798596834644</v>
      </c>
      <c r="W252" s="6">
        <f>'[1]Budget consol '!X68</f>
        <v>0.20832396466739303</v>
      </c>
      <c r="X252" s="6">
        <f>'[1]Budget consol '!Y68</f>
        <v>0.20193369473765699</v>
      </c>
      <c r="Y252" s="6">
        <f>'[1]Budget consol '!Z68</f>
        <v>0.19201005474751223</v>
      </c>
      <c r="Z252" s="6">
        <f>'[1]Budget consol '!AA68</f>
        <v>0.18236490307212935</v>
      </c>
      <c r="AA252" s="6">
        <f>'[1]Budget consol '!AB68</f>
        <v>0.18057664937302267</v>
      </c>
      <c r="AB252" s="6">
        <f>'[1]Budget consol '!AC68</f>
        <v>0.17266363189695072</v>
      </c>
      <c r="AC252" s="6">
        <f>'[1]Budget consol '!AD68</f>
        <v>0.17139878651391649</v>
      </c>
      <c r="AD252" s="6">
        <f>'[1]Budget consol '!AE68</f>
        <v>0.1664387415298221</v>
      </c>
      <c r="AE252" s="6">
        <f>'[1]Budget consol '!AF68</f>
        <v>0.15628246484863523</v>
      </c>
      <c r="AF252" s="6">
        <f>'[1]Budget consol '!AG68</f>
        <v>0.16060850960198852</v>
      </c>
      <c r="AG252" s="6">
        <f>'[1]Budget consol '!AH68</f>
        <v>0.1554731034600087</v>
      </c>
      <c r="AH252" s="6">
        <f>'[1]Budget consol '!AI68</f>
        <v>0.15557515753310039</v>
      </c>
      <c r="AI252" s="6">
        <f>'[1]Budget consol '!AJ68</f>
        <v>0.15097609137993095</v>
      </c>
      <c r="AJ252" s="6">
        <f>'[1]Budget consol '!AK68</f>
        <v>0.15195953719591176</v>
      </c>
      <c r="AK252" s="6">
        <f>'[1]Budget consol '!AL68</f>
        <v>0.14925226088013555</v>
      </c>
      <c r="AL252" s="6">
        <f>'[1]Budget consol '!AM68</f>
        <v>0.14446294517042033</v>
      </c>
      <c r="AM252" s="6">
        <f>'[1]Budget consol '!AN68</f>
        <v>0.14572198891745339</v>
      </c>
      <c r="AN252" s="6">
        <f>'[1]Budget consol '!AO68</f>
        <v>0.1397499237293906</v>
      </c>
      <c r="AO252" s="6">
        <f>'[1]Budget consol '!AP68</f>
        <v>0.14168024324360931</v>
      </c>
      <c r="AP252" s="6">
        <f>'[1]Budget consol '!AQ68</f>
        <v>0</v>
      </c>
      <c r="AQ252" s="6">
        <f>'[1]Budget consol '!AR68</f>
        <v>0</v>
      </c>
      <c r="AR252" s="6">
        <f>'[1]Budget consol '!AS68</f>
        <v>0</v>
      </c>
      <c r="AS252" s="6">
        <f>'[1]Budget consol '!AT68</f>
        <v>0</v>
      </c>
      <c r="AT252" s="6">
        <f>'[1]Budget consol '!AU68</f>
        <v>0</v>
      </c>
      <c r="AU252" s="6">
        <f>'[1]Budget consol '!AV68</f>
        <v>0</v>
      </c>
      <c r="AV252" s="6">
        <f>'[1]Budget consol '!AW68</f>
        <v>0</v>
      </c>
      <c r="AW252" s="6">
        <f>'[1]Budget consol '!AX68</f>
        <v>0</v>
      </c>
      <c r="AX252" s="6">
        <f>'[1]Budget consol '!AY68</f>
        <v>0</v>
      </c>
      <c r="AY252" s="6">
        <f>'[1]Budget consol '!AZ68</f>
        <v>0</v>
      </c>
      <c r="AZ252" s="6">
        <f>'[1]Budget consol '!BA68</f>
        <v>0</v>
      </c>
      <c r="BA252" s="6">
        <f>'[1]Budget consol '!BB68</f>
        <v>0</v>
      </c>
      <c r="BB252" s="6">
        <f>'[1]Budget consol '!BC68</f>
        <v>0</v>
      </c>
      <c r="BC252" s="6">
        <f>'[1]Budget consol '!BD68</f>
        <v>0</v>
      </c>
      <c r="BD252" s="6">
        <f>'[1]Budget consol '!BE68</f>
        <v>0</v>
      </c>
      <c r="BE252" s="6">
        <f>'[1]Budget consol '!BF68</f>
        <v>0</v>
      </c>
      <c r="BF252" s="6">
        <f>'[1]Budget consol '!BG68</f>
        <v>0</v>
      </c>
      <c r="BG252" s="6">
        <f>'[1]Budget consol '!BH68</f>
        <v>0</v>
      </c>
    </row>
    <row r="253" spans="2:59" x14ac:dyDescent="0.3">
      <c r="B253" s="9" t="s">
        <v>460</v>
      </c>
      <c r="C253" s="6">
        <f>'[1]Budget consol '!D69</f>
        <v>0.38741683890116468</v>
      </c>
      <c r="D253" s="6">
        <f>'[1]Budget consol '!E69</f>
        <v>0.39090165217968592</v>
      </c>
      <c r="E253" s="6">
        <f>'[1]Budget consol '!F69</f>
        <v>0.37834053536548407</v>
      </c>
      <c r="F253" s="6">
        <f>'[1]Budget consol '!G69</f>
        <v>0.36854973862637802</v>
      </c>
      <c r="G253" s="6">
        <f>'[1]Budget consol '!H69</f>
        <v>0.34682655610110608</v>
      </c>
      <c r="H253" s="6">
        <f>'[1]Budget consol '!I69</f>
        <v>0.34988220308982404</v>
      </c>
      <c r="I253" s="6">
        <f>'[1]Budget consol '!J69</f>
        <v>0.34660729427709758</v>
      </c>
      <c r="J253" s="6">
        <f>'[1]Budget consol '!K69</f>
        <v>0.34458231920819882</v>
      </c>
      <c r="K253" s="6">
        <f>'[1]Budget consol '!L69</f>
        <v>0.33962264420026356</v>
      </c>
      <c r="L253" s="6">
        <f>'[1]Budget consol '!M69</f>
        <v>0.33660613967797637</v>
      </c>
      <c r="M253" s="6">
        <f>'[1]Budget consol '!N69</f>
        <v>0.33045830612360422</v>
      </c>
      <c r="N253" s="6">
        <f>'[1]Budget consol '!O69</f>
        <v>0.3210421176547027</v>
      </c>
      <c r="O253" s="6">
        <f>'[1]Budget consol '!P69</f>
        <v>0.31412202845968129</v>
      </c>
      <c r="P253" s="6">
        <f>'[1]Budget consol '!Q69</f>
        <v>0.30023041032736958</v>
      </c>
      <c r="Q253" s="6">
        <f>'[1]Budget consol '!R69</f>
        <v>0.2932510144529879</v>
      </c>
      <c r="R253" s="6">
        <f>'[1]Budget consol '!S69</f>
        <v>0.29447496054300937</v>
      </c>
      <c r="S253" s="6">
        <f>'[1]Budget consol '!T69</f>
        <v>0.28046428582581812</v>
      </c>
      <c r="T253" s="6">
        <f>'[1]Budget consol '!U69</f>
        <v>0.28931887530205735</v>
      </c>
      <c r="U253" s="6">
        <f>'[1]Budget consol '!V69</f>
        <v>0.28002865986242442</v>
      </c>
      <c r="V253" s="6">
        <f>'[1]Budget consol '!W69</f>
        <v>0.27616637274891304</v>
      </c>
      <c r="W253" s="6">
        <f>'[1]Budget consol '!X69</f>
        <v>0.26731559708206376</v>
      </c>
      <c r="X253" s="6">
        <f>'[1]Budget consol '!Y69</f>
        <v>0.25496584601139782</v>
      </c>
      <c r="Y253" s="6">
        <f>'[1]Budget consol '!Z69</f>
        <v>0.23425825357693011</v>
      </c>
      <c r="Z253" s="6">
        <f>'[1]Budget consol '!AA69</f>
        <v>0.20763523830777342</v>
      </c>
      <c r="AA253" s="6">
        <f>'[1]Budget consol '!AB69</f>
        <v>0.20478615861382959</v>
      </c>
      <c r="AB253" s="6">
        <f>'[1]Budget consol '!AC69</f>
        <v>0.18598249814000462</v>
      </c>
      <c r="AC253" s="6">
        <f>'[1]Budget consol '!AD69</f>
        <v>0.18325939130185501</v>
      </c>
      <c r="AD253" s="6">
        <f>'[1]Budget consol '!AE69</f>
        <v>0.18051718104378897</v>
      </c>
      <c r="AE253" s="6">
        <f>'[1]Budget consol '!AF69</f>
        <v>0.15805201136700883</v>
      </c>
      <c r="AF253" s="6">
        <f>'[1]Budget consol '!AG69</f>
        <v>0.17059232082078096</v>
      </c>
      <c r="AG253" s="6">
        <f>'[1]Budget consol '!AH69</f>
        <v>0.15741924287854572</v>
      </c>
      <c r="AH253" s="6">
        <f>'[1]Budget consol '!AI69</f>
        <v>0.16028750330018496</v>
      </c>
      <c r="AI253" s="6">
        <f>'[1]Budget consol '!AJ69</f>
        <v>0.14763889873329003</v>
      </c>
      <c r="AJ253" s="6">
        <f>'[1]Budget consol '!AK69</f>
        <v>0.15188625152369228</v>
      </c>
      <c r="AK253" s="6">
        <f>'[1]Budget consol '!AL69</f>
        <v>0.14679993498202273</v>
      </c>
      <c r="AL253" s="6">
        <f>'[1]Budget consol '!AM69</f>
        <v>0.13382746091090761</v>
      </c>
      <c r="AM253" s="6">
        <f>'[1]Budget consol '!AN69</f>
        <v>0.13890612843752756</v>
      </c>
      <c r="AN253" s="6">
        <f>'[1]Budget consol '!AO69</f>
        <v>0.12475091627219788</v>
      </c>
      <c r="AO253" s="6">
        <f>'[1]Budget consol '!AP69</f>
        <v>0.13082253096000696</v>
      </c>
      <c r="AP253" s="6">
        <f>'[1]Budget consol '!AQ69</f>
        <v>0</v>
      </c>
      <c r="AQ253" s="6">
        <f>'[1]Budget consol '!AR69</f>
        <v>0</v>
      </c>
      <c r="AR253" s="6">
        <f>'[1]Budget consol '!AS69</f>
        <v>0</v>
      </c>
      <c r="AS253" s="6">
        <f>'[1]Budget consol '!AT69</f>
        <v>0</v>
      </c>
      <c r="AT253" s="6">
        <f>'[1]Budget consol '!AU69</f>
        <v>0</v>
      </c>
      <c r="AU253" s="6">
        <f>'[1]Budget consol '!AV69</f>
        <v>0</v>
      </c>
      <c r="AV253" s="6">
        <f>'[1]Budget consol '!AW69</f>
        <v>0</v>
      </c>
      <c r="AW253" s="6">
        <f>'[1]Budget consol '!AX69</f>
        <v>0</v>
      </c>
      <c r="AX253" s="6">
        <f>'[1]Budget consol '!AY69</f>
        <v>0</v>
      </c>
      <c r="AY253" s="6">
        <f>'[1]Budget consol '!AZ69</f>
        <v>0</v>
      </c>
      <c r="AZ253" s="6">
        <f>'[1]Budget consol '!BA69</f>
        <v>0</v>
      </c>
      <c r="BA253" s="6">
        <f>'[1]Budget consol '!BB69</f>
        <v>0</v>
      </c>
      <c r="BB253" s="6">
        <f>'[1]Budget consol '!BC69</f>
        <v>0</v>
      </c>
      <c r="BC253" s="6">
        <f>'[1]Budget consol '!BD69</f>
        <v>0</v>
      </c>
      <c r="BD253" s="6">
        <f>'[1]Budget consol '!BE69</f>
        <v>0</v>
      </c>
      <c r="BE253" s="6">
        <f>'[1]Budget consol '!BF69</f>
        <v>0</v>
      </c>
      <c r="BF253" s="6">
        <f>'[1]Budget consol '!BG69</f>
        <v>0</v>
      </c>
      <c r="BG253" s="6">
        <f>'[1]Budget consol '!BH69</f>
        <v>0</v>
      </c>
    </row>
    <row r="254" spans="2:59" x14ac:dyDescent="0.3">
      <c r="B254" s="9" t="s">
        <v>461</v>
      </c>
      <c r="C254" s="6">
        <f>'[1]Budget consol '!D70</f>
        <v>0.22715667455088842</v>
      </c>
      <c r="D254" s="6">
        <f>'[1]Budget consol '!E70</f>
        <v>0.22280640599253076</v>
      </c>
      <c r="E254" s="6">
        <f>'[1]Budget consol '!F70</f>
        <v>0.22030433648487158</v>
      </c>
      <c r="F254" s="6">
        <f>'[1]Budget consol '!G70</f>
        <v>0.21449314628375454</v>
      </c>
      <c r="G254" s="6">
        <f>'[1]Budget consol '!H70</f>
        <v>0.20593445362740778</v>
      </c>
      <c r="H254" s="6">
        <f>'[1]Budget consol '!I70</f>
        <v>0.20540105654733512</v>
      </c>
      <c r="I254" s="6">
        <f>'[1]Budget consol '!J70</f>
        <v>0.20688077030804</v>
      </c>
      <c r="J254" s="6">
        <f>'[1]Budget consol '!K70</f>
        <v>0.20742916192243285</v>
      </c>
      <c r="K254" s="6">
        <f>'[1]Budget consol '!L70</f>
        <v>0.20658368167906824</v>
      </c>
      <c r="L254" s="6">
        <f>'[1]Budget consol '!M70</f>
        <v>0.20602577110138104</v>
      </c>
      <c r="M254" s="6">
        <f>'[1]Budget consol '!N70</f>
        <v>0.20549312046082382</v>
      </c>
      <c r="N254" s="6">
        <f>'[1]Budget consol '!O70</f>
        <v>0.20357528910476894</v>
      </c>
      <c r="O254" s="6">
        <f>'[1]Budget consol '!P70</f>
        <v>0.20196679620140134</v>
      </c>
      <c r="P254" s="6">
        <f>'[1]Budget consol '!Q70</f>
        <v>0.19990936303871545</v>
      </c>
      <c r="Q254" s="6">
        <f>'[1]Budget consol '!R70</f>
        <v>0.19761818802550604</v>
      </c>
      <c r="R254" s="6">
        <f>'[1]Budget consol '!S70</f>
        <v>0.19237417037356017</v>
      </c>
      <c r="S254" s="6">
        <f>'[1]Budget consol '!T70</f>
        <v>0.18627963880079024</v>
      </c>
      <c r="T254" s="6">
        <f>'[1]Budget consol '!U70</f>
        <v>0.18569608274754876</v>
      </c>
      <c r="U254" s="6">
        <f>'[1]Budget consol '!V70</f>
        <v>0.18219087898048564</v>
      </c>
      <c r="V254" s="6">
        <f>'[1]Budget consol '!W70</f>
        <v>0.1783523937148189</v>
      </c>
      <c r="W254" s="6">
        <f>'[1]Budget consol '!X70</f>
        <v>0.17467521703854899</v>
      </c>
      <c r="X254" s="6">
        <f>'[1]Budget consol '!Y70</f>
        <v>0.16842247967645743</v>
      </c>
      <c r="Y254" s="6">
        <f>'[1]Budget consol '!Z70</f>
        <v>0.1606261972744738</v>
      </c>
      <c r="Z254" s="6">
        <f>'[1]Budget consol '!AA70</f>
        <v>0.15752143934982182</v>
      </c>
      <c r="AA254" s="6">
        <f>'[1]Budget consol '!AB70</f>
        <v>0.1549511634501349</v>
      </c>
      <c r="AB254" s="6">
        <f>'[1]Budget consol '!AC70</f>
        <v>0.15037587310262948</v>
      </c>
      <c r="AC254" s="6">
        <f>'[1]Budget consol '!AD70</f>
        <v>0.14827111654415306</v>
      </c>
      <c r="AD254" s="6">
        <f>'[1]Budget consol '!AE70</f>
        <v>0.14128749400635793</v>
      </c>
      <c r="AE254" s="6">
        <f>'[1]Budget consol '!AF70</f>
        <v>0.13306269123275105</v>
      </c>
      <c r="AF254" s="6">
        <f>'[1]Budget consol '!AG70</f>
        <v>0.13247791480618074</v>
      </c>
      <c r="AG254" s="6">
        <f>'[1]Budget consol '!AH70</f>
        <v>0.12935600604896083</v>
      </c>
      <c r="AH254" s="6">
        <f>'[1]Budget consol '!AI70</f>
        <v>0.12733079101719652</v>
      </c>
      <c r="AI254" s="6">
        <f>'[1]Budget consol '!AJ70</f>
        <v>0.12452590883684213</v>
      </c>
      <c r="AJ254" s="6">
        <f>'[1]Budget consol '!AK70</f>
        <v>0.12294638764237135</v>
      </c>
      <c r="AK254" s="6">
        <f>'[1]Budget consol '!AL70</f>
        <v>0.12031621511583517</v>
      </c>
      <c r="AL254" s="6">
        <f>'[1]Budget consol '!AM70</f>
        <v>0.11749010247710241</v>
      </c>
      <c r="AM254" s="6">
        <f>'[1]Budget consol '!AN70</f>
        <v>0.11603677969898288</v>
      </c>
      <c r="AN254" s="6">
        <f>'[1]Budget consol '!AO70</f>
        <v>0.11272902671920938</v>
      </c>
      <c r="AO254" s="6">
        <f>'[1]Budget consol '!AP70</f>
        <v>0.1115879562200731</v>
      </c>
      <c r="AP254" s="6">
        <f>'[1]Budget consol '!AQ70</f>
        <v>0</v>
      </c>
      <c r="AQ254" s="6">
        <f>'[1]Budget consol '!AR70</f>
        <v>0</v>
      </c>
      <c r="AR254" s="6">
        <f>'[1]Budget consol '!AS70</f>
        <v>0</v>
      </c>
      <c r="AS254" s="6">
        <f>'[1]Budget consol '!AT70</f>
        <v>0</v>
      </c>
      <c r="AT254" s="6">
        <f>'[1]Budget consol '!AU70</f>
        <v>0</v>
      </c>
      <c r="AU254" s="6">
        <f>'[1]Budget consol '!AV70</f>
        <v>0</v>
      </c>
      <c r="AV254" s="6">
        <f>'[1]Budget consol '!AW70</f>
        <v>0</v>
      </c>
      <c r="AW254" s="6">
        <f>'[1]Budget consol '!AX70</f>
        <v>0</v>
      </c>
      <c r="AX254" s="6">
        <f>'[1]Budget consol '!AY70</f>
        <v>0</v>
      </c>
      <c r="AY254" s="6">
        <f>'[1]Budget consol '!AZ70</f>
        <v>0</v>
      </c>
      <c r="AZ254" s="6">
        <f>'[1]Budget consol '!BA70</f>
        <v>0</v>
      </c>
      <c r="BA254" s="6">
        <f>'[1]Budget consol '!BB70</f>
        <v>0</v>
      </c>
      <c r="BB254" s="6">
        <f>'[1]Budget consol '!BC70</f>
        <v>0</v>
      </c>
      <c r="BC254" s="6">
        <f>'[1]Budget consol '!BD70</f>
        <v>0</v>
      </c>
      <c r="BD254" s="6">
        <f>'[1]Budget consol '!BE70</f>
        <v>0</v>
      </c>
      <c r="BE254" s="6">
        <f>'[1]Budget consol '!BF70</f>
        <v>0</v>
      </c>
      <c r="BF254" s="6">
        <f>'[1]Budget consol '!BG70</f>
        <v>0</v>
      </c>
      <c r="BG254" s="6">
        <f>'[1]Budget consol '!BH70</f>
        <v>0</v>
      </c>
    </row>
    <row r="255" spans="2:59" x14ac:dyDescent="0.3">
      <c r="B255" s="9" t="s">
        <v>462</v>
      </c>
      <c r="C255" s="6">
        <f>'[1]Budget consol '!D71</f>
        <v>0.1852263850145357</v>
      </c>
      <c r="D255" s="6">
        <f>'[1]Budget consol '!E71</f>
        <v>0.18784405335633131</v>
      </c>
      <c r="E255" s="6">
        <f>'[1]Budget consol '!F71</f>
        <v>0.18974407759561862</v>
      </c>
      <c r="F255" s="6">
        <f>'[1]Budget consol '!G71</f>
        <v>0.1843587751715105</v>
      </c>
      <c r="G255" s="6">
        <f>'[1]Budget consol '!H71</f>
        <v>0.17686607315783581</v>
      </c>
      <c r="H255" s="6">
        <f>'[1]Budget consol '!I71</f>
        <v>0.1777581074931579</v>
      </c>
      <c r="I255" s="6">
        <f>'[1]Budget consol '!J71</f>
        <v>0.17709835728920342</v>
      </c>
      <c r="J255" s="6">
        <f>'[1]Budget consol '!K71</f>
        <v>0.1781405788293153</v>
      </c>
      <c r="K255" s="6">
        <f>'[1]Budget consol '!L71</f>
        <v>0.17791994243574005</v>
      </c>
      <c r="L255" s="6">
        <f>'[1]Budget consol '!M71</f>
        <v>0.17826542048388641</v>
      </c>
      <c r="M255" s="6">
        <f>'[1]Budget consol '!N71</f>
        <v>0.1789439521108328</v>
      </c>
      <c r="N255" s="6">
        <f>'[1]Budget consol '!O71</f>
        <v>0.17847187946824236</v>
      </c>
      <c r="O255" s="6">
        <f>'[1]Budget consol '!P71</f>
        <v>0.17810348287073546</v>
      </c>
      <c r="P255" s="6">
        <f>'[1]Budget consol '!Q71</f>
        <v>0.17792446154147556</v>
      </c>
      <c r="Q255" s="6">
        <f>'[1]Budget consol '!R71</f>
        <v>0.16640015285618137</v>
      </c>
      <c r="R255" s="6">
        <f>'[1]Budget consol '!S71</f>
        <v>0.17698431538719536</v>
      </c>
      <c r="S255" s="6">
        <f>'[1]Budget consol '!T71</f>
        <v>0.17727282715804218</v>
      </c>
      <c r="T255" s="6">
        <f>'[1]Budget consol '!U71</f>
        <v>0.17804641010418812</v>
      </c>
      <c r="U255" s="6">
        <f>'[1]Budget consol '!V71</f>
        <v>0.17782358749496008</v>
      </c>
      <c r="V255" s="6">
        <f>'[1]Budget consol '!W71</f>
        <v>0.17664586519117845</v>
      </c>
      <c r="W255" s="6">
        <f>'[1]Budget consol '!X71</f>
        <v>0.17715227715427465</v>
      </c>
      <c r="X255" s="6">
        <f>'[1]Budget consol '!Y71</f>
        <v>0.17550120331349056</v>
      </c>
      <c r="Y255" s="6">
        <f>'[1]Budget consol '!Z71</f>
        <v>0.17281726384601534</v>
      </c>
      <c r="Z255" s="6">
        <f>'[1]Budget consol '!AA71</f>
        <v>0.17287471578694225</v>
      </c>
      <c r="AA255" s="6">
        <f>'[1]Budget consol '!AB71</f>
        <v>0.17208064642227253</v>
      </c>
      <c r="AB255" s="6">
        <f>'[1]Budget consol '!AC71</f>
        <v>0.17038851662935628</v>
      </c>
      <c r="AC255" s="6">
        <f>'[1]Budget consol '!AD71</f>
        <v>0.17030111404067147</v>
      </c>
      <c r="AD255" s="6">
        <f>'[1]Budget consol '!AE71</f>
        <v>0.16458821308610216</v>
      </c>
      <c r="AE255" s="6">
        <f>'[1]Budget consol '!AF71</f>
        <v>0.1617840511790021</v>
      </c>
      <c r="AF255" s="6">
        <f>'[1]Budget consol '!AG71</f>
        <v>0.16225562436620869</v>
      </c>
      <c r="AG255" s="6">
        <f>'[1]Budget consol '!AH71</f>
        <v>0.16156604278822409</v>
      </c>
      <c r="AH255" s="6">
        <f>'[1]Budget consol '!AI71</f>
        <v>0.16046429968944903</v>
      </c>
      <c r="AI255" s="6">
        <f>'[1]Budget consol '!AJ71</f>
        <v>0.16040189081095982</v>
      </c>
      <c r="AJ255" s="6">
        <f>'[1]Budget consol '!AK71</f>
        <v>0.15999850413914804</v>
      </c>
      <c r="AK255" s="6">
        <f>'[1]Budget consol '!AL71</f>
        <v>0.15874256007297383</v>
      </c>
      <c r="AL255" s="6">
        <f>'[1]Budget consol '!AM71</f>
        <v>0.15861246520280581</v>
      </c>
      <c r="AM255" s="6">
        <f>'[1]Budget consol '!AN71</f>
        <v>0.15818809357329749</v>
      </c>
      <c r="AN255" s="6">
        <f>'[1]Budget consol '!AO71</f>
        <v>0.15676097640922138</v>
      </c>
      <c r="AO255" s="6">
        <f>'[1]Budget consol '!AP71</f>
        <v>0.15691893771484791</v>
      </c>
      <c r="AP255" s="6">
        <f>'[1]Budget consol '!AQ71</f>
        <v>0</v>
      </c>
      <c r="AQ255" s="6">
        <f>'[1]Budget consol '!AR71</f>
        <v>0</v>
      </c>
      <c r="AR255" s="6">
        <f>'[1]Budget consol '!AS71</f>
        <v>0</v>
      </c>
      <c r="AS255" s="6">
        <f>'[1]Budget consol '!AT71</f>
        <v>0</v>
      </c>
      <c r="AT255" s="6">
        <f>'[1]Budget consol '!AU71</f>
        <v>0</v>
      </c>
      <c r="AU255" s="6">
        <f>'[1]Budget consol '!AV71</f>
        <v>0</v>
      </c>
      <c r="AV255" s="6">
        <f>'[1]Budget consol '!AW71</f>
        <v>0</v>
      </c>
      <c r="AW255" s="6">
        <f>'[1]Budget consol '!AX71</f>
        <v>0</v>
      </c>
      <c r="AX255" s="6">
        <f>'[1]Budget consol '!AY71</f>
        <v>0</v>
      </c>
      <c r="AY255" s="6">
        <f>'[1]Budget consol '!AZ71</f>
        <v>0</v>
      </c>
      <c r="AZ255" s="6">
        <f>'[1]Budget consol '!BA71</f>
        <v>0</v>
      </c>
      <c r="BA255" s="6">
        <f>'[1]Budget consol '!BB71</f>
        <v>0</v>
      </c>
      <c r="BB255" s="6">
        <f>'[1]Budget consol '!BC71</f>
        <v>0</v>
      </c>
      <c r="BC255" s="6">
        <f>'[1]Budget consol '!BD71</f>
        <v>0</v>
      </c>
      <c r="BD255" s="6">
        <f>'[1]Budget consol '!BE71</f>
        <v>0</v>
      </c>
      <c r="BE255" s="6">
        <f>'[1]Budget consol '!BF71</f>
        <v>0</v>
      </c>
      <c r="BF255" s="6">
        <f>'[1]Budget consol '!BG71</f>
        <v>0</v>
      </c>
      <c r="BG255" s="6">
        <f>'[1]Budget consol '!BH71</f>
        <v>0</v>
      </c>
    </row>
    <row r="256" spans="2:59" x14ac:dyDescent="0.3">
      <c r="B256" s="9" t="s">
        <v>463</v>
      </c>
      <c r="C256" s="6">
        <f>'[1]Budget consol '!D72</f>
        <v>0.10564203888016581</v>
      </c>
      <c r="D256" s="6">
        <f>'[1]Budget consol '!E72</f>
        <v>0.10414859706260382</v>
      </c>
      <c r="E256" s="6">
        <f>'[1]Budget consol '!F72</f>
        <v>0.10302032028636299</v>
      </c>
      <c r="F256" s="6">
        <f>'[1]Budget consol '!G72</f>
        <v>0.10167846424862505</v>
      </c>
      <c r="G256" s="6">
        <f>'[1]Budget consol '!H72</f>
        <v>0.1014883827720993</v>
      </c>
      <c r="H256" s="6">
        <f>'[1]Budget consol '!I72</f>
        <v>0.10171231281926713</v>
      </c>
      <c r="I256" s="6">
        <f>'[1]Budget consol '!J72</f>
        <v>0.10260792482026047</v>
      </c>
      <c r="J256" s="6">
        <f>'[1]Budget consol '!K72</f>
        <v>0.10511279920739364</v>
      </c>
      <c r="K256" s="6">
        <f>'[1]Budget consol '!L72</f>
        <v>0.10758193032427713</v>
      </c>
      <c r="L256" s="6">
        <f>'[1]Budget consol '!M72</f>
        <v>0.10989060006295487</v>
      </c>
      <c r="M256" s="6">
        <f>'[1]Budget consol '!N72</f>
        <v>0.11187396872144927</v>
      </c>
      <c r="N256" s="6">
        <f>'[1]Budget consol '!O72</f>
        <v>0.11387124953180879</v>
      </c>
      <c r="O256" s="6">
        <f>'[1]Budget consol '!P72</f>
        <v>0.11533001092641409</v>
      </c>
      <c r="P256" s="6">
        <f>'[1]Budget consol '!Q72</f>
        <v>0.11632344171132118</v>
      </c>
      <c r="Q256" s="6">
        <f>'[1]Budget consol '!R72</f>
        <v>0.11777312015326202</v>
      </c>
      <c r="R256" s="6">
        <f>'[1]Budget consol '!S72</f>
        <v>0.1198416636495408</v>
      </c>
      <c r="S256" s="6">
        <f>'[1]Budget consol '!T72</f>
        <v>0.12186891057687682</v>
      </c>
      <c r="T256" s="6">
        <f>'[1]Budget consol '!U72</f>
        <v>0.12428189871680105</v>
      </c>
      <c r="U256" s="6">
        <f>'[1]Budget consol '!V72</f>
        <v>0.12553236856897834</v>
      </c>
      <c r="V256" s="6">
        <f>'[1]Budget consol '!W72</f>
        <v>0.12537681561105299</v>
      </c>
      <c r="W256" s="6">
        <f>'[1]Budget consol '!X72</f>
        <v>0.12761642246536647</v>
      </c>
      <c r="X256" s="6">
        <f>'[1]Budget consol '!Y72</f>
        <v>0.12868247454550166</v>
      </c>
      <c r="Y256" s="6">
        <f>'[1]Budget consol '!Z72</f>
        <v>0.12833676284187159</v>
      </c>
      <c r="Z256" s="6">
        <f>'[1]Budget consol '!AA72</f>
        <v>0.13042507143839313</v>
      </c>
      <c r="AA256" s="6">
        <f>'[1]Budget consol '!AB72</f>
        <v>0.13133415093756928</v>
      </c>
      <c r="AB256" s="6">
        <f>'[1]Budget consol '!AC72</f>
        <v>0.13083196148725085</v>
      </c>
      <c r="AC256" s="6">
        <f>'[1]Budget consol '!AD72</f>
        <v>0.13278558813626065</v>
      </c>
      <c r="AD256" s="6">
        <f>'[1]Budget consol '!AE72</f>
        <v>0.13355961417633111</v>
      </c>
      <c r="AE256" s="6">
        <f>'[1]Budget consol '!AF72</f>
        <v>0.13292909264532299</v>
      </c>
      <c r="AF256" s="6">
        <f>'[1]Budget consol '!AG72</f>
        <v>0.13476033786432506</v>
      </c>
      <c r="AG256" s="6">
        <f>'[1]Budget consol '!AH72</f>
        <v>0.13541690209762805</v>
      </c>
      <c r="AH256" s="6">
        <f>'[1]Budget consol '!AI72</f>
        <v>0.13468190084569817</v>
      </c>
      <c r="AI256" s="6">
        <f>'[1]Budget consol '!AJ72</f>
        <v>0.13639964294281454</v>
      </c>
      <c r="AJ256" s="6">
        <f>'[1]Budget consol '!AK72</f>
        <v>0.13695294217866855</v>
      </c>
      <c r="AK256" s="6">
        <f>'[1]Budget consol '!AL72</f>
        <v>0.13613397854995896</v>
      </c>
      <c r="AL256" s="6">
        <f>'[1]Budget consol '!AM72</f>
        <v>0.13774439393794957</v>
      </c>
      <c r="AM256" s="6">
        <f>'[1]Budget consol '!AN72</f>
        <v>0.13820597428698478</v>
      </c>
      <c r="AN256" s="6">
        <f>'[1]Budget consol '!AO72</f>
        <v>0.13732097600603116</v>
      </c>
      <c r="AO256" s="6">
        <f>'[1]Budget consol '!AP72</f>
        <v>0.13882814568547355</v>
      </c>
      <c r="AP256" s="6">
        <f>'[1]Budget consol '!AQ72</f>
        <v>0</v>
      </c>
      <c r="AQ256" s="6">
        <f>'[1]Budget consol '!AR72</f>
        <v>0</v>
      </c>
      <c r="AR256" s="6">
        <f>'[1]Budget consol '!AS72</f>
        <v>0</v>
      </c>
      <c r="AS256" s="6">
        <f>'[1]Budget consol '!AT72</f>
        <v>0</v>
      </c>
      <c r="AT256" s="6">
        <f>'[1]Budget consol '!AU72</f>
        <v>0</v>
      </c>
      <c r="AU256" s="6">
        <f>'[1]Budget consol '!AV72</f>
        <v>0</v>
      </c>
      <c r="AV256" s="6">
        <f>'[1]Budget consol '!AW72</f>
        <v>0</v>
      </c>
      <c r="AW256" s="6">
        <f>'[1]Budget consol '!AX72</f>
        <v>0</v>
      </c>
      <c r="AX256" s="6">
        <f>'[1]Budget consol '!AY72</f>
        <v>0</v>
      </c>
      <c r="AY256" s="6">
        <f>'[1]Budget consol '!AZ72</f>
        <v>0</v>
      </c>
      <c r="AZ256" s="6">
        <f>'[1]Budget consol '!BA72</f>
        <v>0</v>
      </c>
      <c r="BA256" s="6">
        <f>'[1]Budget consol '!BB72</f>
        <v>0</v>
      </c>
      <c r="BB256" s="6">
        <f>'[1]Budget consol '!BC72</f>
        <v>0</v>
      </c>
      <c r="BC256" s="6">
        <f>'[1]Budget consol '!BD72</f>
        <v>0</v>
      </c>
      <c r="BD256" s="6">
        <f>'[1]Budget consol '!BE72</f>
        <v>0</v>
      </c>
      <c r="BE256" s="6">
        <f>'[1]Budget consol '!BF72</f>
        <v>0</v>
      </c>
      <c r="BF256" s="6">
        <f>'[1]Budget consol '!BG72</f>
        <v>0</v>
      </c>
      <c r="BG256" s="6">
        <f>'[1]Budget consol '!BH72</f>
        <v>0</v>
      </c>
    </row>
    <row r="257" spans="2:59" x14ac:dyDescent="0.3">
      <c r="B257" s="10"/>
      <c r="C257" s="6">
        <f>'[1]Budget consol '!D73</f>
        <v>0</v>
      </c>
      <c r="D257" s="6">
        <f>'[1]Budget consol '!E73</f>
        <v>0</v>
      </c>
      <c r="E257" s="6">
        <f>'[1]Budget consol '!F73</f>
        <v>0</v>
      </c>
      <c r="F257" s="6">
        <f>'[1]Budget consol '!G73</f>
        <v>0</v>
      </c>
      <c r="G257" s="6">
        <f>'[1]Budget consol '!H73</f>
        <v>0</v>
      </c>
      <c r="H257" s="6">
        <f>'[1]Budget consol '!I73</f>
        <v>0</v>
      </c>
      <c r="I257" s="6">
        <f>'[1]Budget consol '!J73</f>
        <v>0</v>
      </c>
      <c r="J257" s="6">
        <f>'[1]Budget consol '!K73</f>
        <v>0</v>
      </c>
      <c r="K257" s="6">
        <f>'[1]Budget consol '!L73</f>
        <v>0</v>
      </c>
      <c r="L257" s="6">
        <f>'[1]Budget consol '!M73</f>
        <v>0</v>
      </c>
      <c r="M257" s="6">
        <f>'[1]Budget consol '!N73</f>
        <v>0</v>
      </c>
      <c r="N257" s="6">
        <f>'[1]Budget consol '!O73</f>
        <v>0</v>
      </c>
      <c r="O257" s="6">
        <f>'[1]Budget consol '!P73</f>
        <v>0</v>
      </c>
      <c r="P257" s="6">
        <f>'[1]Budget consol '!Q73</f>
        <v>0</v>
      </c>
      <c r="Q257" s="6">
        <f>'[1]Budget consol '!R73</f>
        <v>0</v>
      </c>
      <c r="R257" s="6">
        <f>'[1]Budget consol '!S73</f>
        <v>0</v>
      </c>
      <c r="S257" s="6">
        <f>'[1]Budget consol '!T73</f>
        <v>0</v>
      </c>
      <c r="T257" s="6">
        <f>'[1]Budget consol '!U73</f>
        <v>0</v>
      </c>
      <c r="U257" s="6">
        <f>'[1]Budget consol '!V73</f>
        <v>0</v>
      </c>
      <c r="V257" s="6">
        <f>'[1]Budget consol '!W73</f>
        <v>0</v>
      </c>
      <c r="W257" s="6">
        <f>'[1]Budget consol '!X73</f>
        <v>0</v>
      </c>
      <c r="X257" s="6">
        <f>'[1]Budget consol '!Y73</f>
        <v>0</v>
      </c>
      <c r="Y257" s="6">
        <f>'[1]Budget consol '!Z73</f>
        <v>0</v>
      </c>
      <c r="Z257" s="6">
        <f>'[1]Budget consol '!AA73</f>
        <v>0</v>
      </c>
      <c r="AA257" s="6">
        <f>'[1]Budget consol '!AB73</f>
        <v>0</v>
      </c>
      <c r="AB257" s="6">
        <f>'[1]Budget consol '!AC73</f>
        <v>0</v>
      </c>
      <c r="AC257" s="6">
        <f>'[1]Budget consol '!AD73</f>
        <v>0</v>
      </c>
      <c r="AD257" s="6">
        <f>'[1]Budget consol '!AE73</f>
        <v>0</v>
      </c>
      <c r="AE257" s="6">
        <f>'[1]Budget consol '!AF73</f>
        <v>0</v>
      </c>
      <c r="AF257" s="6">
        <f>'[1]Budget consol '!AG73</f>
        <v>0</v>
      </c>
      <c r="AG257" s="6">
        <f>'[1]Budget consol '!AH73</f>
        <v>0</v>
      </c>
      <c r="AH257" s="6">
        <f>'[1]Budget consol '!AI73</f>
        <v>0</v>
      </c>
      <c r="AI257" s="6">
        <f>'[1]Budget consol '!AJ73</f>
        <v>0</v>
      </c>
      <c r="AJ257" s="6">
        <f>'[1]Budget consol '!AK73</f>
        <v>0</v>
      </c>
      <c r="AK257" s="6">
        <f>'[1]Budget consol '!AL73</f>
        <v>0</v>
      </c>
      <c r="AL257" s="6">
        <f>'[1]Budget consol '!AM73</f>
        <v>0</v>
      </c>
      <c r="AM257" s="6">
        <f>'[1]Budget consol '!AN73</f>
        <v>0</v>
      </c>
      <c r="AN257" s="6">
        <f>'[1]Budget consol '!AO73</f>
        <v>0</v>
      </c>
      <c r="AO257" s="6">
        <f>'[1]Budget consol '!AP73</f>
        <v>0</v>
      </c>
      <c r="AP257" s="6">
        <f>'[1]Budget consol '!AQ73</f>
        <v>0</v>
      </c>
      <c r="AQ257" s="6">
        <f>'[1]Budget consol '!AR73</f>
        <v>0</v>
      </c>
      <c r="AR257" s="6">
        <f>'[1]Budget consol '!AS73</f>
        <v>0</v>
      </c>
      <c r="AS257" s="6">
        <f>'[1]Budget consol '!AT73</f>
        <v>0</v>
      </c>
      <c r="AT257" s="6">
        <f>'[1]Budget consol '!AU73</f>
        <v>0</v>
      </c>
      <c r="AU257" s="6">
        <f>'[1]Budget consol '!AV73</f>
        <v>0</v>
      </c>
      <c r="AV257" s="6">
        <f>'[1]Budget consol '!AW73</f>
        <v>0</v>
      </c>
      <c r="AW257" s="6">
        <f>'[1]Budget consol '!AX73</f>
        <v>0</v>
      </c>
      <c r="AX257" s="6">
        <f>'[1]Budget consol '!AY73</f>
        <v>0</v>
      </c>
      <c r="AY257" s="6">
        <f>'[1]Budget consol '!AZ73</f>
        <v>0</v>
      </c>
      <c r="AZ257" s="6">
        <f>'[1]Budget consol '!BA73</f>
        <v>0</v>
      </c>
      <c r="BA257" s="6">
        <f>'[1]Budget consol '!BB73</f>
        <v>0</v>
      </c>
      <c r="BB257" s="6">
        <f>'[1]Budget consol '!BC73</f>
        <v>0</v>
      </c>
      <c r="BC257" s="6">
        <f>'[1]Budget consol '!BD73</f>
        <v>0</v>
      </c>
      <c r="BD257" s="6">
        <f>'[1]Budget consol '!BE73</f>
        <v>0</v>
      </c>
      <c r="BE257" s="6">
        <f>'[1]Budget consol '!BF73</f>
        <v>0</v>
      </c>
      <c r="BF257" s="6">
        <f>'[1]Budget consol '!BG73</f>
        <v>0</v>
      </c>
      <c r="BG257" s="6">
        <f>'[1]Budget consol '!BH73</f>
        <v>0</v>
      </c>
    </row>
    <row r="258" spans="2:59" x14ac:dyDescent="0.3">
      <c r="B258" s="5" t="s">
        <v>440</v>
      </c>
      <c r="C258" s="6">
        <f>'[1]Budget consol '!D74</f>
        <v>-982571.68000000145</v>
      </c>
      <c r="D258" s="6">
        <f>'[1]Budget consol '!E74</f>
        <v>-1770549.133654641</v>
      </c>
      <c r="E258" s="6">
        <f>'[1]Budget consol '!F74</f>
        <v>-1903967.8301076586</v>
      </c>
      <c r="F258" s="6">
        <f>'[1]Budget consol '!G74</f>
        <v>-2202442.9810385304</v>
      </c>
      <c r="G258" s="6">
        <f>'[1]Budget consol '!H74</f>
        <v>-1713008.9954589349</v>
      </c>
      <c r="H258" s="6">
        <f>'[1]Budget consol '!I74</f>
        <v>-1568927.4868663894</v>
      </c>
      <c r="I258" s="6">
        <f>'[1]Budget consol '!J74</f>
        <v>-1454866.5004956336</v>
      </c>
      <c r="J258" s="6">
        <f>'[1]Budget consol '!K74</f>
        <v>-1373189.8901427938</v>
      </c>
      <c r="K258" s="6">
        <f>'[1]Budget consol '!L74</f>
        <v>-1228421.1783038895</v>
      </c>
      <c r="L258" s="6">
        <f>'[1]Budget consol '!M74</f>
        <v>-1166964.7623922997</v>
      </c>
      <c r="M258" s="6">
        <f>'[1]Budget consol '!N74</f>
        <v>-1119742.2935923841</v>
      </c>
      <c r="N258" s="6">
        <f>'[1]Budget consol '!O74</f>
        <v>-1038559.4042742606</v>
      </c>
      <c r="O258" s="6">
        <f>'[1]Budget consol '!P74</f>
        <v>-979495.67947590165</v>
      </c>
      <c r="P258" s="6">
        <f>'[1]Budget consol '!Q74</f>
        <v>-944696.08981968835</v>
      </c>
      <c r="Q258" s="6">
        <f>'[1]Budget consol '!R74</f>
        <v>-924819.37942021422</v>
      </c>
      <c r="R258" s="6">
        <f>'[1]Budget consol '!S74</f>
        <v>-916845.40423187148</v>
      </c>
      <c r="S258" s="6">
        <f>'[1]Budget consol '!T74</f>
        <v>-749549.24931539502</v>
      </c>
      <c r="T258" s="6">
        <f>'[1]Budget consol '!U74</f>
        <v>-667296.27235293796</v>
      </c>
      <c r="U258" s="6">
        <f>'[1]Budget consol '!V74</f>
        <v>-615451.82551618933</v>
      </c>
      <c r="V258" s="6">
        <f>'[1]Budget consol '!W74</f>
        <v>-578191.08838111849</v>
      </c>
      <c r="W258" s="6">
        <f>'[1]Budget consol '!X74</f>
        <v>-524665.68250918901</v>
      </c>
      <c r="X258" s="6">
        <f>'[1]Budget consol '!Y74</f>
        <v>-481367.39915311988</v>
      </c>
      <c r="Y258" s="6">
        <f>'[1]Budget consol '!Z74</f>
        <v>-440291.42605622159</v>
      </c>
      <c r="Z258" s="6">
        <f>'[1]Budget consol '!AA74</f>
        <v>-398232.50308622577</v>
      </c>
      <c r="AA258" s="6">
        <f>'[1]Budget consol '!AB74</f>
        <v>-365917.58523230581</v>
      </c>
      <c r="AB258" s="6">
        <f>'[1]Budget consol '!AC74</f>
        <v>-344254.201538136</v>
      </c>
      <c r="AC258" s="6">
        <f>'[1]Budget consol '!AD74</f>
        <v>-358048.03666405461</v>
      </c>
      <c r="AD258" s="6">
        <f>'[1]Budget consol '!AE74</f>
        <v>-490557.92312117247</v>
      </c>
      <c r="AE258" s="6">
        <f>'[1]Budget consol '!AF74</f>
        <v>-363000.99025594874</v>
      </c>
      <c r="AF258" s="6">
        <f>'[1]Budget consol '!AG74</f>
        <v>-296221.33391314204</v>
      </c>
      <c r="AG258" s="6">
        <f>'[1]Budget consol '!AH74</f>
        <v>-278215.05529740651</v>
      </c>
      <c r="AH258" s="6">
        <f>'[1]Budget consol '!AI74</f>
        <v>-245991.66136389645</v>
      </c>
      <c r="AI258" s="6">
        <f>'[1]Budget consol '!AJ74</f>
        <v>-216842.6011611679</v>
      </c>
      <c r="AJ258" s="6">
        <f>'[1]Budget consol '!AK74</f>
        <v>-194750.71727888158</v>
      </c>
      <c r="AK258" s="6">
        <f>'[1]Budget consol '!AL74</f>
        <v>-201175.5303843086</v>
      </c>
      <c r="AL258" s="6">
        <f>'[1]Budget consol '!AM74</f>
        <v>-181967.69792677203</v>
      </c>
      <c r="AM258" s="6">
        <f>'[1]Budget consol '!AN74</f>
        <v>-177942.70042128779</v>
      </c>
      <c r="AN258" s="6">
        <f>'[1]Budget consol '!AO74</f>
        <v>-167451.3173006571</v>
      </c>
      <c r="AO258" s="6">
        <f>'[1]Budget consol '!AP74</f>
        <v>-164889.84388707997</v>
      </c>
      <c r="AP258" s="6">
        <f>'[1]Budget consol '!AQ74</f>
        <v>0</v>
      </c>
      <c r="AQ258" s="6">
        <f>'[1]Budget consol '!AR74</f>
        <v>0</v>
      </c>
      <c r="AR258" s="6">
        <f>'[1]Budget consol '!AS74</f>
        <v>0</v>
      </c>
      <c r="AS258" s="6">
        <f>'[1]Budget consol '!AT74</f>
        <v>0</v>
      </c>
      <c r="AT258" s="6">
        <f>'[1]Budget consol '!AU74</f>
        <v>0</v>
      </c>
      <c r="AU258" s="6">
        <f>'[1]Budget consol '!AV74</f>
        <v>0</v>
      </c>
      <c r="AV258" s="6">
        <f>'[1]Budget consol '!AW74</f>
        <v>0</v>
      </c>
      <c r="AW258" s="6">
        <f>'[1]Budget consol '!AX74</f>
        <v>0</v>
      </c>
      <c r="AX258" s="6">
        <f>'[1]Budget consol '!AY74</f>
        <v>0</v>
      </c>
      <c r="AY258" s="6">
        <f>'[1]Budget consol '!AZ74</f>
        <v>0</v>
      </c>
      <c r="AZ258" s="6">
        <f>'[1]Budget consol '!BA74</f>
        <v>0</v>
      </c>
      <c r="BA258" s="6">
        <f>'[1]Budget consol '!BB74</f>
        <v>0</v>
      </c>
      <c r="BB258" s="6">
        <f>'[1]Budget consol '!BC74</f>
        <v>0</v>
      </c>
      <c r="BC258" s="6">
        <f>'[1]Budget consol '!BD74</f>
        <v>0</v>
      </c>
      <c r="BD258" s="6">
        <f>'[1]Budget consol '!BE74</f>
        <v>0</v>
      </c>
      <c r="BE258" s="6">
        <f>'[1]Budget consol '!BF74</f>
        <v>0</v>
      </c>
      <c r="BF258" s="6">
        <f>'[1]Budget consol '!BG74</f>
        <v>0</v>
      </c>
      <c r="BG258" s="6">
        <f>'[1]Budget consol '!BH74</f>
        <v>0</v>
      </c>
    </row>
    <row r="259" spans="2:59" x14ac:dyDescent="0.3">
      <c r="B259" s="5" t="s">
        <v>441</v>
      </c>
      <c r="C259" s="6">
        <f>'[1]Budget consol '!D75</f>
        <v>-229178.56000000011</v>
      </c>
      <c r="D259" s="6">
        <f>'[1]Budget consol '!E75</f>
        <v>-453354.36590264237</v>
      </c>
      <c r="E259" s="6">
        <f>'[1]Budget consol '!F75</f>
        <v>-307673.36721966439</v>
      </c>
      <c r="F259" s="6">
        <f>'[1]Budget consol '!G75</f>
        <v>-335415.53019349754</v>
      </c>
      <c r="G259" s="6">
        <f>'[1]Budget consol '!H75</f>
        <v>-281718.7530588205</v>
      </c>
      <c r="H259" s="6">
        <f>'[1]Budget consol '!I75</f>
        <v>-299817.84992071858</v>
      </c>
      <c r="I259" s="6">
        <f>'[1]Budget consol '!J75</f>
        <v>-181484.05955080973</v>
      </c>
      <c r="J259" s="6">
        <f>'[1]Budget consol '!K75</f>
        <v>-151687.88653571485</v>
      </c>
      <c r="K259" s="6">
        <f>'[1]Budget consol '!L75</f>
        <v>-228002.62847082884</v>
      </c>
      <c r="L259" s="6">
        <f>'[1]Budget consol '!M75</f>
        <v>-202039.76248046063</v>
      </c>
      <c r="M259" s="6">
        <f>'[1]Budget consol '!N75</f>
        <v>-177638.19280168781</v>
      </c>
      <c r="N259" s="6">
        <f>'[1]Budget consol '!O75</f>
        <v>-195968.51335261995</v>
      </c>
      <c r="O259" s="6">
        <f>'[1]Budget consol '!P75</f>
        <v>-78697.429727248731</v>
      </c>
      <c r="P259" s="6">
        <f>'[1]Budget consol '!Q75</f>
        <v>-44107.06622573096</v>
      </c>
      <c r="Q259" s="6">
        <f>'[1]Budget consol '!R75</f>
        <v>-112153.94252845374</v>
      </c>
      <c r="R259" s="6">
        <f>'[1]Budget consol '!S75</f>
        <v>-74654.064689803519</v>
      </c>
      <c r="S259" s="6">
        <f>'[1]Budget consol '!T75</f>
        <v>-74135.967678104236</v>
      </c>
      <c r="T259" s="6">
        <f>'[1]Budget consol '!U75</f>
        <v>-230774.61241030699</v>
      </c>
      <c r="U259" s="6">
        <f>'[1]Budget consol '!V75</f>
        <v>-102100.05748896959</v>
      </c>
      <c r="V259" s="6">
        <f>'[1]Budget consol '!W75</f>
        <v>-67492.375517570734</v>
      </c>
      <c r="W259" s="6">
        <f>'[1]Budget consol '!X75</f>
        <v>-180970.74568335453</v>
      </c>
      <c r="X259" s="6">
        <f>'[1]Budget consol '!Y75</f>
        <v>-34326.513094515161</v>
      </c>
      <c r="Y259" s="6">
        <f>'[1]Budget consol '!Z75</f>
        <v>-30779.655233278565</v>
      </c>
      <c r="Z259" s="6">
        <f>'[1]Budget consol '!AA75</f>
        <v>-162005.29352429538</v>
      </c>
      <c r="AA259" s="6">
        <f>'[1]Budget consol '!AB75</f>
        <v>-9984.2376755923615</v>
      </c>
      <c r="AB259" s="6">
        <f>'[1]Budget consol '!AC75</f>
        <v>-10626.664624330078</v>
      </c>
      <c r="AC259" s="6">
        <f>'[1]Budget consol '!AD75</f>
        <v>-131891.15907600155</v>
      </c>
      <c r="AD259" s="6">
        <f>'[1]Budget consol '!AE75</f>
        <v>-40065.235269002689</v>
      </c>
      <c r="AE259" s="6">
        <f>'[1]Budget consol '!AF75</f>
        <v>-17858.327415679203</v>
      </c>
      <c r="AF259" s="6">
        <f>'[1]Budget consol '!AG75</f>
        <v>-163910.56595091964</v>
      </c>
      <c r="AG259" s="6">
        <f>'[1]Budget consol '!AH75</f>
        <v>-58100.886948291998</v>
      </c>
      <c r="AH259" s="6">
        <f>'[1]Budget consol '!AI75</f>
        <v>-31520.609879282842</v>
      </c>
      <c r="AI259" s="6">
        <f>'[1]Budget consol '!AJ75</f>
        <v>-128050.17603433644</v>
      </c>
      <c r="AJ259" s="6">
        <f>'[1]Budget consol '!AK75</f>
        <v>-10164.345800883879</v>
      </c>
      <c r="AK259" s="6">
        <f>'[1]Budget consol '!AL75</f>
        <v>-6032.3801504424919</v>
      </c>
      <c r="AL259" s="6">
        <f>'[1]Budget consol '!AM75</f>
        <v>-112153.41101032637</v>
      </c>
      <c r="AM259" s="6">
        <f>'[1]Budget consol '!AN75</f>
        <v>11787.347432704293</v>
      </c>
      <c r="AN259" s="6">
        <f>'[1]Budget consol '!AO75</f>
        <v>11529.090875473899</v>
      </c>
      <c r="AO259" s="6">
        <f>'[1]Budget consol '!AP75</f>
        <v>-82593.816034490985</v>
      </c>
      <c r="AP259" s="6">
        <f>'[1]Budget consol '!AQ75</f>
        <v>0</v>
      </c>
      <c r="AQ259" s="6">
        <f>'[1]Budget consol '!AR75</f>
        <v>0</v>
      </c>
      <c r="AR259" s="6">
        <f>'[1]Budget consol '!AS75</f>
        <v>0</v>
      </c>
      <c r="AS259" s="6">
        <f>'[1]Budget consol '!AT75</f>
        <v>0</v>
      </c>
      <c r="AT259" s="6">
        <f>'[1]Budget consol '!AU75</f>
        <v>0</v>
      </c>
      <c r="AU259" s="6">
        <f>'[1]Budget consol '!AV75</f>
        <v>0</v>
      </c>
      <c r="AV259" s="6">
        <f>'[1]Budget consol '!AW75</f>
        <v>0</v>
      </c>
      <c r="AW259" s="6">
        <f>'[1]Budget consol '!AX75</f>
        <v>0</v>
      </c>
      <c r="AX259" s="6">
        <f>'[1]Budget consol '!AY75</f>
        <v>0</v>
      </c>
      <c r="AY259" s="6">
        <f>'[1]Budget consol '!AZ75</f>
        <v>0</v>
      </c>
      <c r="AZ259" s="6">
        <f>'[1]Budget consol '!BA75</f>
        <v>0</v>
      </c>
      <c r="BA259" s="6">
        <f>'[1]Budget consol '!BB75</f>
        <v>0</v>
      </c>
      <c r="BB259" s="6">
        <f>'[1]Budget consol '!BC75</f>
        <v>0</v>
      </c>
      <c r="BC259" s="6">
        <f>'[1]Budget consol '!BD75</f>
        <v>0</v>
      </c>
      <c r="BD259" s="6">
        <f>'[1]Budget consol '!BE75</f>
        <v>0</v>
      </c>
      <c r="BE259" s="6">
        <f>'[1]Budget consol '!BF75</f>
        <v>0</v>
      </c>
      <c r="BF259" s="6">
        <f>'[1]Budget consol '!BG75</f>
        <v>0</v>
      </c>
      <c r="BG259" s="6">
        <f>'[1]Budget consol '!BH75</f>
        <v>0</v>
      </c>
    </row>
    <row r="260" spans="2:59" x14ac:dyDescent="0.3">
      <c r="B260" s="5" t="s">
        <v>442</v>
      </c>
      <c r="C260" s="6">
        <f>'[1]Budget consol '!D76</f>
        <v>-846802.06000000087</v>
      </c>
      <c r="D260" s="6">
        <f>'[1]Budget consol '!E76</f>
        <v>-797188.64060215442</v>
      </c>
      <c r="E260" s="6">
        <f>'[1]Budget consol '!F76</f>
        <v>-947703.26807649736</v>
      </c>
      <c r="F260" s="6">
        <f>'[1]Budget consol '!G76</f>
        <v>-1062926.4896153847</v>
      </c>
      <c r="G260" s="6">
        <f>'[1]Budget consol '!H76</f>
        <v>-936194.72896663053</v>
      </c>
      <c r="H260" s="6">
        <f>'[1]Budget consol '!I76</f>
        <v>-777000.22973076848</v>
      </c>
      <c r="I260" s="6">
        <f>'[1]Budget consol '!J76</f>
        <v>-841067.34322154848</v>
      </c>
      <c r="J260" s="6">
        <f>'[1]Budget consol '!K76</f>
        <v>-952755.0634539189</v>
      </c>
      <c r="K260" s="6">
        <f>'[1]Budget consol '!L76</f>
        <v>-795590.21460568823</v>
      </c>
      <c r="L260" s="6">
        <f>'[1]Budget consol '!M76</f>
        <v>-787090.11457907734</v>
      </c>
      <c r="M260" s="6">
        <f>'[1]Budget consol '!N76</f>
        <v>-771923.58808012714</v>
      </c>
      <c r="N260" s="6">
        <f>'[1]Budget consol '!O76</f>
        <v>-727162.715805816</v>
      </c>
      <c r="O260" s="6">
        <f>'[1]Budget consol '!P76</f>
        <v>-808191.35505591764</v>
      </c>
      <c r="P260" s="6">
        <f>'[1]Budget consol '!Q76</f>
        <v>-820475.73805003602</v>
      </c>
      <c r="Q260" s="6">
        <f>'[1]Budget consol '!R76</f>
        <v>-735568.71511421865</v>
      </c>
      <c r="R260" s="6">
        <f>'[1]Budget consol '!S76</f>
        <v>-844054.64895521768</v>
      </c>
      <c r="S260" s="6">
        <f>'[1]Budget consol '!T76</f>
        <v>-693873.17966395651</v>
      </c>
      <c r="T260" s="6">
        <f>'[1]Budget consol '!U76</f>
        <v>-531679.13751985051</v>
      </c>
      <c r="U260" s="6">
        <f>'[1]Budget consol '!V76</f>
        <v>-619288.87858724501</v>
      </c>
      <c r="V260" s="6">
        <f>'[1]Budget consol '!W76</f>
        <v>-610113.48747968674</v>
      </c>
      <c r="W260" s="6">
        <f>'[1]Budget consol '!X76</f>
        <v>-471878.15481165919</v>
      </c>
      <c r="X260" s="6">
        <f>'[1]Budget consol '!Y76</f>
        <v>-596044.10455484921</v>
      </c>
      <c r="Y260" s="6">
        <f>'[1]Budget consol '!Z76</f>
        <v>-578373.05233865895</v>
      </c>
      <c r="Z260" s="6">
        <f>'[1]Budget consol '!AA76</f>
        <v>-421129.62576576648</v>
      </c>
      <c r="AA260" s="6">
        <f>'[1]Budget consol '!AB76</f>
        <v>-562154.66667238052</v>
      </c>
      <c r="AB260" s="6">
        <f>'[1]Budget consol '!AC76</f>
        <v>-539655.30210567091</v>
      </c>
      <c r="AC260" s="6">
        <f>'[1]Budget consol '!AD76</f>
        <v>-415874.24728405208</v>
      </c>
      <c r="AD260" s="6">
        <f>'[1]Budget consol '!AE76</f>
        <v>-620281.45174824819</v>
      </c>
      <c r="AE260" s="6">
        <f>'[1]Budget consol '!AF76</f>
        <v>-503542.03670851991</v>
      </c>
      <c r="AF260" s="6">
        <f>'[1]Budget consol '!AG76</f>
        <v>-351345.64984583366</v>
      </c>
      <c r="AG260" s="6">
        <f>'[1]Budget consol '!AH76</f>
        <v>-460212.11075337982</v>
      </c>
      <c r="AH260" s="6">
        <f>'[1]Budget consol '!AI76</f>
        <v>-467335.99781988596</v>
      </c>
      <c r="AI260" s="6">
        <f>'[1]Budget consol '!AJ76</f>
        <v>-354251.4385244989</v>
      </c>
      <c r="AJ260" s="6">
        <f>'[1]Budget consol '!AK76</f>
        <v>-459029.12516798917</v>
      </c>
      <c r="AK260" s="6">
        <f>'[1]Budget consol '!AL76</f>
        <v>-444505.11774385092</v>
      </c>
      <c r="AL260" s="6">
        <f>'[1]Budget consol '!AM76</f>
        <v>-319354.35746412061</v>
      </c>
      <c r="AM260" s="6">
        <f>'[1]Budget consol '!AN76</f>
        <v>-428342.06271825655</v>
      </c>
      <c r="AN260" s="6">
        <f>'[1]Budget consol '!AO76</f>
        <v>-411132.64563901455</v>
      </c>
      <c r="AO260" s="6">
        <f>'[1]Budget consol '!AP76</f>
        <v>-309252.98396177246</v>
      </c>
      <c r="AP260" s="6">
        <f>'[1]Budget consol '!AQ76</f>
        <v>0</v>
      </c>
      <c r="AQ260" s="6">
        <f>'[1]Budget consol '!AR76</f>
        <v>0</v>
      </c>
      <c r="AR260" s="6">
        <f>'[1]Budget consol '!AS76</f>
        <v>0</v>
      </c>
      <c r="AS260" s="6">
        <f>'[1]Budget consol '!AT76</f>
        <v>0</v>
      </c>
      <c r="AT260" s="6">
        <f>'[1]Budget consol '!AU76</f>
        <v>0</v>
      </c>
      <c r="AU260" s="6">
        <f>'[1]Budget consol '!AV76</f>
        <v>0</v>
      </c>
      <c r="AV260" s="6">
        <f>'[1]Budget consol '!AW76</f>
        <v>0</v>
      </c>
      <c r="AW260" s="6">
        <f>'[1]Budget consol '!AX76</f>
        <v>0</v>
      </c>
      <c r="AX260" s="6">
        <f>'[1]Budget consol '!AY76</f>
        <v>0</v>
      </c>
      <c r="AY260" s="6">
        <f>'[1]Budget consol '!AZ76</f>
        <v>0</v>
      </c>
      <c r="AZ260" s="6">
        <f>'[1]Budget consol '!BA76</f>
        <v>0</v>
      </c>
      <c r="BA260" s="6">
        <f>'[1]Budget consol '!BB76</f>
        <v>0</v>
      </c>
      <c r="BB260" s="6">
        <f>'[1]Budget consol '!BC76</f>
        <v>0</v>
      </c>
      <c r="BC260" s="6">
        <f>'[1]Budget consol '!BD76</f>
        <v>0</v>
      </c>
      <c r="BD260" s="6">
        <f>'[1]Budget consol '!BE76</f>
        <v>0</v>
      </c>
      <c r="BE260" s="6">
        <f>'[1]Budget consol '!BF76</f>
        <v>0</v>
      </c>
      <c r="BF260" s="6">
        <f>'[1]Budget consol '!BG76</f>
        <v>0</v>
      </c>
      <c r="BG260" s="6">
        <f>'[1]Budget consol '!BH76</f>
        <v>0</v>
      </c>
    </row>
    <row r="261" spans="2:59" x14ac:dyDescent="0.3">
      <c r="B261" s="5" t="s">
        <v>443</v>
      </c>
      <c r="C261" s="6">
        <f>'[1]Budget consol '!D77</f>
        <v>6155.0199999999968</v>
      </c>
      <c r="D261" s="6">
        <f>'[1]Budget consol '!E77</f>
        <v>-659.40589519986361</v>
      </c>
      <c r="E261" s="6">
        <f>'[1]Budget consol '!F77</f>
        <v>-551.47687049277533</v>
      </c>
      <c r="F261" s="6">
        <f>'[1]Budget consol '!G77</f>
        <v>-489.63864908968469</v>
      </c>
      <c r="G261" s="6">
        <f>'[1]Budget consol '!H77</f>
        <v>-371.7750784220197</v>
      </c>
      <c r="H261" s="6">
        <f>'[1]Budget consol '!I77</f>
        <v>-297.7493834439</v>
      </c>
      <c r="I261" s="6">
        <f>'[1]Budget consol '!J77</f>
        <v>-265.08015391031421</v>
      </c>
      <c r="J261" s="6">
        <f>'[1]Budget consol '!K77</f>
        <v>-249.66889434990264</v>
      </c>
      <c r="K261" s="6">
        <f>'[1]Budget consol '!L77</f>
        <v>-238.63399187679698</v>
      </c>
      <c r="L261" s="6">
        <f>'[1]Budget consol '!M77</f>
        <v>-221.856579476711</v>
      </c>
      <c r="M261" s="6">
        <f>'[1]Budget consol '!N77</f>
        <v>-188.30656470795179</v>
      </c>
      <c r="N261" s="6">
        <f>'[1]Budget consol '!O77</f>
        <v>-165.15600721709467</v>
      </c>
      <c r="O261" s="6">
        <f>'[1]Budget consol '!P77</f>
        <v>-163.42422200313158</v>
      </c>
      <c r="P261" s="6">
        <f>'[1]Budget consol '!Q77</f>
        <v>-136.36675158858739</v>
      </c>
      <c r="Q261" s="6">
        <f>'[1]Budget consol '!R77</f>
        <v>-137.19459337127478</v>
      </c>
      <c r="R261" s="6">
        <f>'[1]Budget consol '!S77</f>
        <v>-129.1086836596038</v>
      </c>
      <c r="S261" s="6">
        <f>'[1]Budget consol '!T77</f>
        <v>-94.173610105308711</v>
      </c>
      <c r="T261" s="6">
        <f>'[1]Budget consol '!U77</f>
        <v>-78.371008108192299</v>
      </c>
      <c r="U261" s="6">
        <f>'[1]Budget consol '!V77</f>
        <v>-67.543758614996705</v>
      </c>
      <c r="V261" s="6">
        <f>'[1]Budget consol '!W77</f>
        <v>-63.839080605238067</v>
      </c>
      <c r="W261" s="6">
        <f>'[1]Budget consol '!X77</f>
        <v>-64.329331359823385</v>
      </c>
      <c r="X261" s="6">
        <f>'[1]Budget consol '!Y77</f>
        <v>-57.190827918075776</v>
      </c>
      <c r="Y261" s="6">
        <f>'[1]Budget consol '!Z77</f>
        <v>-48.770076948620712</v>
      </c>
      <c r="Z261" s="6">
        <f>'[1]Budget consol '!AA77</f>
        <v>-45.961264321553244</v>
      </c>
      <c r="AA261" s="6">
        <f>'[1]Budget consol '!AB77</f>
        <v>-42.78133583204486</v>
      </c>
      <c r="AB261" s="6">
        <f>'[1]Budget consol '!AC77</f>
        <v>-35.915585686936375</v>
      </c>
      <c r="AC261" s="6">
        <f>'[1]Budget consol '!AD77</f>
        <v>-39.786675925173149</v>
      </c>
      <c r="AD261" s="6">
        <f>'[1]Budget consol '!AE77</f>
        <v>-34.472509837700606</v>
      </c>
      <c r="AE261" s="6">
        <f>'[1]Budget consol '!AF77</f>
        <v>-25.337727106631288</v>
      </c>
      <c r="AF261" s="6">
        <f>'[1]Budget consol '!AG77</f>
        <v>-23.93854097138059</v>
      </c>
      <c r="AG261" s="6">
        <f>'[1]Budget consol '!AH77</f>
        <v>-18.485410256215257</v>
      </c>
      <c r="AH261" s="6">
        <f>'[1]Budget consol '!AI77</f>
        <v>-17.637675513058543</v>
      </c>
      <c r="AI261" s="6">
        <f>'[1]Budget consol '!AJ77</f>
        <v>-20.939517073113333</v>
      </c>
      <c r="AJ261" s="6">
        <f>'[1]Budget consol '!AK77</f>
        <v>-16.135542547330257</v>
      </c>
      <c r="AK261" s="6">
        <f>'[1]Budget consol '!AL77</f>
        <v>-13.919595863111523</v>
      </c>
      <c r="AL261" s="6">
        <f>'[1]Budget consol '!AM77</f>
        <v>-16.135355678204441</v>
      </c>
      <c r="AM261" s="6">
        <f>'[1]Budget consol '!AN77</f>
        <v>-12.524023209035903</v>
      </c>
      <c r="AN261" s="6">
        <f>'[1]Budget consol '!AO77</f>
        <v>-10.660835396983339</v>
      </c>
      <c r="AO261" s="6">
        <f>'[1]Budget consol '!AP77</f>
        <v>-15.233945972931114</v>
      </c>
      <c r="AP261" s="6">
        <f>'[1]Budget consol '!AQ77</f>
        <v>0</v>
      </c>
      <c r="AQ261" s="6">
        <f>'[1]Budget consol '!AR77</f>
        <v>0</v>
      </c>
      <c r="AR261" s="6">
        <f>'[1]Budget consol '!AS77</f>
        <v>0</v>
      </c>
      <c r="AS261" s="6">
        <f>'[1]Budget consol '!AT77</f>
        <v>0</v>
      </c>
      <c r="AT261" s="6">
        <f>'[1]Budget consol '!AU77</f>
        <v>0</v>
      </c>
      <c r="AU261" s="6">
        <f>'[1]Budget consol '!AV77</f>
        <v>0</v>
      </c>
      <c r="AV261" s="6">
        <f>'[1]Budget consol '!AW77</f>
        <v>0</v>
      </c>
      <c r="AW261" s="6">
        <f>'[1]Budget consol '!AX77</f>
        <v>0</v>
      </c>
      <c r="AX261" s="6">
        <f>'[1]Budget consol '!AY77</f>
        <v>0</v>
      </c>
      <c r="AY261" s="6">
        <f>'[1]Budget consol '!AZ77</f>
        <v>0</v>
      </c>
      <c r="AZ261" s="6">
        <f>'[1]Budget consol '!BA77</f>
        <v>0</v>
      </c>
      <c r="BA261" s="6">
        <f>'[1]Budget consol '!BB77</f>
        <v>0</v>
      </c>
      <c r="BB261" s="6">
        <f>'[1]Budget consol '!BC77</f>
        <v>0</v>
      </c>
      <c r="BC261" s="6">
        <f>'[1]Budget consol '!BD77</f>
        <v>0</v>
      </c>
      <c r="BD261" s="6">
        <f>'[1]Budget consol '!BE77</f>
        <v>0</v>
      </c>
      <c r="BE261" s="6">
        <f>'[1]Budget consol '!BF77</f>
        <v>0</v>
      </c>
      <c r="BF261" s="6">
        <f>'[1]Budget consol '!BG77</f>
        <v>0</v>
      </c>
      <c r="BG261" s="6">
        <f>'[1]Budget consol '!BH77</f>
        <v>0</v>
      </c>
    </row>
    <row r="262" spans="2:59" s="11" customFormat="1" x14ac:dyDescent="0.3">
      <c r="B262" s="7" t="s">
        <v>464</v>
      </c>
      <c r="C262" s="8">
        <f>'[1]Budget consol '!D78</f>
        <v>-2052397.2800000026</v>
      </c>
      <c r="D262" s="8">
        <f>'[1]Budget consol '!E78</f>
        <v>-3021751.5460546375</v>
      </c>
      <c r="E262" s="8">
        <f>'[1]Budget consol '!F78</f>
        <v>-3159895.942274313</v>
      </c>
      <c r="F262" s="8">
        <f>'[1]Budget consol '!G78</f>
        <v>-3601274.639496502</v>
      </c>
      <c r="G262" s="8">
        <f>'[1]Budget consol '!H78</f>
        <v>-2931294.2525628079</v>
      </c>
      <c r="H262" s="8">
        <f>'[1]Budget consol '!I78</f>
        <v>-2646043.3159013204</v>
      </c>
      <c r="I262" s="8">
        <f>'[1]Budget consol '!J78</f>
        <v>-2477682.9834219022</v>
      </c>
      <c r="J262" s="8">
        <f>'[1]Budget consol '!K78</f>
        <v>-2477882.5090267775</v>
      </c>
      <c r="K262" s="8">
        <f>'[1]Budget consol '!L78</f>
        <v>-2252252.655372283</v>
      </c>
      <c r="L262" s="8">
        <f>'[1]Budget consol '!M78</f>
        <v>-2156316.4960313141</v>
      </c>
      <c r="M262" s="8">
        <f>'[1]Budget consol '!N78</f>
        <v>-2069492.3810389072</v>
      </c>
      <c r="N262" s="8">
        <f>'[1]Budget consol '!O78</f>
        <v>-1961855.7894399136</v>
      </c>
      <c r="O262" s="8">
        <f>'[1]Budget consol '!P78</f>
        <v>-1866547.8884810712</v>
      </c>
      <c r="P262" s="8">
        <f>'[1]Budget consol '!Q78</f>
        <v>-1809415.2608470439</v>
      </c>
      <c r="Q262" s="8">
        <f>'[1]Budget consol '!R78</f>
        <v>-1772679.231656258</v>
      </c>
      <c r="R262" s="8">
        <f>'[1]Budget consol '!S78</f>
        <v>-1835683.2265605524</v>
      </c>
      <c r="S262" s="8">
        <f>'[1]Budget consol '!T78</f>
        <v>-1517652.5702675611</v>
      </c>
      <c r="T262" s="8">
        <f>'[1]Budget consol '!U78</f>
        <v>-1429828.3932912035</v>
      </c>
      <c r="U262" s="8">
        <f>'[1]Budget consol '!V78</f>
        <v>-1336908.3053510189</v>
      </c>
      <c r="V262" s="8">
        <f>'[1]Budget consol '!W78</f>
        <v>-1255860.7904589812</v>
      </c>
      <c r="W262" s="8">
        <f>'[1]Budget consol '!X78</f>
        <v>-1177578.9123355625</v>
      </c>
      <c r="X262" s="8">
        <f>'[1]Budget consol '!Y78</f>
        <v>-1111795.2076304022</v>
      </c>
      <c r="Y262" s="8">
        <f>'[1]Budget consol '!Z78</f>
        <v>-1049492.9037051077</v>
      </c>
      <c r="Z262" s="8">
        <f>'[1]Budget consol '!AA78</f>
        <v>-981413.38364060922</v>
      </c>
      <c r="AA262" s="8">
        <f>'[1]Budget consol '!AB78</f>
        <v>-938099.27091611084</v>
      </c>
      <c r="AB262" s="8">
        <f>'[1]Budget consol '!AC78</f>
        <v>-894572.08385382383</v>
      </c>
      <c r="AC262" s="8">
        <f>'[1]Budget consol '!AD78</f>
        <v>-905853.22970003332</v>
      </c>
      <c r="AD262" s="8">
        <f>'[1]Budget consol '!AE78</f>
        <v>-1150939.082648261</v>
      </c>
      <c r="AE262" s="8">
        <f>'[1]Budget consol '!AF78</f>
        <v>-884426.69210725452</v>
      </c>
      <c r="AF262" s="8">
        <f>'[1]Budget consol '!AG78</f>
        <v>-811501.48825086677</v>
      </c>
      <c r="AG262" s="8">
        <f>'[1]Budget consol '!AH78</f>
        <v>-796546.53840933449</v>
      </c>
      <c r="AH262" s="8">
        <f>'[1]Budget consol '!AI78</f>
        <v>-744865.90673857834</v>
      </c>
      <c r="AI262" s="8">
        <f>'[1]Budget consol '!AJ78</f>
        <v>-699165.15523707634</v>
      </c>
      <c r="AJ262" s="8">
        <f>'[1]Budget consol '!AK78</f>
        <v>-663960.32379030203</v>
      </c>
      <c r="AK262" s="8">
        <f>'[1]Budget consol '!AL78</f>
        <v>-651726.94787446514</v>
      </c>
      <c r="AL262" s="8">
        <f>'[1]Budget consol '!AM78</f>
        <v>-613491.60175689717</v>
      </c>
      <c r="AM262" s="8">
        <f>'[1]Budget consol '!AN78</f>
        <v>-594509.93973004911</v>
      </c>
      <c r="AN262" s="8">
        <f>'[1]Budget consol '!AO78</f>
        <v>-567065.53289959475</v>
      </c>
      <c r="AO262" s="8">
        <f>'[1]Budget consol '!AP78</f>
        <v>-556751.87782931642</v>
      </c>
      <c r="AP262" s="8">
        <f>'[1]Budget consol '!AQ78</f>
        <v>0</v>
      </c>
      <c r="AQ262" s="8">
        <f>'[1]Budget consol '!AR78</f>
        <v>0</v>
      </c>
      <c r="AR262" s="8">
        <f>'[1]Budget consol '!AS78</f>
        <v>0</v>
      </c>
      <c r="AS262" s="8">
        <f>'[1]Budget consol '!AT78</f>
        <v>0</v>
      </c>
      <c r="AT262" s="8">
        <f>'[1]Budget consol '!AU78</f>
        <v>0</v>
      </c>
      <c r="AU262" s="8">
        <f>'[1]Budget consol '!AV78</f>
        <v>0</v>
      </c>
      <c r="AV262" s="8">
        <f>'[1]Budget consol '!AW78</f>
        <v>0</v>
      </c>
      <c r="AW262" s="8">
        <f>'[1]Budget consol '!AX78</f>
        <v>0</v>
      </c>
      <c r="AX262" s="8">
        <f>'[1]Budget consol '!AY78</f>
        <v>0</v>
      </c>
      <c r="AY262" s="8">
        <f>'[1]Budget consol '!AZ78</f>
        <v>0</v>
      </c>
      <c r="AZ262" s="8">
        <f>'[1]Budget consol '!BA78</f>
        <v>0</v>
      </c>
      <c r="BA262" s="8">
        <f>'[1]Budget consol '!BB78</f>
        <v>0</v>
      </c>
      <c r="BB262" s="8">
        <f>'[1]Budget consol '!BC78</f>
        <v>0</v>
      </c>
      <c r="BC262" s="8">
        <f>'[1]Budget consol '!BD78</f>
        <v>0</v>
      </c>
      <c r="BD262" s="8">
        <f>'[1]Budget consol '!BE78</f>
        <v>0</v>
      </c>
      <c r="BE262" s="8">
        <f>'[1]Budget consol '!BF78</f>
        <v>0</v>
      </c>
      <c r="BF262" s="8">
        <f>'[1]Budget consol '!BG78</f>
        <v>0</v>
      </c>
      <c r="BG262" s="8">
        <f>'[1]Budget consol '!BH78</f>
        <v>0</v>
      </c>
    </row>
    <row r="263" spans="2:59" x14ac:dyDescent="0.3">
      <c r="B263" s="9" t="s">
        <v>465</v>
      </c>
      <c r="C263" s="6">
        <f>'[1]Budget consol '!D79</f>
        <v>-0.32205537488263841</v>
      </c>
      <c r="D263" s="6">
        <f>'[1]Budget consol '!E79</f>
        <v>-0.50910736747209606</v>
      </c>
      <c r="E263" s="6">
        <f>'[1]Budget consol '!F79</f>
        <v>-0.54097662721487227</v>
      </c>
      <c r="F263" s="6">
        <f>'[1]Budget consol '!G79</f>
        <v>-0.65004184521666686</v>
      </c>
      <c r="G263" s="6">
        <f>'[1]Budget consol '!H79</f>
        <v>-0.63998983120906727</v>
      </c>
      <c r="H263" s="6">
        <f>'[1]Budget consol '!I79</f>
        <v>-0.53999686960136317</v>
      </c>
      <c r="I263" s="6">
        <f>'[1]Budget consol '!J79</f>
        <v>-0.54792664526317814</v>
      </c>
      <c r="J263" s="6">
        <f>'[1]Budget consol '!K79</f>
        <v>-0.55362063706354447</v>
      </c>
      <c r="K263" s="6">
        <f>'[1]Budget consol '!L79</f>
        <v>-0.5454344234580466</v>
      </c>
      <c r="L263" s="6">
        <f>'[1]Budget consol '!M79</f>
        <v>-0.52789400559273592</v>
      </c>
      <c r="M263" s="6">
        <f>'[1]Budget consol '!N79</f>
        <v>-0.5309756973169637</v>
      </c>
      <c r="N263" s="6">
        <f>'[1]Budget consol '!O79</f>
        <v>-0.54776365720576936</v>
      </c>
      <c r="O263" s="6">
        <f>'[1]Budget consol '!P79</f>
        <v>-0.52780845398590714</v>
      </c>
      <c r="P263" s="6">
        <f>'[1]Budget consol '!Q79</f>
        <v>-0.55914094505445888</v>
      </c>
      <c r="Q263" s="6">
        <f>'[1]Budget consol '!R79</f>
        <v>-0.56783146890876368</v>
      </c>
      <c r="R263" s="6">
        <f>'[1]Budget consol '!S79</f>
        <v>-0.59413802036871199</v>
      </c>
      <c r="S263" s="6">
        <f>'[1]Budget consol '!T79</f>
        <v>-0.57758883616254564</v>
      </c>
      <c r="T263" s="6">
        <f>'[1]Budget consol '!U79</f>
        <v>-0.50136959279526339</v>
      </c>
      <c r="U263" s="6">
        <f>'[1]Budget consol '!V79</f>
        <v>-0.50783497980007752</v>
      </c>
      <c r="V263" s="6">
        <f>'[1]Budget consol '!W79</f>
        <v>-0.47726751182420707</v>
      </c>
      <c r="W263" s="6">
        <f>'[1]Budget consol '!X79</f>
        <v>-0.48552000165804376</v>
      </c>
      <c r="X263" s="6">
        <f>'[1]Budget consol '!Y79</f>
        <v>-0.4660225122076328</v>
      </c>
      <c r="Y263" s="6">
        <f>'[1]Budget consol '!Z79</f>
        <v>-0.46777626477065515</v>
      </c>
      <c r="Z263" s="6">
        <f>'[1]Budget consol '!AA79</f>
        <v>-0.48928081478406787</v>
      </c>
      <c r="AA263" s="6">
        <f>'[1]Budget consol '!AB79</f>
        <v>-0.46696800632246949</v>
      </c>
      <c r="AB263" s="6">
        <f>'[1]Budget consol '!AC79</f>
        <v>-0.48854298812657532</v>
      </c>
      <c r="AC263" s="6">
        <f>'[1]Budget consol '!AD79</f>
        <v>-0.4941427189637515</v>
      </c>
      <c r="AD263" s="6">
        <f>'[1]Budget consol '!AE79</f>
        <v>-0.65435156787203186</v>
      </c>
      <c r="AE263" s="6">
        <f>'[1]Budget consol '!AF79</f>
        <v>-0.57663527887208377</v>
      </c>
      <c r="AF263" s="6">
        <f>'[1]Budget consol '!AG79</f>
        <v>-0.49317954312182455</v>
      </c>
      <c r="AG263" s="6">
        <f>'[1]Budget consol '!AH79</f>
        <v>-0.52654496052614708</v>
      </c>
      <c r="AH263" s="6">
        <f>'[1]Budget consol '!AI79</f>
        <v>-0.48270900750321921</v>
      </c>
      <c r="AI263" s="6">
        <f>'[1]Budget consol '!AJ79</f>
        <v>-0.49291413468451889</v>
      </c>
      <c r="AJ263" s="6">
        <f>'[1]Budget consol '!AK79</f>
        <v>-0.45769209688102813</v>
      </c>
      <c r="AK263" s="6">
        <f>'[1]Budget consol '!AL79</f>
        <v>-0.46292022398416782</v>
      </c>
      <c r="AL263" s="6">
        <f>'[1]Budget consol '!AM79</f>
        <v>-0.47424990859232763</v>
      </c>
      <c r="AM263" s="6">
        <f>'[1]Budget consol '!AN79</f>
        <v>-0.44752484109521978</v>
      </c>
      <c r="AN263" s="6">
        <f>'[1]Budget consol '!AO79</f>
        <v>-0.46474934505048648</v>
      </c>
      <c r="AO263" s="6">
        <f>'[1]Budget consol '!AP79</f>
        <v>-0.44308038049119824</v>
      </c>
      <c r="AP263" s="6">
        <f>'[1]Budget consol '!AQ79</f>
        <v>0</v>
      </c>
      <c r="AQ263" s="6">
        <f>'[1]Budget consol '!AR79</f>
        <v>0</v>
      </c>
      <c r="AR263" s="6">
        <f>'[1]Budget consol '!AS79</f>
        <v>0</v>
      </c>
      <c r="AS263" s="6">
        <f>'[1]Budget consol '!AT79</f>
        <v>0</v>
      </c>
      <c r="AT263" s="6">
        <f>'[1]Budget consol '!AU79</f>
        <v>0</v>
      </c>
      <c r="AU263" s="6">
        <f>'[1]Budget consol '!AV79</f>
        <v>0</v>
      </c>
      <c r="AV263" s="6">
        <f>'[1]Budget consol '!AW79</f>
        <v>0</v>
      </c>
      <c r="AW263" s="6">
        <f>'[1]Budget consol '!AX79</f>
        <v>0</v>
      </c>
      <c r="AX263" s="6">
        <f>'[1]Budget consol '!AY79</f>
        <v>0</v>
      </c>
      <c r="AY263" s="6">
        <f>'[1]Budget consol '!AZ79</f>
        <v>0</v>
      </c>
      <c r="AZ263" s="6">
        <f>'[1]Budget consol '!BA79</f>
        <v>0</v>
      </c>
      <c r="BA263" s="6">
        <f>'[1]Budget consol '!BB79</f>
        <v>0</v>
      </c>
      <c r="BB263" s="6">
        <f>'[1]Budget consol '!BC79</f>
        <v>0</v>
      </c>
      <c r="BC263" s="6">
        <f>'[1]Budget consol '!BD79</f>
        <v>0</v>
      </c>
      <c r="BD263" s="6">
        <f>'[1]Budget consol '!BE79</f>
        <v>0</v>
      </c>
      <c r="BE263" s="6">
        <f>'[1]Budget consol '!BF79</f>
        <v>0</v>
      </c>
      <c r="BF263" s="6">
        <f>'[1]Budget consol '!BG79</f>
        <v>0</v>
      </c>
      <c r="BG263" s="6">
        <f>'[1]Budget consol '!BH79</f>
        <v>0</v>
      </c>
    </row>
    <row r="264" spans="2:59" x14ac:dyDescent="0.3">
      <c r="B264" s="9" t="s">
        <v>466</v>
      </c>
      <c r="C264" s="6">
        <f>'[1]Budget consol '!D80</f>
        <v>-0.25798918448420216</v>
      </c>
      <c r="D264" s="6">
        <f>'[1]Budget consol '!E80</f>
        <v>-0.50339818789223267</v>
      </c>
      <c r="E264" s="6">
        <f>'[1]Budget consol '!F80</f>
        <v>-0.5631400262488937</v>
      </c>
      <c r="F264" s="6">
        <f>'[1]Budget consol '!G80</f>
        <v>-0.69297074327578234</v>
      </c>
      <c r="G264" s="6">
        <f>'[1]Budget consol '!H80</f>
        <v>-0.6628940411245694</v>
      </c>
      <c r="H264" s="6">
        <f>'[1]Budget consol '!I80</f>
        <v>-0.57110853341851231</v>
      </c>
      <c r="I264" s="6">
        <f>'[1]Budget consol '!J80</f>
        <v>-0.58018931057221235</v>
      </c>
      <c r="J264" s="6">
        <f>'[1]Budget consol '!K80</f>
        <v>-0.55878387236022042</v>
      </c>
      <c r="K264" s="6">
        <f>'[1]Budget consol '!L80</f>
        <v>-0.54951847944225196</v>
      </c>
      <c r="L264" s="6">
        <f>'[1]Budget consol '!M80</f>
        <v>-0.53366845337547963</v>
      </c>
      <c r="M264" s="6">
        <f>'[1]Budget consol '!N80</f>
        <v>-0.54448636842928211</v>
      </c>
      <c r="N264" s="6">
        <f>'[1]Budget consol '!O80</f>
        <v>-0.5602882176748637</v>
      </c>
      <c r="O264" s="6">
        <f>'[1]Budget consol '!P80</f>
        <v>-0.54321493426092415</v>
      </c>
      <c r="P264" s="6">
        <f>'[1]Budget consol '!Q80</f>
        <v>-0.58725992297263729</v>
      </c>
      <c r="Q264" s="6">
        <f>'[1]Budget consol '!R80</f>
        <v>-0.59144539674106922</v>
      </c>
      <c r="R264" s="6">
        <f>'[1]Budget consol '!S80</f>
        <v>-0.60963665556186797</v>
      </c>
      <c r="S264" s="6">
        <f>'[1]Budget consol '!T80</f>
        <v>-0.60489605842952598</v>
      </c>
      <c r="T264" s="6">
        <f>'[1]Budget consol '!U80</f>
        <v>-0.49199427453501338</v>
      </c>
      <c r="U264" s="6">
        <f>'[1]Budget consol '!V80</f>
        <v>-0.50126595047136246</v>
      </c>
      <c r="V264" s="6">
        <f>'[1]Budget consol '!W80</f>
        <v>-0.47376609980334528</v>
      </c>
      <c r="W264" s="6">
        <f>'[1]Budget consol '!X80</f>
        <v>-0.47688332040553183</v>
      </c>
      <c r="X264" s="6">
        <f>'[1]Budget consol '!Y80</f>
        <v>-0.45787786744642572</v>
      </c>
      <c r="Y264" s="6">
        <f>'[1]Budget consol '!Z80</f>
        <v>-0.46643030850621731</v>
      </c>
      <c r="Z264" s="6">
        <f>'[1]Budget consol '!AA80</f>
        <v>-0.50944963099620488</v>
      </c>
      <c r="AA264" s="6">
        <f>'[1]Budget consol '!AB80</f>
        <v>-0.47210391432509297</v>
      </c>
      <c r="AB264" s="6">
        <f>'[1]Budget consol '!AC80</f>
        <v>-0.51512337441424283</v>
      </c>
      <c r="AC264" s="6">
        <f>'[1]Budget consol '!AD80</f>
        <v>-0.5421585910012251</v>
      </c>
      <c r="AD264" s="6">
        <f>'[1]Budget consol '!AE80</f>
        <v>-0.77149548332399875</v>
      </c>
      <c r="AE264" s="6">
        <f>'[1]Budget consol '!AF80</f>
        <v>-0.70781487301625678</v>
      </c>
      <c r="AF264" s="6">
        <f>'[1]Budget consol '!AG80</f>
        <v>-0.51327788657402151</v>
      </c>
      <c r="AG264" s="6">
        <f>'[1]Budget consol '!AH80</f>
        <v>-0.55005939031549289</v>
      </c>
      <c r="AH264" s="6">
        <f>'[1]Budget consol '!AI80</f>
        <v>-0.46795194502615456</v>
      </c>
      <c r="AI264" s="6">
        <f>'[1]Budget consol '!AJ80</f>
        <v>-0.47242675550619545</v>
      </c>
      <c r="AJ264" s="6">
        <f>'[1]Budget consol '!AK80</f>
        <v>-0.40515248732641101</v>
      </c>
      <c r="AK264" s="6">
        <f>'[1]Budget consol '!AL80</f>
        <v>-0.43699068601516444</v>
      </c>
      <c r="AL264" s="6">
        <f>'[1]Budget consol '!AM80</f>
        <v>-0.45549212945224982</v>
      </c>
      <c r="AM264" s="6">
        <f>'[1]Budget consol '!AN80</f>
        <v>-0.42003345413109472</v>
      </c>
      <c r="AN264" s="6">
        <f>'[1]Budget consol '!AO80</f>
        <v>-0.45757283925782699</v>
      </c>
      <c r="AO264" s="6">
        <f>'[1]Budget consol '!AP80</f>
        <v>-0.42107696624905883</v>
      </c>
      <c r="AP264" s="6">
        <f>'[1]Budget consol '!AQ80</f>
        <v>0</v>
      </c>
      <c r="AQ264" s="6">
        <f>'[1]Budget consol '!AR80</f>
        <v>0</v>
      </c>
      <c r="AR264" s="6">
        <f>'[1]Budget consol '!AS80</f>
        <v>0</v>
      </c>
      <c r="AS264" s="6">
        <f>'[1]Budget consol '!AT80</f>
        <v>0</v>
      </c>
      <c r="AT264" s="6">
        <f>'[1]Budget consol '!AU80</f>
        <v>0</v>
      </c>
      <c r="AU264" s="6">
        <f>'[1]Budget consol '!AV80</f>
        <v>0</v>
      </c>
      <c r="AV264" s="6">
        <f>'[1]Budget consol '!AW80</f>
        <v>0</v>
      </c>
      <c r="AW264" s="6">
        <f>'[1]Budget consol '!AX80</f>
        <v>0</v>
      </c>
      <c r="AX264" s="6">
        <f>'[1]Budget consol '!AY80</f>
        <v>0</v>
      </c>
      <c r="AY264" s="6">
        <f>'[1]Budget consol '!AZ80</f>
        <v>0</v>
      </c>
      <c r="AZ264" s="6">
        <f>'[1]Budget consol '!BA80</f>
        <v>0</v>
      </c>
      <c r="BA264" s="6">
        <f>'[1]Budget consol '!BB80</f>
        <v>0</v>
      </c>
      <c r="BB264" s="6">
        <f>'[1]Budget consol '!BC80</f>
        <v>0</v>
      </c>
      <c r="BC264" s="6">
        <f>'[1]Budget consol '!BD80</f>
        <v>0</v>
      </c>
      <c r="BD264" s="6">
        <f>'[1]Budget consol '!BE80</f>
        <v>0</v>
      </c>
      <c r="BE264" s="6">
        <f>'[1]Budget consol '!BF80</f>
        <v>0</v>
      </c>
      <c r="BF264" s="6">
        <f>'[1]Budget consol '!BG80</f>
        <v>0</v>
      </c>
      <c r="BG264" s="6">
        <f>'[1]Budget consol '!BH80</f>
        <v>0</v>
      </c>
    </row>
    <row r="265" spans="2:59" x14ac:dyDescent="0.3">
      <c r="B265" s="9" t="s">
        <v>467</v>
      </c>
      <c r="C265" s="6">
        <f>'[1]Budget consol '!D81</f>
        <v>-0.28753548223340469</v>
      </c>
      <c r="D265" s="6">
        <f>'[1]Budget consol '!E81</f>
        <v>-0.62102065813887342</v>
      </c>
      <c r="E265" s="6">
        <f>'[1]Budget consol '!F81</f>
        <v>-0.42826973093694654</v>
      </c>
      <c r="F265" s="6">
        <f>'[1]Budget consol '!G81</f>
        <v>-0.49113061199902042</v>
      </c>
      <c r="G265" s="6">
        <f>'[1]Budget consol '!H81</f>
        <v>-0.49264131215274171</v>
      </c>
      <c r="H265" s="6">
        <f>'[1]Budget consol '!I81</f>
        <v>-0.49695659819952909</v>
      </c>
      <c r="I265" s="6">
        <f>'[1]Budget consol '!J81</f>
        <v>-0.32420131333758412</v>
      </c>
      <c r="J265" s="6">
        <f>'[1]Budget consol '!K81</f>
        <v>-0.27527373411908646</v>
      </c>
      <c r="K265" s="6">
        <f>'[1]Budget consol '!L81</f>
        <v>-0.44910846583116054</v>
      </c>
      <c r="L265" s="6">
        <f>'[1]Budget consol '!M81</f>
        <v>-0.40463081039491167</v>
      </c>
      <c r="M265" s="6">
        <f>'[1]Budget consol '!N81</f>
        <v>-0.37397504401082993</v>
      </c>
      <c r="N265" s="6">
        <f>'[1]Budget consol '!O81</f>
        <v>-0.44856951348820301</v>
      </c>
      <c r="O265" s="6">
        <f>'[1]Budget consol '!P81</f>
        <v>-0.1830732151669455</v>
      </c>
      <c r="P265" s="6">
        <f>'[1]Budget consol '!Q81</f>
        <v>-0.11161562829979979</v>
      </c>
      <c r="Q265" s="6">
        <f>'[1]Budget consol '!R81</f>
        <v>-0.28844102122094112</v>
      </c>
      <c r="R265" s="6">
        <f>'[1]Budget consol '!S81</f>
        <v>-0.20196488383812031</v>
      </c>
      <c r="S265" s="6">
        <f>'[1]Budget consol '!T81</f>
        <v>-0.23522514666911784</v>
      </c>
      <c r="T265" s="6">
        <f>'[1]Budget consol '!U81</f>
        <v>-0.69188736210720725</v>
      </c>
      <c r="U265" s="6">
        <f>'[1]Budget consol '!V81</f>
        <v>-0.33426515634103937</v>
      </c>
      <c r="V265" s="6">
        <f>'[1]Budget consol '!W81</f>
        <v>-0.22496614561565367</v>
      </c>
      <c r="W265" s="6">
        <f>'[1]Budget consol '!X81</f>
        <v>-0.66075143423479887</v>
      </c>
      <c r="X265" s="6">
        <f>'[1]Budget consol '!Y81</f>
        <v>-0.12634847653543793</v>
      </c>
      <c r="Y265" s="6">
        <f>'[1]Budget consol '!Z81</f>
        <v>-0.1183964382790071</v>
      </c>
      <c r="Z265" s="6">
        <f>'[1]Budget consol '!AA81</f>
        <v>-0.6754358745835749</v>
      </c>
      <c r="AA265" s="6">
        <f>'[1]Budget consol '!AB81</f>
        <v>-4.1877504648206741E-2</v>
      </c>
      <c r="AB265" s="6">
        <f>'[1]Budget consol '!AC81</f>
        <v>-4.8277160956351525E-2</v>
      </c>
      <c r="AC265" s="6">
        <f>'[1]Budget consol '!AD81</f>
        <v>-0.60191071043017053</v>
      </c>
      <c r="AD265" s="6">
        <f>'[1]Budget consol '!AE81</f>
        <v>-0.19056496426214803</v>
      </c>
      <c r="AE265" s="6">
        <f>'[1]Budget consol '!AF81</f>
        <v>-9.560258935448733E-2</v>
      </c>
      <c r="AF265" s="6">
        <f>'[1]Budget consol '!AG81</f>
        <v>-0.84535839026672166</v>
      </c>
      <c r="AG265" s="6">
        <f>'[1]Budget consol '!AH81</f>
        <v>-0.32395959697975296</v>
      </c>
      <c r="AH265" s="6">
        <f>'[1]Budget consol '!AI81</f>
        <v>-0.17585323557972812</v>
      </c>
      <c r="AI265" s="6">
        <f>'[1]Budget consol '!AJ81</f>
        <v>-0.77178987959154488</v>
      </c>
      <c r="AJ265" s="6">
        <f>'[1]Budget consol '!AK81</f>
        <v>-6.1195519945197528E-2</v>
      </c>
      <c r="AK265" s="6">
        <f>'[1]Budget consol '!AL81</f>
        <v>-3.7692172159044086E-2</v>
      </c>
      <c r="AL265" s="6">
        <f>'[1]Budget consol '!AM81</f>
        <v>-0.75614686394051511</v>
      </c>
      <c r="AM265" s="6">
        <f>'[1]Budget consol '!AN81</f>
        <v>7.9170183881038733E-2</v>
      </c>
      <c r="AN265" s="6">
        <f>'[1]Budget consol '!AO81</f>
        <v>8.3484548126595545E-2</v>
      </c>
      <c r="AO265" s="6">
        <f>'[1]Budget consol '!AP81</f>
        <v>-0.5947047010844666</v>
      </c>
      <c r="AP265" s="6">
        <f>'[1]Budget consol '!AQ81</f>
        <v>0</v>
      </c>
      <c r="AQ265" s="6">
        <f>'[1]Budget consol '!AR81</f>
        <v>0</v>
      </c>
      <c r="AR265" s="6">
        <f>'[1]Budget consol '!AS81</f>
        <v>0</v>
      </c>
      <c r="AS265" s="6">
        <f>'[1]Budget consol '!AT81</f>
        <v>0</v>
      </c>
      <c r="AT265" s="6">
        <f>'[1]Budget consol '!AU81</f>
        <v>0</v>
      </c>
      <c r="AU265" s="6">
        <f>'[1]Budget consol '!AV81</f>
        <v>0</v>
      </c>
      <c r="AV265" s="6">
        <f>'[1]Budget consol '!AW81</f>
        <v>0</v>
      </c>
      <c r="AW265" s="6">
        <f>'[1]Budget consol '!AX81</f>
        <v>0</v>
      </c>
      <c r="AX265" s="6">
        <f>'[1]Budget consol '!AY81</f>
        <v>0</v>
      </c>
      <c r="AY265" s="6">
        <f>'[1]Budget consol '!AZ81</f>
        <v>0</v>
      </c>
      <c r="AZ265" s="6">
        <f>'[1]Budget consol '!BA81</f>
        <v>0</v>
      </c>
      <c r="BA265" s="6">
        <f>'[1]Budget consol '!BB81</f>
        <v>0</v>
      </c>
      <c r="BB265" s="6">
        <f>'[1]Budget consol '!BC81</f>
        <v>0</v>
      </c>
      <c r="BC265" s="6">
        <f>'[1]Budget consol '!BD81</f>
        <v>0</v>
      </c>
      <c r="BD265" s="6">
        <f>'[1]Budget consol '!BE81</f>
        <v>0</v>
      </c>
      <c r="BE265" s="6">
        <f>'[1]Budget consol '!BF81</f>
        <v>0</v>
      </c>
      <c r="BF265" s="6">
        <f>'[1]Budget consol '!BG81</f>
        <v>0</v>
      </c>
      <c r="BG265" s="6">
        <f>'[1]Budget consol '!BH81</f>
        <v>0</v>
      </c>
    </row>
    <row r="266" spans="2:59" x14ac:dyDescent="0.3">
      <c r="B266" s="9" t="s">
        <v>468</v>
      </c>
      <c r="C266" s="6">
        <f>'[1]Budget consol '!D82</f>
        <v>-0.48780686264671852</v>
      </c>
      <c r="D266" s="6">
        <f>'[1]Budget consol '!E82</f>
        <v>-0.48029964123404012</v>
      </c>
      <c r="E266" s="6">
        <f>'[1]Budget consol '!F82</f>
        <v>-0.55288146290231766</v>
      </c>
      <c r="F266" s="6">
        <f>'[1]Budget consol '!G82</f>
        <v>-0.64305476322885935</v>
      </c>
      <c r="G266" s="6">
        <f>'[1]Budget consol '!H82</f>
        <v>-0.66765329167427401</v>
      </c>
      <c r="H266" s="6">
        <f>'[1]Budget consol '!I82</f>
        <v>-0.50893326481848011</v>
      </c>
      <c r="I266" s="6">
        <f>'[1]Budget consol '!J82</f>
        <v>-0.58667828701741553</v>
      </c>
      <c r="J266" s="6">
        <f>'[1]Budget consol '!K82</f>
        <v>-0.6586721080336696</v>
      </c>
      <c r="K266" s="6">
        <f>'[1]Budget consol '!L82</f>
        <v>-0.58205896168484628</v>
      </c>
      <c r="L266" s="6">
        <f>'[1]Budget consol '!M82</f>
        <v>-0.57050230299053195</v>
      </c>
      <c r="M266" s="6">
        <f>'[1]Budget consol '!N82</f>
        <v>-0.5727581047426149</v>
      </c>
      <c r="N266" s="6">
        <f>'[1]Budget consol '!O82</f>
        <v>-0.57069965611595164</v>
      </c>
      <c r="O266" s="6">
        <f>'[1]Budget consol '!P82</f>
        <v>-0.6281182067415948</v>
      </c>
      <c r="P266" s="6">
        <f>'[1]Budget consol '!Q82</f>
        <v>-0.67429000405462369</v>
      </c>
      <c r="Q266" s="6">
        <f>'[1]Budget consol '!R82</f>
        <v>-0.63734100643723912</v>
      </c>
      <c r="R266" s="6">
        <f>'[1]Budget consol '!S82</f>
        <v>-0.70246137169442968</v>
      </c>
      <c r="S266" s="6">
        <f>'[1]Budget consol '!T82</f>
        <v>-0.6541387664529118</v>
      </c>
      <c r="T266" s="6">
        <f>'[1]Budget consol '!U82</f>
        <v>-0.46281867359245416</v>
      </c>
      <c r="U266" s="6">
        <f>'[1]Budget consol '!V82</f>
        <v>-0.56964756396241212</v>
      </c>
      <c r="V266" s="6">
        <f>'[1]Budget consol '!W82</f>
        <v>-0.55518296056920624</v>
      </c>
      <c r="W266" s="6">
        <f>'[1]Budget consol '!X82</f>
        <v>-0.4536138510009875</v>
      </c>
      <c r="X266" s="6">
        <f>'[1]Budget consol '!Y82</f>
        <v>-0.56665906202919714</v>
      </c>
      <c r="Y266" s="6">
        <f>'[1]Budget consol '!Z82</f>
        <v>-0.56191104087577592</v>
      </c>
      <c r="Z266" s="6">
        <f>'[1]Budget consol '!AA82</f>
        <v>-0.43203966122883902</v>
      </c>
      <c r="AA266" s="6">
        <f>'[1]Budget consol '!AB82</f>
        <v>-0.57011243528793576</v>
      </c>
      <c r="AB266" s="6">
        <f>'[1]Budget consol '!AC82</f>
        <v>-0.57775883554388663</v>
      </c>
      <c r="AC266" s="6">
        <f>'[1]Budget consol '!AD82</f>
        <v>-0.44000843919226262</v>
      </c>
      <c r="AD266" s="6">
        <f>'[1]Budget consol '!AE82</f>
        <v>-0.68561066311472008</v>
      </c>
      <c r="AE266" s="6">
        <f>'[1]Budget consol '!AF82</f>
        <v>-0.60893386052343756</v>
      </c>
      <c r="AF266" s="6">
        <f>'[1]Budget consol '!AG82</f>
        <v>-0.40519263391785054</v>
      </c>
      <c r="AG266" s="6">
        <f>'[1]Budget consol '!AH82</f>
        <v>-0.56062551398496108</v>
      </c>
      <c r="AH266" s="6">
        <f>'[1]Budget consol '!AI82</f>
        <v>-0.56201889146880701</v>
      </c>
      <c r="AI266" s="6">
        <f>'[1]Budget consol '!AJ82</f>
        <v>-0.44990063035063338</v>
      </c>
      <c r="AJ266" s="6">
        <f>'[1]Budget consol '!AK82</f>
        <v>-0.57532260300576055</v>
      </c>
      <c r="AK266" s="6">
        <f>'[1]Budget consol '!AL82</f>
        <v>-0.56863061937326642</v>
      </c>
      <c r="AL266" s="6">
        <f>'[1]Budget consol '!AM82</f>
        <v>-0.43127288542010472</v>
      </c>
      <c r="AM266" s="6">
        <f>'[1]Budget consol '!AN82</f>
        <v>-0.57058819957246953</v>
      </c>
      <c r="AN266" s="6">
        <f>'[1]Budget consol '!AO82</f>
        <v>-0.57800884270706276</v>
      </c>
      <c r="AO266" s="6">
        <f>'[1]Budget consol '!AP82</f>
        <v>-0.42872147430809332</v>
      </c>
      <c r="AP266" s="6">
        <f>'[1]Budget consol '!AQ82</f>
        <v>0</v>
      </c>
      <c r="AQ266" s="6">
        <f>'[1]Budget consol '!AR82</f>
        <v>0</v>
      </c>
      <c r="AR266" s="6">
        <f>'[1]Budget consol '!AS82</f>
        <v>0</v>
      </c>
      <c r="AS266" s="6">
        <f>'[1]Budget consol '!AT82</f>
        <v>0</v>
      </c>
      <c r="AT266" s="6">
        <f>'[1]Budget consol '!AU82</f>
        <v>0</v>
      </c>
      <c r="AU266" s="6">
        <f>'[1]Budget consol '!AV82</f>
        <v>0</v>
      </c>
      <c r="AV266" s="6">
        <f>'[1]Budget consol '!AW82</f>
        <v>0</v>
      </c>
      <c r="AW266" s="6">
        <f>'[1]Budget consol '!AX82</f>
        <v>0</v>
      </c>
      <c r="AX266" s="6">
        <f>'[1]Budget consol '!AY82</f>
        <v>0</v>
      </c>
      <c r="AY266" s="6">
        <f>'[1]Budget consol '!AZ82</f>
        <v>0</v>
      </c>
      <c r="AZ266" s="6">
        <f>'[1]Budget consol '!BA82</f>
        <v>0</v>
      </c>
      <c r="BA266" s="6">
        <f>'[1]Budget consol '!BB82</f>
        <v>0</v>
      </c>
      <c r="BB266" s="6">
        <f>'[1]Budget consol '!BC82</f>
        <v>0</v>
      </c>
      <c r="BC266" s="6">
        <f>'[1]Budget consol '!BD82</f>
        <v>0</v>
      </c>
      <c r="BD266" s="6">
        <f>'[1]Budget consol '!BE82</f>
        <v>0</v>
      </c>
      <c r="BE266" s="6">
        <f>'[1]Budget consol '!BF82</f>
        <v>0</v>
      </c>
      <c r="BF266" s="6">
        <f>'[1]Budget consol '!BG82</f>
        <v>0</v>
      </c>
      <c r="BG266" s="6">
        <f>'[1]Budget consol '!BH82</f>
        <v>0</v>
      </c>
    </row>
    <row r="267" spans="2:59" x14ac:dyDescent="0.3">
      <c r="B267" s="9" t="s">
        <v>469</v>
      </c>
      <c r="C267" s="6">
        <f>'[1]Budget consol '!D83</f>
        <v>0.19696050141798641</v>
      </c>
      <c r="D267" s="6">
        <f>'[1]Budget consol '!E83</f>
        <v>-2.3211233281176379E-2</v>
      </c>
      <c r="E267" s="6">
        <f>'[1]Budget consol '!F83</f>
        <v>-1.9992934774487606E-2</v>
      </c>
      <c r="F267" s="6">
        <f>'[1]Budget consol '!G83</f>
        <v>-1.8887078839055698E-2</v>
      </c>
      <c r="G267" s="6">
        <f>'[1]Budget consol '!H83</f>
        <v>-1.68892810993767E-2</v>
      </c>
      <c r="H267" s="6">
        <f>'[1]Budget consol '!I83</f>
        <v>-1.2993194652047681E-2</v>
      </c>
      <c r="I267" s="6">
        <f>'[1]Budget consol '!J83</f>
        <v>-1.2649808118128813E-2</v>
      </c>
      <c r="J267" s="6">
        <f>'[1]Budget consol '!K83</f>
        <v>-1.2007303573416207E-2</v>
      </c>
      <c r="K267" s="6">
        <f>'[1]Budget consol '!L83</f>
        <v>-1.2365292415960351E-2</v>
      </c>
      <c r="L267" s="6">
        <f>'[1]Budget consol '!M83</f>
        <v>-1.1612492634405544E-2</v>
      </c>
      <c r="M267" s="6">
        <f>'[1]Budget consol '!N83</f>
        <v>-1.0298037538798797E-2</v>
      </c>
      <c r="N267" s="6">
        <f>'[1]Budget consol '!O83</f>
        <v>-9.7594324167622377E-3</v>
      </c>
      <c r="O267" s="6">
        <f>'[1]Budget consol '!P83</f>
        <v>-9.7797587336625903E-3</v>
      </c>
      <c r="P267" s="6">
        <f>'[1]Budget consol '!Q83</f>
        <v>-8.8300907824203877E-3</v>
      </c>
      <c r="Q267" s="6">
        <f>'[1]Budget consol '!R83</f>
        <v>-9.0072751554950547E-3</v>
      </c>
      <c r="R267" s="6">
        <f>'[1]Budget consol '!S83</f>
        <v>-8.8852643121591132E-3</v>
      </c>
      <c r="S267" s="6">
        <f>'[1]Budget consol '!T83</f>
        <v>-7.5248513052457375E-3</v>
      </c>
      <c r="T267" s="6">
        <f>'[1]Budget consol '!U83</f>
        <v>-5.9338508799076373E-3</v>
      </c>
      <c r="U267" s="6">
        <f>'[1]Budget consol '!V83</f>
        <v>-5.5458186441441825E-3</v>
      </c>
      <c r="V267" s="6">
        <f>'[1]Budget consol '!W83</f>
        <v>-5.3248416898019372E-3</v>
      </c>
      <c r="W267" s="6">
        <f>'[1]Budget consol '!X83</f>
        <v>-5.8217188166899388E-3</v>
      </c>
      <c r="X267" s="6">
        <f>'[1]Budget consol '!Y83</f>
        <v>-5.2600902305910708E-3</v>
      </c>
      <c r="Y267" s="6">
        <f>'[1]Budget consol '!Z83</f>
        <v>-4.7114193453916342E-3</v>
      </c>
      <c r="Z267" s="6">
        <f>'[1]Budget consol '!AA83</f>
        <v>-4.8196204245596792E-3</v>
      </c>
      <c r="AA267" s="6">
        <f>'[1]Budget consol '!AB83</f>
        <v>-4.560921277951391E-3</v>
      </c>
      <c r="AB267" s="6">
        <f>'[1]Budget consol '!AC83</f>
        <v>-4.1568182333120438E-3</v>
      </c>
      <c r="AC267" s="6">
        <f>'[1]Budget consol '!AD83</f>
        <v>-4.6819084182042822E-3</v>
      </c>
      <c r="AD267" s="6">
        <f>'[1]Budget consol '!AE83</f>
        <v>-4.261879772161116E-3</v>
      </c>
      <c r="AE267" s="6">
        <f>'[1]Budget consol '!AF83</f>
        <v>-3.5179188127403681E-3</v>
      </c>
      <c r="AF267" s="6">
        <f>'[1]Budget consol '!AG83</f>
        <v>-3.2662514613215534E-3</v>
      </c>
      <c r="AG267" s="6">
        <f>'[1]Budget consol '!AH83</f>
        <v>-2.7376555051474099E-3</v>
      </c>
      <c r="AH267" s="6">
        <f>'[1]Budget consol '!AI83</f>
        <v>-2.6549518367165025E-3</v>
      </c>
      <c r="AI267" s="6">
        <f>'[1]Budget consol '!AJ83</f>
        <v>-3.4203163334049669E-3</v>
      </c>
      <c r="AJ267" s="6">
        <f>'[1]Budget consol '!AK83</f>
        <v>-2.6780200576437289E-3</v>
      </c>
      <c r="AK267" s="6">
        <f>'[1]Budget consol '!AL83</f>
        <v>-2.4251841174747391E-3</v>
      </c>
      <c r="AL267" s="6">
        <f>'[1]Budget consol '!AM83</f>
        <v>-3.0488171737737863E-3</v>
      </c>
      <c r="AM267" s="6">
        <f>'[1]Budget consol '!AN83</f>
        <v>-2.4029619909780608E-3</v>
      </c>
      <c r="AN267" s="6">
        <f>'[1]Budget consol '!AO83</f>
        <v>-2.2172346019290541E-3</v>
      </c>
      <c r="AO267" s="6">
        <f>'[1]Budget consol '!AP83</f>
        <v>-3.2154789897647037E-3</v>
      </c>
      <c r="AP267" s="6">
        <f>'[1]Budget consol '!AQ83</f>
        <v>0</v>
      </c>
      <c r="AQ267" s="6">
        <f>'[1]Budget consol '!AR83</f>
        <v>0</v>
      </c>
      <c r="AR267" s="6">
        <f>'[1]Budget consol '!AS83</f>
        <v>0</v>
      </c>
      <c r="AS267" s="6">
        <f>'[1]Budget consol '!AT83</f>
        <v>0</v>
      </c>
      <c r="AT267" s="6">
        <f>'[1]Budget consol '!AU83</f>
        <v>0</v>
      </c>
      <c r="AU267" s="6">
        <f>'[1]Budget consol '!AV83</f>
        <v>0</v>
      </c>
      <c r="AV267" s="6">
        <f>'[1]Budget consol '!AW83</f>
        <v>0</v>
      </c>
      <c r="AW267" s="6">
        <f>'[1]Budget consol '!AX83</f>
        <v>0</v>
      </c>
      <c r="AX267" s="6">
        <f>'[1]Budget consol '!AY83</f>
        <v>0</v>
      </c>
      <c r="AY267" s="6">
        <f>'[1]Budget consol '!AZ83</f>
        <v>0</v>
      </c>
      <c r="AZ267" s="6">
        <f>'[1]Budget consol '!BA83</f>
        <v>0</v>
      </c>
      <c r="BA267" s="6">
        <f>'[1]Budget consol '!BB83</f>
        <v>0</v>
      </c>
      <c r="BB267" s="6">
        <f>'[1]Budget consol '!BC83</f>
        <v>0</v>
      </c>
      <c r="BC267" s="6">
        <f>'[1]Budget consol '!BD83</f>
        <v>0</v>
      </c>
      <c r="BD267" s="6">
        <f>'[1]Budget consol '!BE83</f>
        <v>0</v>
      </c>
      <c r="BE267" s="6">
        <f>'[1]Budget consol '!BF83</f>
        <v>0</v>
      </c>
      <c r="BF267" s="6">
        <f>'[1]Budget consol '!BG83</f>
        <v>0</v>
      </c>
      <c r="BG267" s="6">
        <f>'[1]Budget consol '!BH83</f>
        <v>0</v>
      </c>
    </row>
    <row r="268" spans="2:59" x14ac:dyDescent="0.3">
      <c r="B268" s="9" t="s">
        <v>470</v>
      </c>
      <c r="C268" s="6">
        <f>'[1]Budget consol '!D84</f>
        <v>0</v>
      </c>
      <c r="D268" s="6">
        <f>'[1]Budget consol '!E84</f>
        <v>-1.3384952202810938E-2</v>
      </c>
      <c r="E268" s="6">
        <f>'[1]Budget consol '!F84</f>
        <v>-1.4550969075414921E-2</v>
      </c>
      <c r="F268" s="6">
        <f>'[1]Budget consol '!G84</f>
        <v>-1.7296438892157311E-2</v>
      </c>
      <c r="G268" s="6">
        <f>'[1]Budget consol '!H84</f>
        <v>-1.459942599622201E-2</v>
      </c>
      <c r="H268" s="6">
        <f>'[1]Budget consol '!I84</f>
        <v>-1.4015433278250517E-2</v>
      </c>
      <c r="I268" s="6">
        <f>'[1]Budget consol '!J84</f>
        <v>-1.3647234799319825E-2</v>
      </c>
      <c r="J268" s="6">
        <f>'[1]Budget consol '!K84</f>
        <v>-1.424452541473363E-2</v>
      </c>
      <c r="K268" s="6">
        <f>'[1]Budget consol '!L84</f>
        <v>-1.39455049333843E-2</v>
      </c>
      <c r="L268" s="6">
        <f>'[1]Budget consol '!M84</f>
        <v>-1.3821348412629107E-2</v>
      </c>
      <c r="M268" s="6">
        <f>'[1]Budget consol '!N84</f>
        <v>-1.3840941748802149E-2</v>
      </c>
      <c r="N268" s="6">
        <f>'[1]Budget consol '!O84</f>
        <v>-1.3725690468577001E-2</v>
      </c>
      <c r="O268" s="6">
        <f>'[1]Budget consol '!P84</f>
        <v>-1.3708618812857204E-2</v>
      </c>
      <c r="P268" s="6">
        <f>'[1]Budget consol '!Q84</f>
        <v>-1.3804888564215009E-2</v>
      </c>
      <c r="Q268" s="6">
        <f>'[1]Budget consol '!R84</f>
        <v>-1.4293389388020317E-2</v>
      </c>
      <c r="R268" s="6">
        <f>'[1]Budget consol '!S84</f>
        <v>-1.5665852521621369E-2</v>
      </c>
      <c r="S268" s="6">
        <f>'[1]Budget consol '!T84</f>
        <v>-1.3303724005536267E-2</v>
      </c>
      <c r="T268" s="6">
        <f>'[1]Budget consol '!U84</f>
        <v>-1.3230647915265977E-2</v>
      </c>
      <c r="U268" s="6">
        <f>'[1]Budget consol '!V84</f>
        <v>-1.2943398920004262E-2</v>
      </c>
      <c r="V268" s="6">
        <f>'[1]Budget consol '!W84</f>
        <v>-1.2606875900161926E-2</v>
      </c>
      <c r="W268" s="6">
        <f>'[1]Budget consol '!X84</f>
        <v>-1.2501454945475429E-2</v>
      </c>
      <c r="X268" s="6">
        <f>'[1]Budget consol '!Y84</f>
        <v>-1.2090857511345655E-2</v>
      </c>
      <c r="Y268" s="6">
        <f>'[1]Budget consol '!Z84</f>
        <v>-1.1802077950510529E-2</v>
      </c>
      <c r="Z268" s="6">
        <f>'[1]Budget consol '!AA84</f>
        <v>-1.1532218989529469E-2</v>
      </c>
      <c r="AA268" s="6">
        <f>'[1]Budget consol '!AB84</f>
        <v>-1.1481810738640203E-2</v>
      </c>
      <c r="AB268" s="6">
        <f>'[1]Budget consol '!AC84</f>
        <v>-1.1287289258200576E-2</v>
      </c>
      <c r="AC268" s="6">
        <f>'[1]Budget consol '!AD84</f>
        <v>-1.1947211350242242E-2</v>
      </c>
      <c r="AD268" s="6">
        <f>'[1]Budget consol '!AE84</f>
        <v>-1.5463790809716138E-2</v>
      </c>
      <c r="AE268" s="6">
        <f>'[1]Budget consol '!AF84</f>
        <v>-1.2264110628286019E-2</v>
      </c>
      <c r="AF268" s="6">
        <f>'[1]Budget consol '!AG84</f>
        <v>-1.1748015180723581E-2</v>
      </c>
      <c r="AG268" s="6">
        <f>'[1]Budget consol '!AH84</f>
        <v>-1.2024652049403983E-2</v>
      </c>
      <c r="AH268" s="6">
        <f>'[1]Budget consol '!AI84</f>
        <v>-1.1589898333217295E-2</v>
      </c>
      <c r="AI268" s="6">
        <f>'[1]Budget consol '!AJ84</f>
        <v>-1.1429514553767239E-2</v>
      </c>
      <c r="AJ268" s="6">
        <f>'[1]Budget consol '!AK84</f>
        <v>-1.1307659280693329E-2</v>
      </c>
      <c r="AK268" s="6">
        <f>'[1]Budget consol '!AL84</f>
        <v>-1.1426194395073513E-2</v>
      </c>
      <c r="AL268" s="6">
        <f>'[1]Budget consol '!AM84</f>
        <v>-1.1208495441340012E-2</v>
      </c>
      <c r="AM268" s="6">
        <f>'[1]Budget consol '!AN84</f>
        <v>-1.1301488010124996E-2</v>
      </c>
      <c r="AN268" s="6">
        <f>'[1]Budget consol '!AO84</f>
        <v>-1.1079725439109733E-2</v>
      </c>
      <c r="AO268" s="6">
        <f>'[1]Budget consol '!AP84</f>
        <v>-1.1371369426378425E-2</v>
      </c>
      <c r="AP268" s="6">
        <f>'[1]Budget consol '!AQ84</f>
        <v>0</v>
      </c>
      <c r="AQ268" s="6">
        <f>'[1]Budget consol '!AR84</f>
        <v>0</v>
      </c>
      <c r="AR268" s="6">
        <f>'[1]Budget consol '!AS84</f>
        <v>0</v>
      </c>
      <c r="AS268" s="6">
        <f>'[1]Budget consol '!AT84</f>
        <v>0</v>
      </c>
      <c r="AT268" s="6">
        <f>'[1]Budget consol '!AU84</f>
        <v>0</v>
      </c>
      <c r="AU268" s="6">
        <f>'[1]Budget consol '!AV84</f>
        <v>0</v>
      </c>
      <c r="AV268" s="6">
        <f>'[1]Budget consol '!AW84</f>
        <v>0</v>
      </c>
      <c r="AW268" s="6">
        <f>'[1]Budget consol '!AX84</f>
        <v>0</v>
      </c>
      <c r="AX268" s="6">
        <f>'[1]Budget consol '!AY84</f>
        <v>0</v>
      </c>
      <c r="AY268" s="6">
        <f>'[1]Budget consol '!AZ84</f>
        <v>0</v>
      </c>
      <c r="AZ268" s="6">
        <f>'[1]Budget consol '!BA84</f>
        <v>0</v>
      </c>
      <c r="BA268" s="6">
        <f>'[1]Budget consol '!BB84</f>
        <v>0</v>
      </c>
      <c r="BB268" s="6">
        <f>'[1]Budget consol '!BC84</f>
        <v>0</v>
      </c>
      <c r="BC268" s="6">
        <f>'[1]Budget consol '!BD84</f>
        <v>0</v>
      </c>
      <c r="BD268" s="6">
        <f>'[1]Budget consol '!BE84</f>
        <v>0</v>
      </c>
      <c r="BE268" s="6">
        <f>'[1]Budget consol '!BF84</f>
        <v>0</v>
      </c>
      <c r="BF268" s="6">
        <f>'[1]Budget consol '!BG84</f>
        <v>0</v>
      </c>
      <c r="BG268" s="6">
        <f>'[1]Budget consol '!BH84</f>
        <v>0</v>
      </c>
    </row>
    <row r="269" spans="2:59" x14ac:dyDescent="0.3">
      <c r="B269" s="9" t="s">
        <v>460</v>
      </c>
      <c r="C269" s="6">
        <f>'[1]Budget consol '!D85</f>
        <v>0</v>
      </c>
      <c r="D269" s="6">
        <f>'[1]Budget consol '!E85</f>
        <v>-1.9688804791040276E-2</v>
      </c>
      <c r="E269" s="6">
        <f>'[1]Budget consol '!F85</f>
        <v>-2.249493410439006E-2</v>
      </c>
      <c r="F269" s="6">
        <f>'[1]Budget consol '!G85</f>
        <v>-2.7205411125736684E-2</v>
      </c>
      <c r="G269" s="6">
        <f>'[1]Budget consol '!H85</f>
        <v>-2.2248311470064262E-2</v>
      </c>
      <c r="H269" s="6">
        <f>'[1]Budget consol '!I85</f>
        <v>-2.2115998054676136E-2</v>
      </c>
      <c r="I269" s="6">
        <f>'[1]Budget consol '!J85</f>
        <v>-2.1234471042736895E-2</v>
      </c>
      <c r="J269" s="6">
        <f>'[1]Budget consol '!K85</f>
        <v>-2.1157801392295134E-2</v>
      </c>
      <c r="K269" s="6">
        <f>'[1]Budget consol '!L85</f>
        <v>-2.132571816422691E-2</v>
      </c>
      <c r="L269" s="6">
        <f>'[1]Budget consol '!M85</f>
        <v>-2.0676159441035437E-2</v>
      </c>
      <c r="M269" s="6">
        <f>'[1]Budget consol '!N85</f>
        <v>-2.084487059011652E-2</v>
      </c>
      <c r="N269" s="6">
        <f>'[1]Budget consol '!O85</f>
        <v>-2.1074566740913996E-2</v>
      </c>
      <c r="O269" s="6">
        <f>'[1]Budget consol '!P85</f>
        <v>-2.0923699673152253E-2</v>
      </c>
      <c r="P269" s="6">
        <f>'[1]Budget consol '!Q85</f>
        <v>-2.1234180375656931E-2</v>
      </c>
      <c r="Q269" s="6">
        <f>'[1]Budget consol '!R85</f>
        <v>-2.3249216808932105E-2</v>
      </c>
      <c r="R269" s="6">
        <f>'[1]Budget consol '!S85</f>
        <v>-2.4320338720974086E-2</v>
      </c>
      <c r="S269" s="6">
        <f>'[1]Budget consol '!T85</f>
        <v>-2.0249063096400198E-2</v>
      </c>
      <c r="T269" s="6">
        <f>'[1]Budget consol '!U85</f>
        <v>-1.9920365726820856E-2</v>
      </c>
      <c r="U269" s="6">
        <f>'[1]Budget consol '!V85</f>
        <v>-1.9204287025676541E-2</v>
      </c>
      <c r="V269" s="6">
        <f>'[1]Budget consol '!W85</f>
        <v>-1.8976220147856129E-2</v>
      </c>
      <c r="W269" s="6">
        <f>'[1]Budget consol '!X85</f>
        <v>-1.9139291552862061E-2</v>
      </c>
      <c r="X269" s="6">
        <f>'[1]Budget consol '!Y85</f>
        <v>-1.8371336772664601E-2</v>
      </c>
      <c r="Y269" s="6">
        <f>'[1]Budget consol '!Z85</f>
        <v>-1.7697564048608682E-2</v>
      </c>
      <c r="Z269" s="6">
        <f>'[1]Budget consol '!AA85</f>
        <v>-1.7617794693918169E-2</v>
      </c>
      <c r="AA269" s="6">
        <f>'[1]Budget consol '!AB85</f>
        <v>-1.6889385260032821E-2</v>
      </c>
      <c r="AB269" s="6">
        <f>'[1]Budget consol '!AC85</f>
        <v>-1.6683882081502819E-2</v>
      </c>
      <c r="AC269" s="6">
        <f>'[1]Budget consol '!AD85</f>
        <v>-1.9184096665028249E-2</v>
      </c>
      <c r="AD269" s="6">
        <f>'[1]Budget consol '!AE85</f>
        <v>-2.7326412065886509E-2</v>
      </c>
      <c r="AE269" s="6">
        <f>'[1]Budget consol '!AF85</f>
        <v>-2.1161987474825453E-2</v>
      </c>
      <c r="AF269" s="6">
        <f>'[1]Budget consol '!AG85</f>
        <v>-1.9021580822534096E-2</v>
      </c>
      <c r="AG269" s="6">
        <f>'[1]Budget consol '!AH85</f>
        <v>-1.8517898159508026E-2</v>
      </c>
      <c r="AH269" s="6">
        <f>'[1]Budget consol '!AI85</f>
        <v>-1.7074971151862284E-2</v>
      </c>
      <c r="AI269" s="6">
        <f>'[1]Budget consol '!AJ85</f>
        <v>-1.682919680122039E-2</v>
      </c>
      <c r="AJ269" s="6">
        <f>'[1]Budget consol '!AK85</f>
        <v>-1.559869312314368E-2</v>
      </c>
      <c r="AK269" s="6">
        <f>'[1]Budget consol '!AL85</f>
        <v>-1.6734100428373592E-2</v>
      </c>
      <c r="AL269" s="6">
        <f>'[1]Budget consol '!AM85</f>
        <v>-1.6663556045167262E-2</v>
      </c>
      <c r="AM269" s="6">
        <f>'[1]Budget consol '!AN85</f>
        <v>-1.6716084212060944E-2</v>
      </c>
      <c r="AN269" s="6">
        <f>'[1]Budget consol '!AO85</f>
        <v>-1.6235456485194297E-2</v>
      </c>
      <c r="AO269" s="6">
        <f>'[1]Budget consol '!AP85</f>
        <v>-1.771669981199912E-2</v>
      </c>
      <c r="AP269" s="6">
        <f>'[1]Budget consol '!AQ85</f>
        <v>0</v>
      </c>
      <c r="AQ269" s="6">
        <f>'[1]Budget consol '!AR85</f>
        <v>0</v>
      </c>
      <c r="AR269" s="6">
        <f>'[1]Budget consol '!AS85</f>
        <v>0</v>
      </c>
      <c r="AS269" s="6">
        <f>'[1]Budget consol '!AT85</f>
        <v>0</v>
      </c>
      <c r="AT269" s="6">
        <f>'[1]Budget consol '!AU85</f>
        <v>0</v>
      </c>
      <c r="AU269" s="6">
        <f>'[1]Budget consol '!AV85</f>
        <v>0</v>
      </c>
      <c r="AV269" s="6">
        <f>'[1]Budget consol '!AW85</f>
        <v>0</v>
      </c>
      <c r="AW269" s="6">
        <f>'[1]Budget consol '!AX85</f>
        <v>0</v>
      </c>
      <c r="AX269" s="6">
        <f>'[1]Budget consol '!AY85</f>
        <v>0</v>
      </c>
      <c r="AY269" s="6">
        <f>'[1]Budget consol '!AZ85</f>
        <v>0</v>
      </c>
      <c r="AZ269" s="6">
        <f>'[1]Budget consol '!BA85</f>
        <v>0</v>
      </c>
      <c r="BA269" s="6">
        <f>'[1]Budget consol '!BB85</f>
        <v>0</v>
      </c>
      <c r="BB269" s="6">
        <f>'[1]Budget consol '!BC85</f>
        <v>0</v>
      </c>
      <c r="BC269" s="6">
        <f>'[1]Budget consol '!BD85</f>
        <v>0</v>
      </c>
      <c r="BD269" s="6">
        <f>'[1]Budget consol '!BE85</f>
        <v>0</v>
      </c>
      <c r="BE269" s="6">
        <f>'[1]Budget consol '!BF85</f>
        <v>0</v>
      </c>
      <c r="BF269" s="6">
        <f>'[1]Budget consol '!BG85</f>
        <v>0</v>
      </c>
      <c r="BG269" s="6">
        <f>'[1]Budget consol '!BH85</f>
        <v>0</v>
      </c>
    </row>
    <row r="270" spans="2:59" x14ac:dyDescent="0.3">
      <c r="B270" s="9" t="s">
        <v>461</v>
      </c>
      <c r="C270" s="6">
        <f>'[1]Budget consol '!D86</f>
        <v>0</v>
      </c>
      <c r="D270" s="6">
        <f>'[1]Budget consol '!E86</f>
        <v>-1.2891339692937711E-2</v>
      </c>
      <c r="E270" s="6">
        <f>'[1]Budget consol '!F86</f>
        <v>-9.1814170255826166E-3</v>
      </c>
      <c r="F270" s="6">
        <f>'[1]Budget consol '!G86</f>
        <v>-1.0427251874949443E-2</v>
      </c>
      <c r="G270" s="6">
        <f>'[1]Budget consol '!H86</f>
        <v>-9.1521877079822483E-3</v>
      </c>
      <c r="H270" s="6">
        <f>'[1]Budget consol '!I86</f>
        <v>-1.0410667427465364E-2</v>
      </c>
      <c r="I270" s="6">
        <f>'[1]Budget consol '!J86</f>
        <v>-6.6789211922168752E-3</v>
      </c>
      <c r="J270" s="6">
        <f>'[1]Budget consol '!K86</f>
        <v>-5.889136791716809E-3</v>
      </c>
      <c r="K270" s="6">
        <f>'[1]Budget consol '!L86</f>
        <v>-9.4407257030454089E-3</v>
      </c>
      <c r="L270" s="6">
        <f>'[1]Budget consol '!M86</f>
        <v>-8.875019579024734E-3</v>
      </c>
      <c r="M270" s="6">
        <f>'[1]Budget consol '!N86</f>
        <v>-8.2650021599717481E-3</v>
      </c>
      <c r="N270" s="6">
        <f>'[1]Budget consol '!O86</f>
        <v>-9.4265760514171647E-3</v>
      </c>
      <c r="O270" s="6">
        <f>'[1]Budget consol '!P86</f>
        <v>-4.0489001924595511E-3</v>
      </c>
      <c r="P270" s="6">
        <f>'[1]Budget consol '!Q86</f>
        <v>-2.3823258709139115E-3</v>
      </c>
      <c r="Q270" s="6">
        <f>'[1]Budget consol '!R86</f>
        <v>-6.2893646902182493E-3</v>
      </c>
      <c r="R270" s="6">
        <f>'[1]Budget consol '!S86</f>
        <v>-4.4065041956395335E-3</v>
      </c>
      <c r="S270" s="6">
        <f>'[1]Budget consol '!T86</f>
        <v>-4.5810310520893486E-3</v>
      </c>
      <c r="T270" s="6">
        <f>'[1]Budget consol '!U86</f>
        <v>-1.4813030155591378E-2</v>
      </c>
      <c r="U270" s="6">
        <f>'[1]Budget consol '!V86</f>
        <v>-7.0018666359388786E-3</v>
      </c>
      <c r="V270" s="6">
        <f>'[1]Budget consol '!W86</f>
        <v>-4.8328528284512515E-3</v>
      </c>
      <c r="W270" s="6">
        <f>'[1]Budget consol '!X86</f>
        <v>-1.3437050470307807E-2</v>
      </c>
      <c r="X270" s="6">
        <f>'[1]Budget consol '!Y86</f>
        <v>-2.5313254516005899E-3</v>
      </c>
      <c r="Y270" s="6">
        <f>'[1]Budget consol '!Z86</f>
        <v>-2.3488849039363844E-3</v>
      </c>
      <c r="Z270" s="6">
        <f>'[1]Budget consol '!AA86</f>
        <v>-1.2595277969222281E-2</v>
      </c>
      <c r="AA270" s="6">
        <f>'[1]Budget consol '!AB86</f>
        <v>-8.1874726615601735E-4</v>
      </c>
      <c r="AB270" s="6">
        <f>'[1]Budget consol '!AC86</f>
        <v>-8.9644036233598292E-4</v>
      </c>
      <c r="AC270" s="6">
        <f>'[1]Budget consol '!AD86</f>
        <v>-1.129201567733722E-2</v>
      </c>
      <c r="AD270" s="6">
        <f>'[1]Budget consol '!AE86</f>
        <v>-3.3664423226012663E-3</v>
      </c>
      <c r="AE270" s="6">
        <f>'[1]Budget consol '!AF86</f>
        <v>-1.5488978059445045E-3</v>
      </c>
      <c r="AF270" s="6">
        <f>'[1]Budget consol '!AG86</f>
        <v>-1.4435593137701526E-2</v>
      </c>
      <c r="AG270" s="6">
        <f>'[1]Budget consol '!AH86</f>
        <v>-5.4129107217267027E-3</v>
      </c>
      <c r="AH270" s="6">
        <f>'[1]Budget consol '!AI86</f>
        <v>-3.0245435487980853E-3</v>
      </c>
      <c r="AI270" s="6">
        <f>'[1]Budget consol '!AJ86</f>
        <v>-1.2473474879291936E-2</v>
      </c>
      <c r="AJ270" s="6">
        <f>'[1]Budget consol '!AK86</f>
        <v>-1.0457488391475871E-3</v>
      </c>
      <c r="AK270" s="6">
        <f>'[1]Budget consol '!AL86</f>
        <v>-6.3775806568391413E-4</v>
      </c>
      <c r="AL270" s="6">
        <f>'[1]Budget consol '!AM86</f>
        <v>-1.1959694204463628E-2</v>
      </c>
      <c r="AM270" s="6">
        <f>'[1]Budget consol '!AN86</f>
        <v>1.3252656708025953E-3</v>
      </c>
      <c r="AN270" s="6">
        <f>'[1]Budget consol '!AO86</f>
        <v>1.3287943197943734E-3</v>
      </c>
      <c r="AO270" s="6">
        <f>'[1]Budget consol '!AP86</f>
        <v>-9.5828851422810456E-3</v>
      </c>
      <c r="AP270" s="6">
        <f>'[1]Budget consol '!AQ86</f>
        <v>0</v>
      </c>
      <c r="AQ270" s="6">
        <f>'[1]Budget consol '!AR86</f>
        <v>0</v>
      </c>
      <c r="AR270" s="6">
        <f>'[1]Budget consol '!AS86</f>
        <v>0</v>
      </c>
      <c r="AS270" s="6">
        <f>'[1]Budget consol '!AT86</f>
        <v>0</v>
      </c>
      <c r="AT270" s="6">
        <f>'[1]Budget consol '!AU86</f>
        <v>0</v>
      </c>
      <c r="AU270" s="6">
        <f>'[1]Budget consol '!AV86</f>
        <v>0</v>
      </c>
      <c r="AV270" s="6">
        <f>'[1]Budget consol '!AW86</f>
        <v>0</v>
      </c>
      <c r="AW270" s="6">
        <f>'[1]Budget consol '!AX86</f>
        <v>0</v>
      </c>
      <c r="AX270" s="6">
        <f>'[1]Budget consol '!AY86</f>
        <v>0</v>
      </c>
      <c r="AY270" s="6">
        <f>'[1]Budget consol '!AZ86</f>
        <v>0</v>
      </c>
      <c r="AZ270" s="6">
        <f>'[1]Budget consol '!BA86</f>
        <v>0</v>
      </c>
      <c r="BA270" s="6">
        <f>'[1]Budget consol '!BB86</f>
        <v>0</v>
      </c>
      <c r="BB270" s="6">
        <f>'[1]Budget consol '!BC86</f>
        <v>0</v>
      </c>
      <c r="BC270" s="6">
        <f>'[1]Budget consol '!BD86</f>
        <v>0</v>
      </c>
      <c r="BD270" s="6">
        <f>'[1]Budget consol '!BE86</f>
        <v>0</v>
      </c>
      <c r="BE270" s="6">
        <f>'[1]Budget consol '!BF86</f>
        <v>0</v>
      </c>
      <c r="BF270" s="6">
        <f>'[1]Budget consol '!BG86</f>
        <v>0</v>
      </c>
      <c r="BG270" s="6">
        <f>'[1]Budget consol '!BH86</f>
        <v>0</v>
      </c>
    </row>
    <row r="271" spans="2:59" x14ac:dyDescent="0.3">
      <c r="B271" s="9" t="s">
        <v>462</v>
      </c>
      <c r="C271" s="6">
        <f>'[1]Budget consol '!D87</f>
        <v>0</v>
      </c>
      <c r="D271" s="6">
        <f>'[1]Budget consol '!E87</f>
        <v>-8.1253936453005281E-3</v>
      </c>
      <c r="E271" s="6">
        <f>'[1]Budget consol '!F87</f>
        <v>-9.8081383591200472E-3</v>
      </c>
      <c r="F271" s="6">
        <f>'[1]Budget consol '!G87</f>
        <v>-1.1448529923352267E-2</v>
      </c>
      <c r="G271" s="6">
        <f>'[1]Budget consol '!H87</f>
        <v>-1.029873492833005E-2</v>
      </c>
      <c r="H271" s="6">
        <f>'[1]Budget consol '!I87</f>
        <v>-8.9209092152930866E-3</v>
      </c>
      <c r="I271" s="6">
        <f>'[1]Budget consol '!J87</f>
        <v>-1.0008114550785322E-2</v>
      </c>
      <c r="J271" s="6">
        <f>'[1]Budget consol '!K87</f>
        <v>-1.1677153953065678E-2</v>
      </c>
      <c r="K271" s="6">
        <f>'[1]Budget consol '!L87</f>
        <v>-1.0178562991697877E-2</v>
      </c>
      <c r="L271" s="6">
        <f>'[1]Budget consol '!M87</f>
        <v>-1.0448887709923723E-2</v>
      </c>
      <c r="M271" s="6">
        <f>'[1]Budget consol '!N87</f>
        <v>-1.0585573943625351E-2</v>
      </c>
      <c r="N271" s="6">
        <f>'[1]Budget consol '!O87</f>
        <v>-1.0159656171903217E-2</v>
      </c>
      <c r="O271" s="6">
        <f>'[1]Budget consol '!P87</f>
        <v>-1.1765813421043117E-2</v>
      </c>
      <c r="P271" s="6">
        <f>'[1]Budget consol '!Q87</f>
        <v>-1.2259637989593222E-2</v>
      </c>
      <c r="Q271" s="6">
        <f>'[1]Budget consol '!R87</f>
        <v>-1.1257186831247244E-2</v>
      </c>
      <c r="R271" s="6">
        <f>'[1]Budget consol '!S87</f>
        <v>-1.3713206951431895E-2</v>
      </c>
      <c r="S271" s="6">
        <f>'[1]Budget consol '!T87</f>
        <v>-1.157326534849458E-2</v>
      </c>
      <c r="T271" s="6">
        <f>'[1]Budget consol '!U87</f>
        <v>-9.1434616203666316E-3</v>
      </c>
      <c r="U271" s="6">
        <f>'[1]Budget consol '!V87</f>
        <v>-1.1087895864662793E-2</v>
      </c>
      <c r="V271" s="6">
        <f>'[1]Budget consol '!W87</f>
        <v>-1.120943014568839E-2</v>
      </c>
      <c r="W271" s="6">
        <f>'[1]Budget consol '!X87</f>
        <v>-8.9666260715742709E-3</v>
      </c>
      <c r="X271" s="6">
        <f>'[1]Budget consol '!Y87</f>
        <v>-1.1566302544412932E-2</v>
      </c>
      <c r="Y271" s="6">
        <f>'[1]Budget consol '!Z87</f>
        <v>-1.1492135071280685E-2</v>
      </c>
      <c r="Z271" s="6">
        <f>'[1]Budget consol '!AA87</f>
        <v>-8.5811797816525426E-3</v>
      </c>
      <c r="AA271" s="6">
        <f>'[1]Budget consol '!AB87</f>
        <v>-1.1882694919411319E-2</v>
      </c>
      <c r="AB271" s="6">
        <f>'[1]Budget consol '!AC87</f>
        <v>-1.1663541121845256E-2</v>
      </c>
      <c r="AC271" s="6">
        <f>'[1]Budget consol '!AD87</f>
        <v>-9.2365459375832216E-3</v>
      </c>
      <c r="AD271" s="6">
        <f>'[1]Budget consol '!AE87</f>
        <v>-1.4051585116349376E-2</v>
      </c>
      <c r="AE271" s="6">
        <f>'[1]Budget consol '!AF87</f>
        <v>-1.1702010148989438E-2</v>
      </c>
      <c r="AF271" s="6">
        <f>'[1]Budget consol '!AG87</f>
        <v>-8.4085296541997305E-3</v>
      </c>
      <c r="AG271" s="6">
        <f>'[1]Budget consol '!AH87</f>
        <v>-1.1465565465060437E-2</v>
      </c>
      <c r="AH271" s="6">
        <f>'[1]Budget consol '!AI87</f>
        <v>-1.1946444472700945E-2</v>
      </c>
      <c r="AI271" s="6">
        <f>'[1]Budget consol '!AJ87</f>
        <v>-9.3887074139976361E-3</v>
      </c>
      <c r="AJ271" s="6">
        <f>'[1]Budget consol '!AK87</f>
        <v>-1.2667087712803504E-2</v>
      </c>
      <c r="AK271" s="6">
        <f>'[1]Budget consol '!AL87</f>
        <v>-1.2591041201133918E-2</v>
      </c>
      <c r="AL271" s="6">
        <f>'[1]Budget consol '!AM87</f>
        <v>-9.3353657622841733E-3</v>
      </c>
      <c r="AM271" s="6">
        <f>'[1]Budget consol '!AN87</f>
        <v>-1.3039488513410739E-2</v>
      </c>
      <c r="AN271" s="6">
        <f>'[1]Budget consol '!AO87</f>
        <v>-1.285107437033314E-2</v>
      </c>
      <c r="AO271" s="6">
        <f>'[1]Budget consol '!AP87</f>
        <v>-1.0021531117757661E-2</v>
      </c>
      <c r="AP271" s="6">
        <f>'[1]Budget consol '!AQ87</f>
        <v>0</v>
      </c>
      <c r="AQ271" s="6">
        <f>'[1]Budget consol '!AR87</f>
        <v>0</v>
      </c>
      <c r="AR271" s="6">
        <f>'[1]Budget consol '!AS87</f>
        <v>0</v>
      </c>
      <c r="AS271" s="6">
        <f>'[1]Budget consol '!AT87</f>
        <v>0</v>
      </c>
      <c r="AT271" s="6">
        <f>'[1]Budget consol '!AU87</f>
        <v>0</v>
      </c>
      <c r="AU271" s="6">
        <f>'[1]Budget consol '!AV87</f>
        <v>0</v>
      </c>
      <c r="AV271" s="6">
        <f>'[1]Budget consol '!AW87</f>
        <v>0</v>
      </c>
      <c r="AW271" s="6">
        <f>'[1]Budget consol '!AX87</f>
        <v>0</v>
      </c>
      <c r="AX271" s="6">
        <f>'[1]Budget consol '!AY87</f>
        <v>0</v>
      </c>
      <c r="AY271" s="6">
        <f>'[1]Budget consol '!AZ87</f>
        <v>0</v>
      </c>
      <c r="AZ271" s="6">
        <f>'[1]Budget consol '!BA87</f>
        <v>0</v>
      </c>
      <c r="BA271" s="6">
        <f>'[1]Budget consol '!BB87</f>
        <v>0</v>
      </c>
      <c r="BB271" s="6">
        <f>'[1]Budget consol '!BC87</f>
        <v>0</v>
      </c>
      <c r="BC271" s="6">
        <f>'[1]Budget consol '!BD87</f>
        <v>0</v>
      </c>
      <c r="BD271" s="6">
        <f>'[1]Budget consol '!BE87</f>
        <v>0</v>
      </c>
      <c r="BE271" s="6">
        <f>'[1]Budget consol '!BF87</f>
        <v>0</v>
      </c>
      <c r="BF271" s="6">
        <f>'[1]Budget consol '!BG87</f>
        <v>0</v>
      </c>
      <c r="BG271" s="6">
        <f>'[1]Budget consol '!BH87</f>
        <v>0</v>
      </c>
    </row>
    <row r="272" spans="2:59" x14ac:dyDescent="0.3">
      <c r="B272" s="9" t="s">
        <v>463</v>
      </c>
      <c r="C272" s="6">
        <f>'[1]Budget consol '!D88</f>
        <v>0</v>
      </c>
      <c r="D272" s="6">
        <f>'[1]Budget consol '!E88</f>
        <v>-2.5833315824908346E-4</v>
      </c>
      <c r="E272" s="6">
        <f>'[1]Budget consol '!F88</f>
        <v>-2.3112570191837249E-4</v>
      </c>
      <c r="F272" s="6">
        <f>'[1]Budget consol '!G88</f>
        <v>-2.1841041833669869E-4</v>
      </c>
      <c r="G272" s="6">
        <f>'[1]Budget consol '!H88</f>
        <v>-1.7694904030655855E-4</v>
      </c>
      <c r="H272" s="6">
        <f>'[1]Budget consol '!I88</f>
        <v>-1.5220341453005409E-4</v>
      </c>
      <c r="I272" s="6">
        <f>'[1]Budget consol '!J88</f>
        <v>-1.4513492444595536E-4</v>
      </c>
      <c r="J272" s="6">
        <f>'[1]Budget consol '!K88</f>
        <v>-1.466558932357664E-4</v>
      </c>
      <c r="K272" s="6">
        <f>'[1]Budget consol '!L88</f>
        <v>-1.5039060324216152E-4</v>
      </c>
      <c r="L272" s="6">
        <f>'[1]Budget consol '!M88</f>
        <v>-1.4983060723865784E-4</v>
      </c>
      <c r="M272" s="6">
        <f>'[1]Budget consol '!N88</f>
        <v>-1.3579490152140685E-4</v>
      </c>
      <c r="N272" s="6">
        <f>'[1]Budget consol '!O88</f>
        <v>-1.2798804479672619E-4</v>
      </c>
      <c r="O272" s="6">
        <f>'[1]Budget consol '!P88</f>
        <v>-1.3401654844840273E-4</v>
      </c>
      <c r="P272" s="6">
        <f>'[1]Budget consol '!Q88</f>
        <v>-1.1941400789071269E-4</v>
      </c>
      <c r="Q272" s="6">
        <f>'[1]Budget consol '!R88</f>
        <v>-1.2846686437399543E-4</v>
      </c>
      <c r="R272" s="6">
        <f>'[1]Budget consol '!S88</f>
        <v>-1.308931945378116E-4</v>
      </c>
      <c r="S272" s="6">
        <f>'[1]Budget consol '!T88</f>
        <v>-1.0206281895530132E-4</v>
      </c>
      <c r="T272" s="6">
        <f>'[1]Budget consol '!U88</f>
        <v>-9.2911919938373761E-5</v>
      </c>
      <c r="U272" s="6">
        <f>'[1]Budget consol '!V88</f>
        <v>-8.3733093949632978E-5</v>
      </c>
      <c r="V272" s="6">
        <f>'[1]Budget consol '!W88</f>
        <v>-8.4671005358073742E-5</v>
      </c>
      <c r="W272" s="6">
        <f>'[1]Budget consol '!X88</f>
        <v>-9.3469525297365294E-5</v>
      </c>
      <c r="X272" s="6">
        <f>'[1]Budget consol '!Y88</f>
        <v>-8.694386842306581E-5</v>
      </c>
      <c r="Y272" s="6">
        <f>'[1]Budget consol '!Z88</f>
        <v>-7.9417216343179769E-5</v>
      </c>
      <c r="Z272" s="6">
        <f>'[1]Budget consol '!AA88</f>
        <v>-8.2142103843956763E-5</v>
      </c>
      <c r="AA272" s="6">
        <f>'[1]Budget consol '!AB88</f>
        <v>-8.0065806019306542E-5</v>
      </c>
      <c r="AB272" s="6">
        <f>'[1]Budget consol '!AC88</f>
        <v>-7.2115776763685501E-5</v>
      </c>
      <c r="AC272" s="6">
        <f>'[1]Budget consol '!AD88</f>
        <v>-8.7904312517049027E-5</v>
      </c>
      <c r="AD272" s="6">
        <f>'[1]Budget consol '!AE88</f>
        <v>-7.9854170563104369E-5</v>
      </c>
      <c r="AE272" s="6">
        <f>'[1]Budget consol '!AF88</f>
        <v>-6.3108360765227377E-5</v>
      </c>
      <c r="AF272" s="6">
        <f>'[1]Budget consol '!AG88</f>
        <v>-6.5824848645042991E-5</v>
      </c>
      <c r="AG272" s="6">
        <f>'[1]Budget consol '!AH88</f>
        <v>-5.3382129889551221E-5</v>
      </c>
      <c r="AH272" s="6">
        <f>'[1]Budget consol '!AI88</f>
        <v>-5.4925751930399219E-5</v>
      </c>
      <c r="AI272" s="6">
        <f>'[1]Budget consol '!AJ88</f>
        <v>-7.2317932154891747E-5</v>
      </c>
      <c r="AJ272" s="6">
        <f>'[1]Budget consol '!AK88</f>
        <v>-5.8660547373331547E-5</v>
      </c>
      <c r="AK272" s="6">
        <f>'[1]Budget consol '!AL88</f>
        <v>-5.4787088290019978E-5</v>
      </c>
      <c r="AL272" s="6">
        <f>'[1]Budget consol '!AM88</f>
        <v>-7.0857864329214432E-5</v>
      </c>
      <c r="AM272" s="6">
        <f>'[1]Budget consol '!AN88</f>
        <v>-5.8078694389120905E-5</v>
      </c>
      <c r="AN272" s="6">
        <f>'[1]Budget consol '!AO88</f>
        <v>-5.3814779029277885E-5</v>
      </c>
      <c r="AO272" s="6">
        <f>'[1]Budget consol '!AP88</f>
        <v>-8.652034025327154E-5</v>
      </c>
      <c r="AP272" s="6">
        <f>'[1]Budget consol '!AQ88</f>
        <v>0</v>
      </c>
      <c r="AQ272" s="6">
        <f>'[1]Budget consol '!AR88</f>
        <v>0</v>
      </c>
      <c r="AR272" s="6">
        <f>'[1]Budget consol '!AS88</f>
        <v>0</v>
      </c>
      <c r="AS272" s="6">
        <f>'[1]Budget consol '!AT88</f>
        <v>0</v>
      </c>
      <c r="AT272" s="6">
        <f>'[1]Budget consol '!AU88</f>
        <v>0</v>
      </c>
      <c r="AU272" s="6">
        <f>'[1]Budget consol '!AV88</f>
        <v>0</v>
      </c>
      <c r="AV272" s="6">
        <f>'[1]Budget consol '!AW88</f>
        <v>0</v>
      </c>
      <c r="AW272" s="6">
        <f>'[1]Budget consol '!AX88</f>
        <v>0</v>
      </c>
      <c r="AX272" s="6">
        <f>'[1]Budget consol '!AY88</f>
        <v>0</v>
      </c>
      <c r="AY272" s="6">
        <f>'[1]Budget consol '!AZ88</f>
        <v>0</v>
      </c>
      <c r="AZ272" s="6">
        <f>'[1]Budget consol '!BA88</f>
        <v>0</v>
      </c>
      <c r="BA272" s="6">
        <f>'[1]Budget consol '!BB88</f>
        <v>0</v>
      </c>
      <c r="BB272" s="6">
        <f>'[1]Budget consol '!BC88</f>
        <v>0</v>
      </c>
      <c r="BC272" s="6">
        <f>'[1]Budget consol '!BD88</f>
        <v>0</v>
      </c>
      <c r="BD272" s="6">
        <f>'[1]Budget consol '!BE88</f>
        <v>0</v>
      </c>
      <c r="BE272" s="6">
        <f>'[1]Budget consol '!BF88</f>
        <v>0</v>
      </c>
      <c r="BF272" s="6">
        <f>'[1]Budget consol '!BG88</f>
        <v>0</v>
      </c>
      <c r="BG272" s="6">
        <f>'[1]Budget consol '!BH88</f>
        <v>0</v>
      </c>
    </row>
    <row r="273" spans="2:59" x14ac:dyDescent="0.3">
      <c r="B273" s="10"/>
      <c r="C273" s="6">
        <f>'[1]Budget consol '!D89</f>
        <v>0</v>
      </c>
      <c r="D273" s="6">
        <f>'[1]Budget consol '!E89</f>
        <v>0</v>
      </c>
      <c r="E273" s="6">
        <f>'[1]Budget consol '!F89</f>
        <v>0</v>
      </c>
      <c r="F273" s="6">
        <f>'[1]Budget consol '!G89</f>
        <v>0</v>
      </c>
      <c r="G273" s="6">
        <f>'[1]Budget consol '!H89</f>
        <v>0</v>
      </c>
      <c r="H273" s="6">
        <f>'[1]Budget consol '!I89</f>
        <v>0</v>
      </c>
      <c r="I273" s="6">
        <f>'[1]Budget consol '!J89</f>
        <v>0</v>
      </c>
      <c r="J273" s="6">
        <f>'[1]Budget consol '!K89</f>
        <v>0</v>
      </c>
      <c r="K273" s="6">
        <f>'[1]Budget consol '!L89</f>
        <v>0</v>
      </c>
      <c r="L273" s="6">
        <f>'[1]Budget consol '!M89</f>
        <v>0</v>
      </c>
      <c r="M273" s="6">
        <f>'[1]Budget consol '!N89</f>
        <v>0</v>
      </c>
      <c r="N273" s="6">
        <f>'[1]Budget consol '!O89</f>
        <v>0</v>
      </c>
      <c r="O273" s="6">
        <f>'[1]Budget consol '!P89</f>
        <v>0</v>
      </c>
      <c r="P273" s="6">
        <f>'[1]Budget consol '!Q89</f>
        <v>0</v>
      </c>
      <c r="Q273" s="6">
        <f>'[1]Budget consol '!R89</f>
        <v>0</v>
      </c>
      <c r="R273" s="6">
        <f>'[1]Budget consol '!S89</f>
        <v>0</v>
      </c>
      <c r="S273" s="6">
        <f>'[1]Budget consol '!T89</f>
        <v>0</v>
      </c>
      <c r="T273" s="6">
        <f>'[1]Budget consol '!U89</f>
        <v>0</v>
      </c>
      <c r="U273" s="6">
        <f>'[1]Budget consol '!V89</f>
        <v>0</v>
      </c>
      <c r="V273" s="6">
        <f>'[1]Budget consol '!W89</f>
        <v>0</v>
      </c>
      <c r="W273" s="6">
        <f>'[1]Budget consol '!X89</f>
        <v>0</v>
      </c>
      <c r="X273" s="6">
        <f>'[1]Budget consol '!Y89</f>
        <v>0</v>
      </c>
      <c r="Y273" s="6">
        <f>'[1]Budget consol '!Z89</f>
        <v>0</v>
      </c>
      <c r="Z273" s="6">
        <f>'[1]Budget consol '!AA89</f>
        <v>0</v>
      </c>
      <c r="AA273" s="6">
        <f>'[1]Budget consol '!AB89</f>
        <v>0</v>
      </c>
      <c r="AB273" s="6">
        <f>'[1]Budget consol '!AC89</f>
        <v>0</v>
      </c>
      <c r="AC273" s="6">
        <f>'[1]Budget consol '!AD89</f>
        <v>0</v>
      </c>
      <c r="AD273" s="6">
        <f>'[1]Budget consol '!AE89</f>
        <v>0</v>
      </c>
      <c r="AE273" s="6">
        <f>'[1]Budget consol '!AF89</f>
        <v>0</v>
      </c>
      <c r="AF273" s="6">
        <f>'[1]Budget consol '!AG89</f>
        <v>0</v>
      </c>
      <c r="AG273" s="6">
        <f>'[1]Budget consol '!AH89</f>
        <v>0</v>
      </c>
      <c r="AH273" s="6">
        <f>'[1]Budget consol '!AI89</f>
        <v>0</v>
      </c>
      <c r="AI273" s="6">
        <f>'[1]Budget consol '!AJ89</f>
        <v>0</v>
      </c>
      <c r="AJ273" s="6">
        <f>'[1]Budget consol '!AK89</f>
        <v>0</v>
      </c>
      <c r="AK273" s="6">
        <f>'[1]Budget consol '!AL89</f>
        <v>0</v>
      </c>
      <c r="AL273" s="6">
        <f>'[1]Budget consol '!AM89</f>
        <v>0</v>
      </c>
      <c r="AM273" s="6">
        <f>'[1]Budget consol '!AN89</f>
        <v>0</v>
      </c>
      <c r="AN273" s="6">
        <f>'[1]Budget consol '!AO89</f>
        <v>0</v>
      </c>
      <c r="AO273" s="6">
        <f>'[1]Budget consol '!AP89</f>
        <v>0</v>
      </c>
      <c r="AP273" s="6">
        <f>'[1]Budget consol '!AQ89</f>
        <v>0</v>
      </c>
      <c r="AQ273" s="6">
        <f>'[1]Budget consol '!AR89</f>
        <v>0</v>
      </c>
      <c r="AR273" s="6">
        <f>'[1]Budget consol '!AS89</f>
        <v>0</v>
      </c>
      <c r="AS273" s="6">
        <f>'[1]Budget consol '!AT89</f>
        <v>0</v>
      </c>
      <c r="AT273" s="6">
        <f>'[1]Budget consol '!AU89</f>
        <v>0</v>
      </c>
      <c r="AU273" s="6">
        <f>'[1]Budget consol '!AV89</f>
        <v>0</v>
      </c>
      <c r="AV273" s="6">
        <f>'[1]Budget consol '!AW89</f>
        <v>0</v>
      </c>
      <c r="AW273" s="6">
        <f>'[1]Budget consol '!AX89</f>
        <v>0</v>
      </c>
      <c r="AX273" s="6">
        <f>'[1]Budget consol '!AY89</f>
        <v>0</v>
      </c>
      <c r="AY273" s="6">
        <f>'[1]Budget consol '!AZ89</f>
        <v>0</v>
      </c>
      <c r="AZ273" s="6">
        <f>'[1]Budget consol '!BA89</f>
        <v>0</v>
      </c>
      <c r="BA273" s="6">
        <f>'[1]Budget consol '!BB89</f>
        <v>0</v>
      </c>
      <c r="BB273" s="6">
        <f>'[1]Budget consol '!BC89</f>
        <v>0</v>
      </c>
      <c r="BC273" s="6">
        <f>'[1]Budget consol '!BD89</f>
        <v>0</v>
      </c>
      <c r="BD273" s="6">
        <f>'[1]Budget consol '!BE89</f>
        <v>0</v>
      </c>
      <c r="BE273" s="6">
        <f>'[1]Budget consol '!BF89</f>
        <v>0</v>
      </c>
      <c r="BF273" s="6">
        <f>'[1]Budget consol '!BG89</f>
        <v>0</v>
      </c>
      <c r="BG273" s="6">
        <f>'[1]Budget consol '!BH89</f>
        <v>0</v>
      </c>
    </row>
    <row r="274" spans="2:59" x14ac:dyDescent="0.3">
      <c r="B274" s="5" t="s">
        <v>440</v>
      </c>
      <c r="C274" s="6">
        <f>'[1]Budget consol '!D90</f>
        <v>2826005.3421897357</v>
      </c>
      <c r="D274" s="6">
        <f>'[1]Budget consol '!E90</f>
        <v>1746644.9608812728</v>
      </c>
      <c r="E274" s="6">
        <f>'[1]Budget consol '!F90</f>
        <v>1477016.9007950472</v>
      </c>
      <c r="F274" s="6">
        <f>'[1]Budget consol '!G90</f>
        <v>975819.59701380413</v>
      </c>
      <c r="G274" s="6">
        <f>'[1]Budget consol '!H90</f>
        <v>871127.96940636029</v>
      </c>
      <c r="H274" s="6">
        <f>'[1]Budget consol '!I90</f>
        <v>1178234.2084337724</v>
      </c>
      <c r="I274" s="6">
        <f>'[1]Budget consol '!J90</f>
        <v>1052705.5522551658</v>
      </c>
      <c r="J274" s="6">
        <f>'[1]Budget consol '!K90</f>
        <v>1084271.6760664149</v>
      </c>
      <c r="K274" s="6">
        <f>'[1]Budget consol '!L90</f>
        <v>1007028.9917262564</v>
      </c>
      <c r="L274" s="6">
        <f>'[1]Budget consol '!M90</f>
        <v>1019720.1634473098</v>
      </c>
      <c r="M274" s="6">
        <f>'[1]Budget consol '!N90</f>
        <v>936768.86723352037</v>
      </c>
      <c r="N274" s="6">
        <f>'[1]Budget consol '!O90</f>
        <v>815056.95157946646</v>
      </c>
      <c r="O274" s="6">
        <f>'[1]Budget consol '!P90</f>
        <v>823650.03265103581</v>
      </c>
      <c r="P274" s="6">
        <f>'[1]Budget consol '!Q90</f>
        <v>663954.61639188696</v>
      </c>
      <c r="Q274" s="6">
        <f>'[1]Budget consol '!R90</f>
        <v>638840.40137455275</v>
      </c>
      <c r="R274" s="6">
        <f>'[1]Budget consol '!S90</f>
        <v>587075.65410223813</v>
      </c>
      <c r="S274" s="6">
        <f>'[1]Budget consol '!T90</f>
        <v>489588.01876571612</v>
      </c>
      <c r="T274" s="6">
        <f>'[1]Budget consol '!U90</f>
        <v>689012.74767296284</v>
      </c>
      <c r="U274" s="6">
        <f>'[1]Budget consol '!V90</f>
        <v>612343.17020903958</v>
      </c>
      <c r="V274" s="6">
        <f>'[1]Budget consol '!W90</f>
        <v>642223.56057987467</v>
      </c>
      <c r="W274" s="6">
        <f>'[1]Budget consol '!X90</f>
        <v>575531.49373724381</v>
      </c>
      <c r="X274" s="6">
        <f>'[1]Budget consol '!Y90</f>
        <v>569933.4681233326</v>
      </c>
      <c r="Y274" s="6">
        <f>'[1]Budget consol '!Z90</f>
        <v>503668.29960202798</v>
      </c>
      <c r="Z274" s="6">
        <f>'[1]Budget consol '!AA90</f>
        <v>383459.1085211882</v>
      </c>
      <c r="AA274" s="6">
        <f>'[1]Budget consol '!AB90</f>
        <v>409160.8967061711</v>
      </c>
      <c r="AB274" s="6">
        <f>'[1]Budget consol '!AC90</f>
        <v>324040.46074465092</v>
      </c>
      <c r="AC274" s="6">
        <f>'[1]Budget consol '!AD90</f>
        <v>302363.95828899695</v>
      </c>
      <c r="AD274" s="6">
        <f>'[1]Budget consol '!AE90</f>
        <v>145295.34332647675</v>
      </c>
      <c r="AE274" s="6">
        <f>'[1]Budget consol '!AF90</f>
        <v>149846.37152534502</v>
      </c>
      <c r="AF274" s="6">
        <f>'[1]Budget consol '!AG90</f>
        <v>280895.54889342509</v>
      </c>
      <c r="AG274" s="6">
        <f>'[1]Budget consol '!AH90</f>
        <v>227575.88327348686</v>
      </c>
      <c r="AH274" s="6">
        <f>'[1]Budget consol '!AI90</f>
        <v>279685.52403630014</v>
      </c>
      <c r="AI274" s="6">
        <f>'[1]Budget consol '!AJ90</f>
        <v>242154.69023657596</v>
      </c>
      <c r="AJ274" s="6">
        <f>'[1]Budget consol '!AK90</f>
        <v>285934.26768575644</v>
      </c>
      <c r="AK274" s="6">
        <f>'[1]Budget consol '!AL90</f>
        <v>259190.18637453188</v>
      </c>
      <c r="AL274" s="6">
        <f>'[1]Budget consol '!AM90</f>
        <v>217529.21137349741</v>
      </c>
      <c r="AM274" s="6">
        <f>'[1]Budget consol '!AN90</f>
        <v>245696.65180457302</v>
      </c>
      <c r="AN274" s="6">
        <f>'[1]Budget consol '!AO90</f>
        <v>198504.22667843796</v>
      </c>
      <c r="AO274" s="6">
        <f>'[1]Budget consol '!AP90</f>
        <v>226700.90341955575</v>
      </c>
      <c r="AP274" s="6">
        <f>'[1]Budget consol '!AQ90</f>
        <v>0</v>
      </c>
      <c r="AQ274" s="6">
        <f>'[1]Budget consol '!AR90</f>
        <v>0</v>
      </c>
      <c r="AR274" s="6">
        <f>'[1]Budget consol '!AS90</f>
        <v>0</v>
      </c>
      <c r="AS274" s="6">
        <f>'[1]Budget consol '!AT90</f>
        <v>0</v>
      </c>
      <c r="AT274" s="6">
        <f>'[1]Budget consol '!AU90</f>
        <v>0</v>
      </c>
      <c r="AU274" s="6">
        <f>'[1]Budget consol '!AV90</f>
        <v>0</v>
      </c>
      <c r="AV274" s="6">
        <f>'[1]Budget consol '!AW90</f>
        <v>0</v>
      </c>
      <c r="AW274" s="6">
        <f>'[1]Budget consol '!AX90</f>
        <v>0</v>
      </c>
      <c r="AX274" s="6">
        <f>'[1]Budget consol '!AY90</f>
        <v>0</v>
      </c>
      <c r="AY274" s="6">
        <f>'[1]Budget consol '!AZ90</f>
        <v>0</v>
      </c>
      <c r="AZ274" s="6">
        <f>'[1]Budget consol '!BA90</f>
        <v>0</v>
      </c>
      <c r="BA274" s="6">
        <f>'[1]Budget consol '!BB90</f>
        <v>0</v>
      </c>
      <c r="BB274" s="6">
        <f>'[1]Budget consol '!BC90</f>
        <v>0</v>
      </c>
      <c r="BC274" s="6">
        <f>'[1]Budget consol '!BD90</f>
        <v>0</v>
      </c>
      <c r="BD274" s="6">
        <f>'[1]Budget consol '!BE90</f>
        <v>0</v>
      </c>
      <c r="BE274" s="6">
        <f>'[1]Budget consol '!BF90</f>
        <v>0</v>
      </c>
      <c r="BF274" s="6">
        <f>'[1]Budget consol '!BG90</f>
        <v>0</v>
      </c>
      <c r="BG274" s="6">
        <f>'[1]Budget consol '!BH90</f>
        <v>0</v>
      </c>
    </row>
    <row r="275" spans="2:59" x14ac:dyDescent="0.3">
      <c r="B275" s="5" t="s">
        <v>441</v>
      </c>
      <c r="C275" s="6">
        <f>'[1]Budget consol '!D91</f>
        <v>567865.88898374722</v>
      </c>
      <c r="D275" s="6">
        <f>'[1]Budget consol '!E91</f>
        <v>276660.58603356639</v>
      </c>
      <c r="E275" s="6">
        <f>'[1]Budget consol '!F91</f>
        <v>410736.88920110196</v>
      </c>
      <c r="F275" s="6">
        <f>'[1]Budget consol '!G91</f>
        <v>347530.15064744046</v>
      </c>
      <c r="G275" s="6">
        <f>'[1]Budget consol '!H91</f>
        <v>290134.93868247338</v>
      </c>
      <c r="H275" s="6">
        <f>'[1]Budget consol '!I91</f>
        <v>303490.06672020524</v>
      </c>
      <c r="I275" s="6">
        <f>'[1]Budget consol '!J91</f>
        <v>378304.10935717408</v>
      </c>
      <c r="J275" s="6">
        <f>'[1]Budget consol '!K91</f>
        <v>399355.92089886218</v>
      </c>
      <c r="K275" s="6">
        <f>'[1]Budget consol '!L91</f>
        <v>279675.68493808596</v>
      </c>
      <c r="L275" s="6">
        <f>'[1]Budget consol '!M91</f>
        <v>297279.017232023</v>
      </c>
      <c r="M275" s="6">
        <f>'[1]Budget consol '!N91</f>
        <v>297361.93259850756</v>
      </c>
      <c r="N275" s="6">
        <f>'[1]Budget consol '!O91</f>
        <v>240905.83378861472</v>
      </c>
      <c r="O275" s="6">
        <f>'[1]Budget consol '!P91</f>
        <v>351171.186801303</v>
      </c>
      <c r="P275" s="6">
        <f>'[1]Budget consol '!Q91</f>
        <v>351062.20260873099</v>
      </c>
      <c r="Q275" s="6">
        <f>'[1]Budget consol '!R91</f>
        <v>276674.04751858488</v>
      </c>
      <c r="R275" s="6">
        <f>'[1]Budget consol '!S91</f>
        <v>294984.7718796297</v>
      </c>
      <c r="S275" s="6">
        <f>'[1]Budget consol '!T91</f>
        <v>241034.27975461795</v>
      </c>
      <c r="T275" s="6">
        <f>'[1]Budget consol '!U91</f>
        <v>102769.00328381622</v>
      </c>
      <c r="U275" s="6">
        <f>'[1]Budget consol '!V91</f>
        <v>203346.24928911519</v>
      </c>
      <c r="V275" s="6">
        <f>'[1]Budget consol '!W91</f>
        <v>232518.87876634698</v>
      </c>
      <c r="W275" s="6">
        <f>'[1]Budget consol '!X91</f>
        <v>92915.524261609913</v>
      </c>
      <c r="X275" s="6">
        <f>'[1]Budget consol '!Y91</f>
        <v>237354.745245686</v>
      </c>
      <c r="Y275" s="6">
        <f>'[1]Budget consol '!Z91</f>
        <v>229191.46957999305</v>
      </c>
      <c r="Z275" s="6">
        <f>'[1]Budget consol '!AA91</f>
        <v>77847.666054104513</v>
      </c>
      <c r="AA275" s="6">
        <f>'[1]Budget consol '!AB91</f>
        <v>228431.05854287278</v>
      </c>
      <c r="AB275" s="6">
        <f>'[1]Budget consol '!AC91</f>
        <v>209491.18020788545</v>
      </c>
      <c r="AC275" s="6">
        <f>'[1]Budget consol '!AD91</f>
        <v>87229.645373120555</v>
      </c>
      <c r="AD275" s="6">
        <f>'[1]Budget consol '!AE91</f>
        <v>170179.26284287224</v>
      </c>
      <c r="AE275" s="6">
        <f>'[1]Budget consol '!AF91</f>
        <v>168939.20114771405</v>
      </c>
      <c r="AF275" s="6">
        <f>'[1]Budget consol '!AG91</f>
        <v>29984.19849236423</v>
      </c>
      <c r="AG275" s="6">
        <f>'[1]Budget consol '!AH91</f>
        <v>121245.20278006146</v>
      </c>
      <c r="AH275" s="6">
        <f>'[1]Budget consol '!AI91</f>
        <v>147723.23385990196</v>
      </c>
      <c r="AI275" s="6">
        <f>'[1]Budget consol '!AJ91</f>
        <v>37863.085360208614</v>
      </c>
      <c r="AJ275" s="6">
        <f>'[1]Budget consol '!AK91</f>
        <v>155931.8947406846</v>
      </c>
      <c r="AK275" s="6">
        <f>'[1]Budget consol '!AL91</f>
        <v>154010.93401538878</v>
      </c>
      <c r="AL275" s="6">
        <f>'[1]Budget consol '!AM91</f>
        <v>36168.848009383466</v>
      </c>
      <c r="AM275" s="6">
        <f>'[1]Budget consol '!AN91</f>
        <v>160673.54239741454</v>
      </c>
      <c r="AN275" s="6">
        <f>'[1]Budget consol '!AO91</f>
        <v>149627.59094750212</v>
      </c>
      <c r="AO275" s="6">
        <f>'[1]Budget consol '!AP91</f>
        <v>56288.247423016626</v>
      </c>
      <c r="AP275" s="6">
        <f>'[1]Budget consol '!AQ91</f>
        <v>0</v>
      </c>
      <c r="AQ275" s="6">
        <f>'[1]Budget consol '!AR91</f>
        <v>0</v>
      </c>
      <c r="AR275" s="6">
        <f>'[1]Budget consol '!AS91</f>
        <v>0</v>
      </c>
      <c r="AS275" s="6">
        <f>'[1]Budget consol '!AT91</f>
        <v>0</v>
      </c>
      <c r="AT275" s="6">
        <f>'[1]Budget consol '!AU91</f>
        <v>0</v>
      </c>
      <c r="AU275" s="6">
        <f>'[1]Budget consol '!AV91</f>
        <v>0</v>
      </c>
      <c r="AV275" s="6">
        <f>'[1]Budget consol '!AW91</f>
        <v>0</v>
      </c>
      <c r="AW275" s="6">
        <f>'[1]Budget consol '!AX91</f>
        <v>0</v>
      </c>
      <c r="AX275" s="6">
        <f>'[1]Budget consol '!AY91</f>
        <v>0</v>
      </c>
      <c r="AY275" s="6">
        <f>'[1]Budget consol '!AZ91</f>
        <v>0</v>
      </c>
      <c r="AZ275" s="6">
        <f>'[1]Budget consol '!BA91</f>
        <v>0</v>
      </c>
      <c r="BA275" s="6">
        <f>'[1]Budget consol '!BB91</f>
        <v>0</v>
      </c>
      <c r="BB275" s="6">
        <f>'[1]Budget consol '!BC91</f>
        <v>0</v>
      </c>
      <c r="BC275" s="6">
        <f>'[1]Budget consol '!BD91</f>
        <v>0</v>
      </c>
      <c r="BD275" s="6">
        <f>'[1]Budget consol '!BE91</f>
        <v>0</v>
      </c>
      <c r="BE275" s="6">
        <f>'[1]Budget consol '!BF91</f>
        <v>0</v>
      </c>
      <c r="BF275" s="6">
        <f>'[1]Budget consol '!BG91</f>
        <v>0</v>
      </c>
      <c r="BG275" s="6">
        <f>'[1]Budget consol '!BH91</f>
        <v>0</v>
      </c>
    </row>
    <row r="276" spans="2:59" x14ac:dyDescent="0.3">
      <c r="B276" s="5" t="s">
        <v>442</v>
      </c>
      <c r="C276" s="6">
        <f>'[1]Budget consol '!D92</f>
        <v>889135.10046851693</v>
      </c>
      <c r="D276" s="6">
        <f>'[1]Budget consol '!E92</f>
        <v>862584.90941326367</v>
      </c>
      <c r="E276" s="6">
        <f>'[1]Budget consol '!F92</f>
        <v>766413.28613312752</v>
      </c>
      <c r="F276" s="6">
        <f>'[1]Budget consol '!G92</f>
        <v>590006.58917606412</v>
      </c>
      <c r="G276" s="6">
        <f>'[1]Budget consol '!H92</f>
        <v>466022.17109378148</v>
      </c>
      <c r="H276" s="6">
        <f>'[1]Budget consol '!I92</f>
        <v>749722.98418196139</v>
      </c>
      <c r="I276" s="6">
        <f>'[1]Budget consol '!J92</f>
        <v>592541.77754105674</v>
      </c>
      <c r="J276" s="6">
        <f>'[1]Budget consol '!K92</f>
        <v>493723.46787204489</v>
      </c>
      <c r="K276" s="6">
        <f>'[1]Budget consol '!L92</f>
        <v>571264.80692468665</v>
      </c>
      <c r="L276" s="6">
        <f>'[1]Budget consol '!M92</f>
        <v>592553.94724715478</v>
      </c>
      <c r="M276" s="6">
        <f>'[1]Budget consol '!N92</f>
        <v>575806.94892731134</v>
      </c>
      <c r="N276" s="6">
        <f>'[1]Budget consol '!O92</f>
        <v>546997.3577339428</v>
      </c>
      <c r="O276" s="6">
        <f>'[1]Budget consol '!P92</f>
        <v>478495.36470733245</v>
      </c>
      <c r="P276" s="6">
        <f>'[1]Budget consol '!Q92</f>
        <v>396323.75937150663</v>
      </c>
      <c r="Q276" s="6">
        <f>'[1]Budget consol '!R92</f>
        <v>418552.40322724218</v>
      </c>
      <c r="R276" s="6">
        <f>'[1]Budget consol '!S92</f>
        <v>357512.70117429376</v>
      </c>
      <c r="S276" s="6">
        <f>'[1]Budget consol '!T92</f>
        <v>366869.9153012078</v>
      </c>
      <c r="T276" s="6">
        <f>'[1]Budget consol '!U92</f>
        <v>617105.83563798072</v>
      </c>
      <c r="U276" s="6">
        <f>'[1]Budget consol '!V92</f>
        <v>467855.02891853428</v>
      </c>
      <c r="V276" s="6">
        <f>'[1]Budget consol '!W92</f>
        <v>488827.81802104856</v>
      </c>
      <c r="W276" s="6">
        <f>'[1]Budget consol '!X92</f>
        <v>568385.83573970501</v>
      </c>
      <c r="X276" s="6">
        <f>'[1]Budget consol '!Y92</f>
        <v>455812.54875697591</v>
      </c>
      <c r="Y276" s="6">
        <f>'[1]Budget consol '!Z92</f>
        <v>450923.4203507296</v>
      </c>
      <c r="Z276" s="6">
        <f>'[1]Budget consol '!AA92</f>
        <v>553617.98089598899</v>
      </c>
      <c r="AA276" s="6">
        <f>'[1]Budget consol '!AB92</f>
        <v>423887.08908841747</v>
      </c>
      <c r="AB276" s="6">
        <f>'[1]Budget consol '!AC92</f>
        <v>394394.11246996932</v>
      </c>
      <c r="AC276" s="6">
        <f>'[1]Budget consol '!AD92</f>
        <v>529276.36857114732</v>
      </c>
      <c r="AD276" s="6">
        <f>'[1]Budget consol '!AE92</f>
        <v>284432.38238367427</v>
      </c>
      <c r="AE276" s="6">
        <f>'[1]Budget consol '!AF92</f>
        <v>323381.98468795291</v>
      </c>
      <c r="AF276" s="6">
        <f>'[1]Budget consol '!AG92</f>
        <v>515762.04273148521</v>
      </c>
      <c r="AG276" s="6">
        <f>'[1]Budget consol '!AH92</f>
        <v>360678.3041015623</v>
      </c>
      <c r="AH276" s="6">
        <f>'[1]Budget consol '!AI92</f>
        <v>364194.76549400866</v>
      </c>
      <c r="AI276" s="6">
        <f>'[1]Budget consol '!AJ92</f>
        <v>433147.85506708914</v>
      </c>
      <c r="AJ276" s="6">
        <f>'[1]Budget consol '!AK92</f>
        <v>338834.75636526081</v>
      </c>
      <c r="AK276" s="6">
        <f>'[1]Budget consol '!AL92</f>
        <v>337206.42328040104</v>
      </c>
      <c r="AL276" s="6">
        <f>'[1]Budget consol '!AM92</f>
        <v>421138.18973841495</v>
      </c>
      <c r="AM276" s="6">
        <f>'[1]Budget consol '!AN92</f>
        <v>322360.5684248425</v>
      </c>
      <c r="AN276" s="6">
        <f>'[1]Budget consol '!AO92</f>
        <v>300158.62754203996</v>
      </c>
      <c r="AO276" s="6">
        <f>'[1]Budget consol '!AP92</f>
        <v>412084.76675591868</v>
      </c>
      <c r="AP276" s="6">
        <f>'[1]Budget consol '!AQ92</f>
        <v>0</v>
      </c>
      <c r="AQ276" s="6">
        <f>'[1]Budget consol '!AR92</f>
        <v>0</v>
      </c>
      <c r="AR276" s="6">
        <f>'[1]Budget consol '!AS92</f>
        <v>0</v>
      </c>
      <c r="AS276" s="6">
        <f>'[1]Budget consol '!AT92</f>
        <v>0</v>
      </c>
      <c r="AT276" s="6">
        <f>'[1]Budget consol '!AU92</f>
        <v>0</v>
      </c>
      <c r="AU276" s="6">
        <f>'[1]Budget consol '!AV92</f>
        <v>0</v>
      </c>
      <c r="AV276" s="6">
        <f>'[1]Budget consol '!AW92</f>
        <v>0</v>
      </c>
      <c r="AW276" s="6">
        <f>'[1]Budget consol '!AX92</f>
        <v>0</v>
      </c>
      <c r="AX276" s="6">
        <f>'[1]Budget consol '!AY92</f>
        <v>0</v>
      </c>
      <c r="AY276" s="6">
        <f>'[1]Budget consol '!AZ92</f>
        <v>0</v>
      </c>
      <c r="AZ276" s="6">
        <f>'[1]Budget consol '!BA92</f>
        <v>0</v>
      </c>
      <c r="BA276" s="6">
        <f>'[1]Budget consol '!BB92</f>
        <v>0</v>
      </c>
      <c r="BB276" s="6">
        <f>'[1]Budget consol '!BC92</f>
        <v>0</v>
      </c>
      <c r="BC276" s="6">
        <f>'[1]Budget consol '!BD92</f>
        <v>0</v>
      </c>
      <c r="BD276" s="6">
        <f>'[1]Budget consol '!BE92</f>
        <v>0</v>
      </c>
      <c r="BE276" s="6">
        <f>'[1]Budget consol '!BF92</f>
        <v>0</v>
      </c>
      <c r="BF276" s="6">
        <f>'[1]Budget consol '!BG92</f>
        <v>0</v>
      </c>
      <c r="BG276" s="6">
        <f>'[1]Budget consol '!BH92</f>
        <v>0</v>
      </c>
    </row>
    <row r="277" spans="2:59" x14ac:dyDescent="0.3">
      <c r="B277" s="5" t="s">
        <v>443</v>
      </c>
      <c r="C277" s="6">
        <f>'[1]Budget consol '!D93</f>
        <v>37405.041987595934</v>
      </c>
      <c r="D277" s="6">
        <f>'[1]Budget consol '!E93</f>
        <v>27749.506600398647</v>
      </c>
      <c r="E277" s="6">
        <f>'[1]Budget consol '!F93</f>
        <v>27032.110867536496</v>
      </c>
      <c r="F277" s="6">
        <f>'[1]Budget consol '!G93</f>
        <v>25434.891727581591</v>
      </c>
      <c r="G277" s="6">
        <f>'[1]Budget consol '!H93</f>
        <v>21640.711790290236</v>
      </c>
      <c r="H277" s="6">
        <f>'[1]Budget consol '!I93</f>
        <v>22618.045493605507</v>
      </c>
      <c r="I277" s="6">
        <f>'[1]Budget consol '!J93</f>
        <v>20690.190584973068</v>
      </c>
      <c r="J277" s="6">
        <f>'[1]Budget consol '!K93</f>
        <v>20543.416982371138</v>
      </c>
      <c r="K277" s="6">
        <f>'[1]Budget consol '!L93</f>
        <v>19060.059791440697</v>
      </c>
      <c r="L277" s="6">
        <f>'[1]Budget consol '!M93</f>
        <v>18883.135471876099</v>
      </c>
      <c r="M277" s="6">
        <f>'[1]Budget consol '!N93</f>
        <v>18097.368157149453</v>
      </c>
      <c r="N277" s="6">
        <f>'[1]Budget consol '!O93</f>
        <v>16757.550167112495</v>
      </c>
      <c r="O277" s="6">
        <f>'[1]Budget consol '!P93</f>
        <v>16547.03116383521</v>
      </c>
      <c r="P277" s="6">
        <f>'[1]Budget consol '!Q93</f>
        <v>15307.047698926081</v>
      </c>
      <c r="Q277" s="6">
        <f>'[1]Budget consol '!R93</f>
        <v>15094.336696929842</v>
      </c>
      <c r="R277" s="6">
        <f>'[1]Budget consol '!S93</f>
        <v>14401.543317645968</v>
      </c>
      <c r="S277" s="6">
        <f>'[1]Budget consol '!T93</f>
        <v>12420.839150300766</v>
      </c>
      <c r="T277" s="6">
        <f>'[1]Budget consol '!U93</f>
        <v>13129.073818919915</v>
      </c>
      <c r="U277" s="6">
        <f>'[1]Budget consol '!V93</f>
        <v>12111.678633793383</v>
      </c>
      <c r="V277" s="6">
        <f>'[1]Budget consol '!W93</f>
        <v>11925.077083325379</v>
      </c>
      <c r="W277" s="6">
        <f>'[1]Budget consol '!X93</f>
        <v>10985.557031307068</v>
      </c>
      <c r="X277" s="6">
        <f>'[1]Budget consol '!Y93</f>
        <v>10815.403635475626</v>
      </c>
      <c r="Y277" s="6">
        <f>'[1]Budget consol '!Z93</f>
        <v>10302.69163199988</v>
      </c>
      <c r="Z277" s="6">
        <f>'[1]Budget consol '!AA93</f>
        <v>9490.3217357556296</v>
      </c>
      <c r="AA277" s="6">
        <f>'[1]Budget consol '!AB93</f>
        <v>9337.1954769360909</v>
      </c>
      <c r="AB277" s="6">
        <f>'[1]Budget consol '!AC93</f>
        <v>8604.2470750507637</v>
      </c>
      <c r="AC277" s="6">
        <f>'[1]Budget consol '!AD93</f>
        <v>8458.1744910369707</v>
      </c>
      <c r="AD277" s="6">
        <f>'[1]Budget consol '!AE93</f>
        <v>8054.096778971747</v>
      </c>
      <c r="AE277" s="6">
        <f>'[1]Budget consol '!AF93</f>
        <v>7177.1386389962727</v>
      </c>
      <c r="AF277" s="6">
        <f>'[1]Budget consol '!AG93</f>
        <v>7305.1177961958902</v>
      </c>
      <c r="AG277" s="6">
        <f>'[1]Budget consol '!AH93</f>
        <v>6733.7923038164708</v>
      </c>
      <c r="AH277" s="6">
        <f>'[1]Budget consol '!AI93</f>
        <v>6625.6751217811643</v>
      </c>
      <c r="AI277" s="6">
        <f>'[1]Budget consol '!AJ93</f>
        <v>6101.1600292772637</v>
      </c>
      <c r="AJ277" s="6">
        <f>'[1]Budget consol '!AK93</f>
        <v>6009.0405950530749</v>
      </c>
      <c r="AK277" s="6">
        <f>'[1]Budget consol '!AL93</f>
        <v>5725.6841574409964</v>
      </c>
      <c r="AL277" s="6">
        <f>'[1]Budget consol '!AM93</f>
        <v>5276.1976241417397</v>
      </c>
      <c r="AM277" s="6">
        <f>'[1]Budget consol '!AN93</f>
        <v>5199.3866337457748</v>
      </c>
      <c r="AN277" s="6">
        <f>'[1]Budget consol '!AO93</f>
        <v>4797.5066844983512</v>
      </c>
      <c r="AO277" s="6">
        <f>'[1]Budget consol '!AP93</f>
        <v>4722.4570858835314</v>
      </c>
      <c r="AP277" s="6">
        <f>'[1]Budget consol '!AQ93</f>
        <v>0</v>
      </c>
      <c r="AQ277" s="6">
        <f>'[1]Budget consol '!AR93</f>
        <v>0</v>
      </c>
      <c r="AR277" s="6">
        <f>'[1]Budget consol '!AS93</f>
        <v>0</v>
      </c>
      <c r="AS277" s="6">
        <f>'[1]Budget consol '!AT93</f>
        <v>0</v>
      </c>
      <c r="AT277" s="6">
        <f>'[1]Budget consol '!AU93</f>
        <v>0</v>
      </c>
      <c r="AU277" s="6">
        <f>'[1]Budget consol '!AV93</f>
        <v>0</v>
      </c>
      <c r="AV277" s="6">
        <f>'[1]Budget consol '!AW93</f>
        <v>0</v>
      </c>
      <c r="AW277" s="6">
        <f>'[1]Budget consol '!AX93</f>
        <v>0</v>
      </c>
      <c r="AX277" s="6">
        <f>'[1]Budget consol '!AY93</f>
        <v>0</v>
      </c>
      <c r="AY277" s="6">
        <f>'[1]Budget consol '!AZ93</f>
        <v>0</v>
      </c>
      <c r="AZ277" s="6">
        <f>'[1]Budget consol '!BA93</f>
        <v>0</v>
      </c>
      <c r="BA277" s="6">
        <f>'[1]Budget consol '!BB93</f>
        <v>0</v>
      </c>
      <c r="BB277" s="6">
        <f>'[1]Budget consol '!BC93</f>
        <v>0</v>
      </c>
      <c r="BC277" s="6">
        <f>'[1]Budget consol '!BD93</f>
        <v>0</v>
      </c>
      <c r="BD277" s="6">
        <f>'[1]Budget consol '!BE93</f>
        <v>0</v>
      </c>
      <c r="BE277" s="6">
        <f>'[1]Budget consol '!BF93</f>
        <v>0</v>
      </c>
      <c r="BF277" s="6">
        <f>'[1]Budget consol '!BG93</f>
        <v>0</v>
      </c>
      <c r="BG277" s="6">
        <f>'[1]Budget consol '!BH93</f>
        <v>0</v>
      </c>
    </row>
    <row r="278" spans="2:59" s="11" customFormat="1" x14ac:dyDescent="0.3">
      <c r="B278" s="7" t="s">
        <v>471</v>
      </c>
      <c r="C278" s="8">
        <f>'[1]Budget consol '!D94</f>
        <v>4320411.3736295961</v>
      </c>
      <c r="D278" s="8">
        <f>'[1]Budget consol '!E94</f>
        <v>2913639.9629285014</v>
      </c>
      <c r="E278" s="8">
        <f>'[1]Budget consol '!F94</f>
        <v>2681199.1869968129</v>
      </c>
      <c r="F278" s="8">
        <f>'[1]Budget consol '!G94</f>
        <v>1938791.2285648903</v>
      </c>
      <c r="G278" s="8">
        <f>'[1]Budget consol '!H94</f>
        <v>1648925.7909729052</v>
      </c>
      <c r="H278" s="8">
        <f>'[1]Budget consol '!I94</f>
        <v>2254065.3048295449</v>
      </c>
      <c r="I278" s="8">
        <f>'[1]Budget consol '!J94</f>
        <v>2044241.6297383695</v>
      </c>
      <c r="J278" s="8">
        <f>'[1]Budget consol '!K94</f>
        <v>1997894.4818196932</v>
      </c>
      <c r="K278" s="8">
        <f>'[1]Budget consol '!L94</f>
        <v>1877029.5433804695</v>
      </c>
      <c r="L278" s="8">
        <f>'[1]Budget consol '!M94</f>
        <v>1928436.2633983635</v>
      </c>
      <c r="M278" s="8">
        <f>'[1]Budget consol '!N94</f>
        <v>1828035.1169164886</v>
      </c>
      <c r="N278" s="8">
        <f>'[1]Budget consol '!O94</f>
        <v>1619717.6932691364</v>
      </c>
      <c r="O278" s="8">
        <f>'[1]Budget consol '!P94</f>
        <v>1669863.6153235065</v>
      </c>
      <c r="P278" s="8">
        <f>'[1]Budget consol '!Q94</f>
        <v>1426647.6260710508</v>
      </c>
      <c r="Q278" s="8">
        <f>'[1]Budget consol '!R94</f>
        <v>1349161.1888173097</v>
      </c>
      <c r="R278" s="8">
        <f>'[1]Budget consol '!S94</f>
        <v>1253974.6704738077</v>
      </c>
      <c r="S278" s="8">
        <f>'[1]Budget consol '!T94</f>
        <v>1109913.0529718427</v>
      </c>
      <c r="T278" s="8">
        <f>'[1]Budget consol '!U94</f>
        <v>1422016.6604136799</v>
      </c>
      <c r="U278" s="8">
        <f>'[1]Budget consol '!V94</f>
        <v>1295656.1270504824</v>
      </c>
      <c r="V278" s="8">
        <f>'[1]Budget consol '!W94</f>
        <v>1375495.3344505955</v>
      </c>
      <c r="W278" s="8">
        <f>'[1]Budget consol '!X94</f>
        <v>1247818.4107698658</v>
      </c>
      <c r="X278" s="8">
        <f>'[1]Budget consol '!Y94</f>
        <v>1273916.1657614701</v>
      </c>
      <c r="Y278" s="8">
        <f>'[1]Budget consol '!Z94</f>
        <v>1194085.8811647505</v>
      </c>
      <c r="Z278" s="8">
        <f>'[1]Budget consol '!AA94</f>
        <v>1024415.0772070374</v>
      </c>
      <c r="AA278" s="8">
        <f>'[1]Budget consol '!AB94</f>
        <v>1070816.2398143974</v>
      </c>
      <c r="AB278" s="8">
        <f>'[1]Budget consol '!AC94</f>
        <v>936530.00049755641</v>
      </c>
      <c r="AC278" s="8">
        <f>'[1]Budget consol '!AD94</f>
        <v>927328.14672430174</v>
      </c>
      <c r="AD278" s="8">
        <f>'[1]Budget consol '!AE94</f>
        <v>607961.08533199492</v>
      </c>
      <c r="AE278" s="8">
        <f>'[1]Budget consol '!AF94</f>
        <v>649344.69600000826</v>
      </c>
      <c r="AF278" s="8">
        <f>'[1]Budget consol '!AG94</f>
        <v>833946.90791347041</v>
      </c>
      <c r="AG278" s="8">
        <f>'[1]Budget consol '!AH94</f>
        <v>716233.18245892704</v>
      </c>
      <c r="AH278" s="8">
        <f>'[1]Budget consol '!AI94</f>
        <v>798229.19851199188</v>
      </c>
      <c r="AI278" s="8">
        <f>'[1]Budget consol '!AJ94</f>
        <v>719266.79069315083</v>
      </c>
      <c r="AJ278" s="8">
        <f>'[1]Budget consol '!AK94</f>
        <v>786709.9593867549</v>
      </c>
      <c r="AK278" s="8">
        <f>'[1]Budget consol '!AL94</f>
        <v>756133.22782776272</v>
      </c>
      <c r="AL278" s="8">
        <f>'[1]Budget consol '!AM94</f>
        <v>680112.44674543745</v>
      </c>
      <c r="AM278" s="8">
        <f>'[1]Budget consol '!AN94</f>
        <v>733930.14926057577</v>
      </c>
      <c r="AN278" s="8">
        <f>'[1]Budget consol '!AO94</f>
        <v>653087.95185247844</v>
      </c>
      <c r="AO278" s="8">
        <f>'[1]Budget consol '!AP94</f>
        <v>699796.37468437455</v>
      </c>
      <c r="AP278" s="8">
        <f>'[1]Budget consol '!AQ94</f>
        <v>0</v>
      </c>
      <c r="AQ278" s="8">
        <f>'[1]Budget consol '!AR94</f>
        <v>0</v>
      </c>
      <c r="AR278" s="8">
        <f>'[1]Budget consol '!AS94</f>
        <v>0</v>
      </c>
      <c r="AS278" s="8">
        <f>'[1]Budget consol '!AT94</f>
        <v>0</v>
      </c>
      <c r="AT278" s="8">
        <f>'[1]Budget consol '!AU94</f>
        <v>0</v>
      </c>
      <c r="AU278" s="8">
        <f>'[1]Budget consol '!AV94</f>
        <v>0</v>
      </c>
      <c r="AV278" s="8">
        <f>'[1]Budget consol '!AW94</f>
        <v>0</v>
      </c>
      <c r="AW278" s="8">
        <f>'[1]Budget consol '!AX94</f>
        <v>0</v>
      </c>
      <c r="AX278" s="8">
        <f>'[1]Budget consol '!AY94</f>
        <v>0</v>
      </c>
      <c r="AY278" s="8">
        <f>'[1]Budget consol '!AZ94</f>
        <v>0</v>
      </c>
      <c r="AZ278" s="8">
        <f>'[1]Budget consol '!BA94</f>
        <v>0</v>
      </c>
      <c r="BA278" s="8">
        <f>'[1]Budget consol '!BB94</f>
        <v>0</v>
      </c>
      <c r="BB278" s="8">
        <f>'[1]Budget consol '!BC94</f>
        <v>0</v>
      </c>
      <c r="BC278" s="8">
        <f>'[1]Budget consol '!BD94</f>
        <v>0</v>
      </c>
      <c r="BD278" s="8">
        <f>'[1]Budget consol '!BE94</f>
        <v>0</v>
      </c>
      <c r="BE278" s="8">
        <f>'[1]Budget consol '!BF94</f>
        <v>0</v>
      </c>
      <c r="BF278" s="8">
        <f>'[1]Budget consol '!BG94</f>
        <v>0</v>
      </c>
      <c r="BG278" s="8">
        <f>'[1]Budget consol '!BH94</f>
        <v>0</v>
      </c>
    </row>
    <row r="279" spans="2:59" x14ac:dyDescent="0.3">
      <c r="B279" s="9" t="s">
        <v>465</v>
      </c>
      <c r="C279" s="6">
        <f>'[1]Budget consol '!D95</f>
        <v>0.67794462511736164</v>
      </c>
      <c r="D279" s="6">
        <f>'[1]Budget consol '!E95</f>
        <v>0.49089263252790394</v>
      </c>
      <c r="E279" s="6">
        <f>'[1]Budget consol '!F95</f>
        <v>0.45902337278512745</v>
      </c>
      <c r="F279" s="6">
        <f>'[1]Budget consol '!G95</f>
        <v>0.34995815478333331</v>
      </c>
      <c r="G279" s="6">
        <f>'[1]Budget consol '!H95</f>
        <v>0.36001016879093273</v>
      </c>
      <c r="H279" s="6">
        <f>'[1]Budget consol '!I95</f>
        <v>0.46000313039863688</v>
      </c>
      <c r="I279" s="6">
        <f>'[1]Budget consol '!J95</f>
        <v>0.45207335473682192</v>
      </c>
      <c r="J279" s="6">
        <f>'[1]Budget consol '!K95</f>
        <v>0.44637936293645541</v>
      </c>
      <c r="K279" s="6">
        <f>'[1]Budget consol '!L95</f>
        <v>0.45456557654195318</v>
      </c>
      <c r="L279" s="6">
        <f>'[1]Budget consol '!M95</f>
        <v>0.47210599440726392</v>
      </c>
      <c r="M279" s="6">
        <f>'[1]Budget consol '!N95</f>
        <v>0.4690243026830363</v>
      </c>
      <c r="N279" s="6">
        <f>'[1]Budget consol '!O95</f>
        <v>0.45223634279423064</v>
      </c>
      <c r="O279" s="6">
        <f>'[1]Budget consol '!P95</f>
        <v>0.47219154601409286</v>
      </c>
      <c r="P279" s="6">
        <f>'[1]Budget consol '!Q95</f>
        <v>0.44085905494554117</v>
      </c>
      <c r="Q279" s="6">
        <f>'[1]Budget consol '!R95</f>
        <v>0.43216853109123649</v>
      </c>
      <c r="R279" s="6">
        <f>'[1]Budget consol '!S95</f>
        <v>0.40586197963128806</v>
      </c>
      <c r="S279" s="6">
        <f>'[1]Budget consol '!T95</f>
        <v>0.42241116383745442</v>
      </c>
      <c r="T279" s="6">
        <f>'[1]Budget consol '!U95</f>
        <v>0.49863040720473656</v>
      </c>
      <c r="U279" s="6">
        <f>'[1]Budget consol '!V95</f>
        <v>0.49216502019992253</v>
      </c>
      <c r="V279" s="6">
        <f>'[1]Budget consol '!W95</f>
        <v>0.52273248817579288</v>
      </c>
      <c r="W279" s="6">
        <f>'[1]Budget consol '!X95</f>
        <v>0.51447999834195624</v>
      </c>
      <c r="X279" s="6">
        <f>'[1]Budget consol '!Y95</f>
        <v>0.5339774877923672</v>
      </c>
      <c r="Y279" s="6">
        <f>'[1]Budget consol '!Z95</f>
        <v>0.53222373522934474</v>
      </c>
      <c r="Z279" s="6">
        <f>'[1]Budget consol '!AA95</f>
        <v>0.51071918521593218</v>
      </c>
      <c r="AA279" s="6">
        <f>'[1]Budget consol '!AB95</f>
        <v>0.53303199367753062</v>
      </c>
      <c r="AB279" s="6">
        <f>'[1]Budget consol '!AC95</f>
        <v>0.51145701187342452</v>
      </c>
      <c r="AC279" s="6">
        <f>'[1]Budget consol '!AD95</f>
        <v>0.5058572810362485</v>
      </c>
      <c r="AD279" s="6">
        <f>'[1]Budget consol '!AE95</f>
        <v>0.34564843212796786</v>
      </c>
      <c r="AE279" s="6">
        <f>'[1]Budget consol '!AF95</f>
        <v>0.42336472112791623</v>
      </c>
      <c r="AF279" s="6">
        <f>'[1]Budget consol '!AG95</f>
        <v>0.50682045687817545</v>
      </c>
      <c r="AG279" s="6">
        <f>'[1]Budget consol '!AH95</f>
        <v>0.47345503947385298</v>
      </c>
      <c r="AH279" s="6">
        <f>'[1]Budget consol '!AI95</f>
        <v>0.51729099249678079</v>
      </c>
      <c r="AI279" s="6">
        <f>'[1]Budget consol '!AJ95</f>
        <v>0.50708586531548094</v>
      </c>
      <c r="AJ279" s="6">
        <f>'[1]Budget consol '!AK95</f>
        <v>0.54230790311897192</v>
      </c>
      <c r="AK279" s="6">
        <f>'[1]Budget consol '!AL95</f>
        <v>0.53707977601583223</v>
      </c>
      <c r="AL279" s="6">
        <f>'[1]Budget consol '!AM95</f>
        <v>0.52575009140767237</v>
      </c>
      <c r="AM279" s="6">
        <f>'[1]Budget consol '!AN95</f>
        <v>0.55247515890478005</v>
      </c>
      <c r="AN279" s="6">
        <f>'[1]Budget consol '!AO95</f>
        <v>0.53525065494951352</v>
      </c>
      <c r="AO279" s="6">
        <f>'[1]Budget consol '!AP95</f>
        <v>0.55691961950880187</v>
      </c>
      <c r="AP279" s="6">
        <f>'[1]Budget consol '!AQ95</f>
        <v>0</v>
      </c>
      <c r="AQ279" s="6">
        <f>'[1]Budget consol '!AR95</f>
        <v>0</v>
      </c>
      <c r="AR279" s="6">
        <f>'[1]Budget consol '!AS95</f>
        <v>0</v>
      </c>
      <c r="AS279" s="6">
        <f>'[1]Budget consol '!AT95</f>
        <v>0</v>
      </c>
      <c r="AT279" s="6">
        <f>'[1]Budget consol '!AU95</f>
        <v>0</v>
      </c>
      <c r="AU279" s="6">
        <f>'[1]Budget consol '!AV95</f>
        <v>0</v>
      </c>
      <c r="AV279" s="6">
        <f>'[1]Budget consol '!AW95</f>
        <v>0</v>
      </c>
      <c r="AW279" s="6">
        <f>'[1]Budget consol '!AX95</f>
        <v>0</v>
      </c>
      <c r="AX279" s="6">
        <f>'[1]Budget consol '!AY95</f>
        <v>0</v>
      </c>
      <c r="AY279" s="6">
        <f>'[1]Budget consol '!AZ95</f>
        <v>0</v>
      </c>
      <c r="AZ279" s="6">
        <f>'[1]Budget consol '!BA95</f>
        <v>0</v>
      </c>
      <c r="BA279" s="6">
        <f>'[1]Budget consol '!BB95</f>
        <v>0</v>
      </c>
      <c r="BB279" s="6">
        <f>'[1]Budget consol '!BC95</f>
        <v>0</v>
      </c>
      <c r="BC279" s="6">
        <f>'[1]Budget consol '!BD95</f>
        <v>0</v>
      </c>
      <c r="BD279" s="6">
        <f>'[1]Budget consol '!BE95</f>
        <v>0</v>
      </c>
      <c r="BE279" s="6">
        <f>'[1]Budget consol '!BF95</f>
        <v>0</v>
      </c>
      <c r="BF279" s="6">
        <f>'[1]Budget consol '!BG95</f>
        <v>0</v>
      </c>
      <c r="BG279" s="6">
        <f>'[1]Budget consol '!BH95</f>
        <v>0</v>
      </c>
    </row>
    <row r="280" spans="2:59" x14ac:dyDescent="0.3">
      <c r="B280" s="9" t="s">
        <v>466</v>
      </c>
      <c r="C280" s="6">
        <f>'[1]Budget consol '!D96</f>
        <v>0.74201081551579784</v>
      </c>
      <c r="D280" s="6">
        <f>'[1]Budget consol '!E96</f>
        <v>0.49660181210776738</v>
      </c>
      <c r="E280" s="6">
        <f>'[1]Budget consol '!F96</f>
        <v>0.4368599737511063</v>
      </c>
      <c r="F280" s="6">
        <f>'[1]Budget consol '!G96</f>
        <v>0.30702925672421766</v>
      </c>
      <c r="G280" s="6">
        <f>'[1]Budget consol '!H96</f>
        <v>0.3371059588754306</v>
      </c>
      <c r="H280" s="6">
        <f>'[1]Budget consol '!I96</f>
        <v>0.42889146658148769</v>
      </c>
      <c r="I280" s="6">
        <f>'[1]Budget consol '!J96</f>
        <v>0.41981068942778765</v>
      </c>
      <c r="J280" s="6">
        <f>'[1]Budget consol '!K96</f>
        <v>0.44121612763977963</v>
      </c>
      <c r="K280" s="6">
        <f>'[1]Budget consol '!L96</f>
        <v>0.45048152055774798</v>
      </c>
      <c r="L280" s="6">
        <f>'[1]Budget consol '!M96</f>
        <v>0.46633154662452037</v>
      </c>
      <c r="M280" s="6">
        <f>'[1]Budget consol '!N96</f>
        <v>0.45551363157071789</v>
      </c>
      <c r="N280" s="6">
        <f>'[1]Budget consol '!O96</f>
        <v>0.4397117823251363</v>
      </c>
      <c r="O280" s="6">
        <f>'[1]Budget consol '!P96</f>
        <v>0.45678506573907585</v>
      </c>
      <c r="P280" s="6">
        <f>'[1]Budget consol '!Q96</f>
        <v>0.41274007702736265</v>
      </c>
      <c r="Q280" s="6">
        <f>'[1]Budget consol '!R96</f>
        <v>0.40855460325893084</v>
      </c>
      <c r="R280" s="6">
        <f>'[1]Budget consol '!S96</f>
        <v>0.39036334443813209</v>
      </c>
      <c r="S280" s="6">
        <f>'[1]Budget consol '!T96</f>
        <v>0.39510394157047402</v>
      </c>
      <c r="T280" s="6">
        <f>'[1]Budget consol '!U96</f>
        <v>0.50800572546498668</v>
      </c>
      <c r="U280" s="6">
        <f>'[1]Budget consol '!V96</f>
        <v>0.49873404952863748</v>
      </c>
      <c r="V280" s="6">
        <f>'[1]Budget consol '!W96</f>
        <v>0.52623390019665472</v>
      </c>
      <c r="W280" s="6">
        <f>'[1]Budget consol '!X96</f>
        <v>0.52311667959446817</v>
      </c>
      <c r="X280" s="6">
        <f>'[1]Budget consol '!Y96</f>
        <v>0.54212213255357433</v>
      </c>
      <c r="Y280" s="6">
        <f>'[1]Budget consol '!Z96</f>
        <v>0.53356969149378275</v>
      </c>
      <c r="Z280" s="6">
        <f>'[1]Budget consol '!AA96</f>
        <v>0.49055036900379512</v>
      </c>
      <c r="AA280" s="6">
        <f>'[1]Budget consol '!AB96</f>
        <v>0.52789608567490709</v>
      </c>
      <c r="AB280" s="6">
        <f>'[1]Budget consol '!AC96</f>
        <v>0.48487662558575717</v>
      </c>
      <c r="AC280" s="6">
        <f>'[1]Budget consol '!AD96</f>
        <v>0.4578414089987749</v>
      </c>
      <c r="AD280" s="6">
        <f>'[1]Budget consol '!AE96</f>
        <v>0.2285045166760013</v>
      </c>
      <c r="AE280" s="6">
        <f>'[1]Budget consol '!AF96</f>
        <v>0.29218512698374322</v>
      </c>
      <c r="AF280" s="6">
        <f>'[1]Budget consol '!AG96</f>
        <v>0.48672211342597849</v>
      </c>
      <c r="AG280" s="6">
        <f>'[1]Budget consol '!AH96</f>
        <v>0.44994060968450716</v>
      </c>
      <c r="AH280" s="6">
        <f>'[1]Budget consol '!AI96</f>
        <v>0.53204805497384544</v>
      </c>
      <c r="AI280" s="6">
        <f>'[1]Budget consol '!AJ96</f>
        <v>0.52757324449380449</v>
      </c>
      <c r="AJ280" s="6">
        <f>'[1]Budget consol '!AK96</f>
        <v>0.59484751267358893</v>
      </c>
      <c r="AK280" s="6">
        <f>'[1]Budget consol '!AL96</f>
        <v>0.56300931398483556</v>
      </c>
      <c r="AL280" s="6">
        <f>'[1]Budget consol '!AM96</f>
        <v>0.54450787054775018</v>
      </c>
      <c r="AM280" s="6">
        <f>'[1]Budget consol '!AN96</f>
        <v>0.57996654586890528</v>
      </c>
      <c r="AN280" s="6">
        <f>'[1]Budget consol '!AO96</f>
        <v>0.54242716074217301</v>
      </c>
      <c r="AO280" s="6">
        <f>'[1]Budget consol '!AP96</f>
        <v>0.57892303375094112</v>
      </c>
      <c r="AP280" s="6">
        <f>'[1]Budget consol '!AQ96</f>
        <v>0</v>
      </c>
      <c r="AQ280" s="6">
        <f>'[1]Budget consol '!AR96</f>
        <v>0</v>
      </c>
      <c r="AR280" s="6">
        <f>'[1]Budget consol '!AS96</f>
        <v>0</v>
      </c>
      <c r="AS280" s="6">
        <f>'[1]Budget consol '!AT96</f>
        <v>0</v>
      </c>
      <c r="AT280" s="6">
        <f>'[1]Budget consol '!AU96</f>
        <v>0</v>
      </c>
      <c r="AU280" s="6">
        <f>'[1]Budget consol '!AV96</f>
        <v>0</v>
      </c>
      <c r="AV280" s="6">
        <f>'[1]Budget consol '!AW96</f>
        <v>0</v>
      </c>
      <c r="AW280" s="6">
        <f>'[1]Budget consol '!AX96</f>
        <v>0</v>
      </c>
      <c r="AX280" s="6">
        <f>'[1]Budget consol '!AY96</f>
        <v>0</v>
      </c>
      <c r="AY280" s="6">
        <f>'[1]Budget consol '!AZ96</f>
        <v>0</v>
      </c>
      <c r="AZ280" s="6">
        <f>'[1]Budget consol '!BA96</f>
        <v>0</v>
      </c>
      <c r="BA280" s="6">
        <f>'[1]Budget consol '!BB96</f>
        <v>0</v>
      </c>
      <c r="BB280" s="6">
        <f>'[1]Budget consol '!BC96</f>
        <v>0</v>
      </c>
      <c r="BC280" s="6">
        <f>'[1]Budget consol '!BD96</f>
        <v>0</v>
      </c>
      <c r="BD280" s="6">
        <f>'[1]Budget consol '!BE96</f>
        <v>0</v>
      </c>
      <c r="BE280" s="6">
        <f>'[1]Budget consol '!BF96</f>
        <v>0</v>
      </c>
      <c r="BF280" s="6">
        <f>'[1]Budget consol '!BG96</f>
        <v>0</v>
      </c>
      <c r="BG280" s="6">
        <f>'[1]Budget consol '!BH96</f>
        <v>0</v>
      </c>
    </row>
    <row r="281" spans="2:59" x14ac:dyDescent="0.3">
      <c r="B281" s="9" t="s">
        <v>467</v>
      </c>
      <c r="C281" s="6">
        <f>'[1]Budget consol '!D97</f>
        <v>0.71246451776659525</v>
      </c>
      <c r="D281" s="6">
        <f>'[1]Budget consol '!E97</f>
        <v>0.37897934186112664</v>
      </c>
      <c r="E281" s="6">
        <f>'[1]Budget consol '!F97</f>
        <v>0.57173026906305346</v>
      </c>
      <c r="F281" s="6">
        <f>'[1]Budget consol '!G97</f>
        <v>0.50886938800097958</v>
      </c>
      <c r="G281" s="6">
        <f>'[1]Budget consol '!H97</f>
        <v>0.50735868784725824</v>
      </c>
      <c r="H281" s="6">
        <f>'[1]Budget consol '!I97</f>
        <v>0.50304340180047091</v>
      </c>
      <c r="I281" s="6">
        <f>'[1]Budget consol '!J97</f>
        <v>0.67579868666241583</v>
      </c>
      <c r="J281" s="6">
        <f>'[1]Budget consol '!K97</f>
        <v>0.72472626588091349</v>
      </c>
      <c r="K281" s="6">
        <f>'[1]Budget consol '!L97</f>
        <v>0.5508915341688394</v>
      </c>
      <c r="L281" s="6">
        <f>'[1]Budget consol '!M97</f>
        <v>0.59536918960508833</v>
      </c>
      <c r="M281" s="6">
        <f>'[1]Budget consol '!N97</f>
        <v>0.62602495598917007</v>
      </c>
      <c r="N281" s="6">
        <f>'[1]Budget consol '!O97</f>
        <v>0.55143048651179694</v>
      </c>
      <c r="O281" s="6">
        <f>'[1]Budget consol '!P97</f>
        <v>0.81692678483305448</v>
      </c>
      <c r="P281" s="6">
        <f>'[1]Budget consol '!Q97</f>
        <v>0.88838437170020024</v>
      </c>
      <c r="Q281" s="6">
        <f>'[1]Budget consol '!R97</f>
        <v>0.71155897877905894</v>
      </c>
      <c r="R281" s="6">
        <f>'[1]Budget consol '!S97</f>
        <v>0.79803511616187972</v>
      </c>
      <c r="S281" s="6">
        <f>'[1]Budget consol '!T97</f>
        <v>0.76477485333088213</v>
      </c>
      <c r="T281" s="6">
        <f>'[1]Budget consol '!U97</f>
        <v>0.30811263789279275</v>
      </c>
      <c r="U281" s="6">
        <f>'[1]Budget consol '!V97</f>
        <v>0.66573484365896063</v>
      </c>
      <c r="V281" s="6">
        <f>'[1]Budget consol '!W97</f>
        <v>0.77503385438434635</v>
      </c>
      <c r="W281" s="6">
        <f>'[1]Budget consol '!X97</f>
        <v>0.33924856576520118</v>
      </c>
      <c r="X281" s="6">
        <f>'[1]Budget consol '!Y97</f>
        <v>0.8736515234645621</v>
      </c>
      <c r="Y281" s="6">
        <f>'[1]Budget consol '!Z97</f>
        <v>0.88160356172099286</v>
      </c>
      <c r="Z281" s="6">
        <f>'[1]Budget consol '!AA97</f>
        <v>0.32456412541642504</v>
      </c>
      <c r="AA281" s="6">
        <f>'[1]Budget consol '!AB97</f>
        <v>0.95812249535179328</v>
      </c>
      <c r="AB281" s="6">
        <f>'[1]Budget consol '!AC97</f>
        <v>0.95172283904364852</v>
      </c>
      <c r="AC281" s="6">
        <f>'[1]Budget consol '!AD97</f>
        <v>0.39808928956982947</v>
      </c>
      <c r="AD281" s="6">
        <f>'[1]Budget consol '!AE97</f>
        <v>0.80943503573785203</v>
      </c>
      <c r="AE281" s="6">
        <f>'[1]Budget consol '!AF97</f>
        <v>0.90439741064551271</v>
      </c>
      <c r="AF281" s="6">
        <f>'[1]Budget consol '!AG97</f>
        <v>0.15464160973327831</v>
      </c>
      <c r="AG281" s="6">
        <f>'[1]Budget consol '!AH97</f>
        <v>0.67604040302024704</v>
      </c>
      <c r="AH281" s="6">
        <f>'[1]Budget consol '!AI97</f>
        <v>0.82414676442027179</v>
      </c>
      <c r="AI281" s="6">
        <f>'[1]Budget consol '!AJ97</f>
        <v>0.22821012040845509</v>
      </c>
      <c r="AJ281" s="6">
        <f>'[1]Budget consol '!AK97</f>
        <v>0.93880448005480255</v>
      </c>
      <c r="AK281" s="6">
        <f>'[1]Budget consol '!AL97</f>
        <v>0.96230782784095581</v>
      </c>
      <c r="AL281" s="6">
        <f>'[1]Budget consol '!AM97</f>
        <v>0.24385313605948492</v>
      </c>
      <c r="AM281" s="6">
        <f>'[1]Budget consol '!AN97</f>
        <v>1.0791701838810388</v>
      </c>
      <c r="AN281" s="6">
        <f>'[1]Budget consol '!AO97</f>
        <v>1.0834845481265956</v>
      </c>
      <c r="AO281" s="6">
        <f>'[1]Budget consol '!AP97</f>
        <v>0.4052952989155334</v>
      </c>
      <c r="AP281" s="6">
        <f>'[1]Budget consol '!AQ97</f>
        <v>0</v>
      </c>
      <c r="AQ281" s="6">
        <f>'[1]Budget consol '!AR97</f>
        <v>0</v>
      </c>
      <c r="AR281" s="6">
        <f>'[1]Budget consol '!AS97</f>
        <v>0</v>
      </c>
      <c r="AS281" s="6">
        <f>'[1]Budget consol '!AT97</f>
        <v>0</v>
      </c>
      <c r="AT281" s="6">
        <f>'[1]Budget consol '!AU97</f>
        <v>0</v>
      </c>
      <c r="AU281" s="6">
        <f>'[1]Budget consol '!AV97</f>
        <v>0</v>
      </c>
      <c r="AV281" s="6">
        <f>'[1]Budget consol '!AW97</f>
        <v>0</v>
      </c>
      <c r="AW281" s="6">
        <f>'[1]Budget consol '!AX97</f>
        <v>0</v>
      </c>
      <c r="AX281" s="6">
        <f>'[1]Budget consol '!AY97</f>
        <v>0</v>
      </c>
      <c r="AY281" s="6">
        <f>'[1]Budget consol '!AZ97</f>
        <v>0</v>
      </c>
      <c r="AZ281" s="6">
        <f>'[1]Budget consol '!BA97</f>
        <v>0</v>
      </c>
      <c r="BA281" s="6">
        <f>'[1]Budget consol '!BB97</f>
        <v>0</v>
      </c>
      <c r="BB281" s="6">
        <f>'[1]Budget consol '!BC97</f>
        <v>0</v>
      </c>
      <c r="BC281" s="6">
        <f>'[1]Budget consol '!BD97</f>
        <v>0</v>
      </c>
      <c r="BD281" s="6">
        <f>'[1]Budget consol '!BE97</f>
        <v>0</v>
      </c>
      <c r="BE281" s="6">
        <f>'[1]Budget consol '!BF97</f>
        <v>0</v>
      </c>
      <c r="BF281" s="6">
        <f>'[1]Budget consol '!BG97</f>
        <v>0</v>
      </c>
      <c r="BG281" s="6">
        <f>'[1]Budget consol '!BH97</f>
        <v>0</v>
      </c>
    </row>
    <row r="282" spans="2:59" x14ac:dyDescent="0.3">
      <c r="B282" s="9" t="s">
        <v>468</v>
      </c>
      <c r="C282" s="6">
        <f>'[1]Budget consol '!D98</f>
        <v>0.51219313735328142</v>
      </c>
      <c r="D282" s="6">
        <f>'[1]Budget consol '!E98</f>
        <v>0.51970035876595988</v>
      </c>
      <c r="E282" s="6">
        <f>'[1]Budget consol '!F98</f>
        <v>0.44711853709768229</v>
      </c>
      <c r="F282" s="6">
        <f>'[1]Budget consol '!G98</f>
        <v>0.35694523677114059</v>
      </c>
      <c r="G282" s="6">
        <f>'[1]Budget consol '!H98</f>
        <v>0.33234670832572605</v>
      </c>
      <c r="H282" s="6">
        <f>'[1]Budget consol '!I98</f>
        <v>0.49106673518151983</v>
      </c>
      <c r="I282" s="6">
        <f>'[1]Budget consol '!J98</f>
        <v>0.41332171298258441</v>
      </c>
      <c r="J282" s="6">
        <f>'[1]Budget consol '!K98</f>
        <v>0.34132789196633045</v>
      </c>
      <c r="K282" s="6">
        <f>'[1]Budget consol '!L98</f>
        <v>0.41794103831515372</v>
      </c>
      <c r="L282" s="6">
        <f>'[1]Budget consol '!M98</f>
        <v>0.42949769700946799</v>
      </c>
      <c r="M282" s="6">
        <f>'[1]Budget consol '!N98</f>
        <v>0.42724189525738504</v>
      </c>
      <c r="N282" s="6">
        <f>'[1]Budget consol '!O98</f>
        <v>0.42930034388404836</v>
      </c>
      <c r="O282" s="6">
        <f>'[1]Budget consol '!P98</f>
        <v>0.37188179325840515</v>
      </c>
      <c r="P282" s="6">
        <f>'[1]Budget consol '!Q98</f>
        <v>0.32570999594537636</v>
      </c>
      <c r="Q282" s="6">
        <f>'[1]Budget consol '!R98</f>
        <v>0.36265899356276082</v>
      </c>
      <c r="R282" s="6">
        <f>'[1]Budget consol '!S98</f>
        <v>0.29753862830557032</v>
      </c>
      <c r="S282" s="6">
        <f>'[1]Budget consol '!T98</f>
        <v>0.34586123354708814</v>
      </c>
      <c r="T282" s="6">
        <f>'[1]Budget consol '!U98</f>
        <v>0.53718132640754579</v>
      </c>
      <c r="U282" s="6">
        <f>'[1]Budget consol '!V98</f>
        <v>0.43035243603758794</v>
      </c>
      <c r="V282" s="6">
        <f>'[1]Budget consol '!W98</f>
        <v>0.44481703943079376</v>
      </c>
      <c r="W282" s="6">
        <f>'[1]Budget consol '!X98</f>
        <v>0.5463861489990125</v>
      </c>
      <c r="X282" s="6">
        <f>'[1]Budget consol '!Y98</f>
        <v>0.43334093797080286</v>
      </c>
      <c r="Y282" s="6">
        <f>'[1]Budget consol '!Z98</f>
        <v>0.43808895912422413</v>
      </c>
      <c r="Z282" s="6">
        <f>'[1]Budget consol '!AA98</f>
        <v>0.56796033877116092</v>
      </c>
      <c r="AA282" s="6">
        <f>'[1]Budget consol '!AB98</f>
        <v>0.42988756471206424</v>
      </c>
      <c r="AB282" s="6">
        <f>'[1]Budget consol '!AC98</f>
        <v>0.42224116445611337</v>
      </c>
      <c r="AC282" s="6">
        <f>'[1]Budget consol '!AD98</f>
        <v>0.55999156080773738</v>
      </c>
      <c r="AD282" s="6">
        <f>'[1]Budget consol '!AE98</f>
        <v>0.31438933688527998</v>
      </c>
      <c r="AE282" s="6">
        <f>'[1]Budget consol '!AF98</f>
        <v>0.39106613947656238</v>
      </c>
      <c r="AF282" s="6">
        <f>'[1]Budget consol '!AG98</f>
        <v>0.59480736608214946</v>
      </c>
      <c r="AG282" s="6">
        <f>'[1]Budget consol '!AH98</f>
        <v>0.43937448601503898</v>
      </c>
      <c r="AH282" s="6">
        <f>'[1]Budget consol '!AI98</f>
        <v>0.43798110853119304</v>
      </c>
      <c r="AI282" s="6">
        <f>'[1]Budget consol '!AJ98</f>
        <v>0.55009936964936668</v>
      </c>
      <c r="AJ282" s="6">
        <f>'[1]Budget consol '!AK98</f>
        <v>0.4246773969942394</v>
      </c>
      <c r="AK282" s="6">
        <f>'[1]Budget consol '!AL98</f>
        <v>0.43136938062673363</v>
      </c>
      <c r="AL282" s="6">
        <f>'[1]Budget consol '!AM98</f>
        <v>0.56872711457989522</v>
      </c>
      <c r="AM282" s="6">
        <f>'[1]Budget consol '!AN98</f>
        <v>0.42941180042753052</v>
      </c>
      <c r="AN282" s="6">
        <f>'[1]Budget consol '!AO98</f>
        <v>0.42199115729293724</v>
      </c>
      <c r="AO282" s="6">
        <f>'[1]Budget consol '!AP98</f>
        <v>0.57127852569190662</v>
      </c>
      <c r="AP282" s="6">
        <f>'[1]Budget consol '!AQ98</f>
        <v>0</v>
      </c>
      <c r="AQ282" s="6">
        <f>'[1]Budget consol '!AR98</f>
        <v>0</v>
      </c>
      <c r="AR282" s="6">
        <f>'[1]Budget consol '!AS98</f>
        <v>0</v>
      </c>
      <c r="AS282" s="6">
        <f>'[1]Budget consol '!AT98</f>
        <v>0</v>
      </c>
      <c r="AT282" s="6">
        <f>'[1]Budget consol '!AU98</f>
        <v>0</v>
      </c>
      <c r="AU282" s="6">
        <f>'[1]Budget consol '!AV98</f>
        <v>0</v>
      </c>
      <c r="AV282" s="6">
        <f>'[1]Budget consol '!AW98</f>
        <v>0</v>
      </c>
      <c r="AW282" s="6">
        <f>'[1]Budget consol '!AX98</f>
        <v>0</v>
      </c>
      <c r="AX282" s="6">
        <f>'[1]Budget consol '!AY98</f>
        <v>0</v>
      </c>
      <c r="AY282" s="6">
        <f>'[1]Budget consol '!AZ98</f>
        <v>0</v>
      </c>
      <c r="AZ282" s="6">
        <f>'[1]Budget consol '!BA98</f>
        <v>0</v>
      </c>
      <c r="BA282" s="6">
        <f>'[1]Budget consol '!BB98</f>
        <v>0</v>
      </c>
      <c r="BB282" s="6">
        <f>'[1]Budget consol '!BC98</f>
        <v>0</v>
      </c>
      <c r="BC282" s="6">
        <f>'[1]Budget consol '!BD98</f>
        <v>0</v>
      </c>
      <c r="BD282" s="6">
        <f>'[1]Budget consol '!BE98</f>
        <v>0</v>
      </c>
      <c r="BE282" s="6">
        <f>'[1]Budget consol '!BF98</f>
        <v>0</v>
      </c>
      <c r="BF282" s="6">
        <f>'[1]Budget consol '!BG98</f>
        <v>0</v>
      </c>
      <c r="BG282" s="6">
        <f>'[1]Budget consol '!BH98</f>
        <v>0</v>
      </c>
    </row>
    <row r="283" spans="2:59" x14ac:dyDescent="0.3">
      <c r="B283" s="9" t="s">
        <v>469</v>
      </c>
      <c r="C283" s="6">
        <f>'[1]Budget consol '!D99</f>
        <v>1.1969605014179863</v>
      </c>
      <c r="D283" s="6">
        <f>'[1]Budget consol '!E99</f>
        <v>0.97678876671882364</v>
      </c>
      <c r="E283" s="6">
        <f>'[1]Budget consol '!F99</f>
        <v>0.9800070652255124</v>
      </c>
      <c r="F283" s="6">
        <f>'[1]Budget consol '!G99</f>
        <v>0.98111292116094428</v>
      </c>
      <c r="G283" s="6">
        <f>'[1]Budget consol '!H99</f>
        <v>0.98311071890062329</v>
      </c>
      <c r="H283" s="6">
        <f>'[1]Budget consol '!I99</f>
        <v>0.98700680534795227</v>
      </c>
      <c r="I283" s="6">
        <f>'[1]Budget consol '!J99</f>
        <v>0.98735019188187112</v>
      </c>
      <c r="J283" s="6">
        <f>'[1]Budget consol '!K99</f>
        <v>0.98799269642658383</v>
      </c>
      <c r="K283" s="6">
        <f>'[1]Budget consol '!L99</f>
        <v>0.98763470758403971</v>
      </c>
      <c r="L283" s="6">
        <f>'[1]Budget consol '!M99</f>
        <v>0.98838750736559433</v>
      </c>
      <c r="M283" s="6">
        <f>'[1]Budget consol '!N99</f>
        <v>0.98970196246120112</v>
      </c>
      <c r="N283" s="6">
        <f>'[1]Budget consol '!O99</f>
        <v>0.99024056758323775</v>
      </c>
      <c r="O283" s="6">
        <f>'[1]Budget consol '!P99</f>
        <v>0.99022024126633745</v>
      </c>
      <c r="P283" s="6">
        <f>'[1]Budget consol '!Q99</f>
        <v>0.99116990921757953</v>
      </c>
      <c r="Q283" s="6">
        <f>'[1]Budget consol '!R99</f>
        <v>0.99099272484450496</v>
      </c>
      <c r="R283" s="6">
        <f>'[1]Budget consol '!S99</f>
        <v>0.99111473568784081</v>
      </c>
      <c r="S283" s="6">
        <f>'[1]Budget consol '!T99</f>
        <v>0.99247514869475428</v>
      </c>
      <c r="T283" s="6">
        <f>'[1]Budget consol '!U99</f>
        <v>0.99406614912009239</v>
      </c>
      <c r="U283" s="6">
        <f>'[1]Budget consol '!V99</f>
        <v>0.99445418135585584</v>
      </c>
      <c r="V283" s="6">
        <f>'[1]Budget consol '!W99</f>
        <v>0.99467515831019815</v>
      </c>
      <c r="W283" s="6">
        <f>'[1]Budget consol '!X99</f>
        <v>0.99417828118330998</v>
      </c>
      <c r="X283" s="6">
        <f>'[1]Budget consol '!Y99</f>
        <v>0.99473990976940896</v>
      </c>
      <c r="Y283" s="6">
        <f>'[1]Budget consol '!Z99</f>
        <v>0.99528858065460846</v>
      </c>
      <c r="Z283" s="6">
        <f>'[1]Budget consol '!AA99</f>
        <v>0.99518037957544037</v>
      </c>
      <c r="AA283" s="6">
        <f>'[1]Budget consol '!AB99</f>
        <v>0.99543907872204851</v>
      </c>
      <c r="AB283" s="6">
        <f>'[1]Budget consol '!AC99</f>
        <v>0.99584318176668796</v>
      </c>
      <c r="AC283" s="6">
        <f>'[1]Budget consol '!AD99</f>
        <v>0.99531809158179563</v>
      </c>
      <c r="AD283" s="6">
        <f>'[1]Budget consol '!AE99</f>
        <v>0.99573812022783892</v>
      </c>
      <c r="AE283" s="6">
        <f>'[1]Budget consol '!AF99</f>
        <v>0.99648208118725967</v>
      </c>
      <c r="AF283" s="6">
        <f>'[1]Budget consol '!AG99</f>
        <v>0.99673374853867847</v>
      </c>
      <c r="AG283" s="6">
        <f>'[1]Budget consol '!AH99</f>
        <v>0.99726234449485263</v>
      </c>
      <c r="AH283" s="6">
        <f>'[1]Budget consol '!AI99</f>
        <v>0.99734504816328351</v>
      </c>
      <c r="AI283" s="6">
        <f>'[1]Budget consol '!AJ99</f>
        <v>0.99657968366659511</v>
      </c>
      <c r="AJ283" s="6">
        <f>'[1]Budget consol '!AK99</f>
        <v>0.99732197994235627</v>
      </c>
      <c r="AK283" s="6">
        <f>'[1]Budget consol '!AL99</f>
        <v>0.99757481588252528</v>
      </c>
      <c r="AL283" s="6">
        <f>'[1]Budget consol '!AM99</f>
        <v>0.9969511828262263</v>
      </c>
      <c r="AM283" s="6">
        <f>'[1]Budget consol '!AN99</f>
        <v>0.997597038009022</v>
      </c>
      <c r="AN283" s="6">
        <f>'[1]Budget consol '!AO99</f>
        <v>0.99778276539807098</v>
      </c>
      <c r="AO283" s="6">
        <f>'[1]Budget consol '!AP99</f>
        <v>0.99678452101023529</v>
      </c>
      <c r="AP283" s="6">
        <f>'[1]Budget consol '!AQ99</f>
        <v>0</v>
      </c>
      <c r="AQ283" s="6">
        <f>'[1]Budget consol '!AR99</f>
        <v>0</v>
      </c>
      <c r="AR283" s="6">
        <f>'[1]Budget consol '!AS99</f>
        <v>0</v>
      </c>
      <c r="AS283" s="6">
        <f>'[1]Budget consol '!AT99</f>
        <v>0</v>
      </c>
      <c r="AT283" s="6">
        <f>'[1]Budget consol '!AU99</f>
        <v>0</v>
      </c>
      <c r="AU283" s="6">
        <f>'[1]Budget consol '!AV99</f>
        <v>0</v>
      </c>
      <c r="AV283" s="6">
        <f>'[1]Budget consol '!AW99</f>
        <v>0</v>
      </c>
      <c r="AW283" s="6">
        <f>'[1]Budget consol '!AX99</f>
        <v>0</v>
      </c>
      <c r="AX283" s="6">
        <f>'[1]Budget consol '!AY99</f>
        <v>0</v>
      </c>
      <c r="AY283" s="6">
        <f>'[1]Budget consol '!AZ99</f>
        <v>0</v>
      </c>
      <c r="AZ283" s="6">
        <f>'[1]Budget consol '!BA99</f>
        <v>0</v>
      </c>
      <c r="BA283" s="6">
        <f>'[1]Budget consol '!BB99</f>
        <v>0</v>
      </c>
      <c r="BB283" s="6">
        <f>'[1]Budget consol '!BC99</f>
        <v>0</v>
      </c>
      <c r="BC283" s="6">
        <f>'[1]Budget consol '!BD99</f>
        <v>0</v>
      </c>
      <c r="BD283" s="6">
        <f>'[1]Budget consol '!BE99</f>
        <v>0</v>
      </c>
      <c r="BE283" s="6">
        <f>'[1]Budget consol '!BF99</f>
        <v>0</v>
      </c>
      <c r="BF283" s="6">
        <f>'[1]Budget consol '!BG99</f>
        <v>0</v>
      </c>
      <c r="BG283" s="6">
        <f>'[1]Budget consol '!BH99</f>
        <v>0</v>
      </c>
    </row>
    <row r="284" spans="2:59" x14ac:dyDescent="0.3">
      <c r="B284" s="9" t="s">
        <v>470</v>
      </c>
      <c r="C284" s="6">
        <f>'[1]Budget consol '!D100</f>
        <v>1.5948831154581754E-2</v>
      </c>
      <c r="D284" s="6">
        <f>'[1]Budget consol '!E100</f>
        <v>1.119953614576865E-2</v>
      </c>
      <c r="E284" s="6">
        <f>'[1]Budget consol '!F100</f>
        <v>1.0592076967521005E-2</v>
      </c>
      <c r="F284" s="6">
        <f>'[1]Budget consol '!G100</f>
        <v>7.8305325022107793E-3</v>
      </c>
      <c r="G284" s="6">
        <f>'[1]Budget consol '!H100</f>
        <v>6.8848304257072409E-3</v>
      </c>
      <c r="H284" s="6">
        <f>'[1]Budget consol '!I100</f>
        <v>9.7659296023442903E-3</v>
      </c>
      <c r="I284" s="6">
        <f>'[1]Budget consol '!J100</f>
        <v>9.2117746917654789E-3</v>
      </c>
      <c r="J284" s="6">
        <f>'[1]Budget consol '!K100</f>
        <v>9.371742094326908E-3</v>
      </c>
      <c r="K284" s="6">
        <f>'[1]Budget consol '!L100</f>
        <v>9.1279949186688671E-3</v>
      </c>
      <c r="L284" s="6">
        <f>'[1]Budget consol '!M100</f>
        <v>9.7300119757957378E-3</v>
      </c>
      <c r="M284" s="6">
        <f>'[1]Budget consol '!N100</f>
        <v>9.5662453404512723E-3</v>
      </c>
      <c r="N284" s="6">
        <f>'[1]Budget consol '!O100</f>
        <v>8.7539834879870899E-3</v>
      </c>
      <c r="O284" s="6">
        <f>'[1]Budget consol '!P100</f>
        <v>9.3072888262826087E-3</v>
      </c>
      <c r="P284" s="6">
        <f>'[1]Budget consol '!Q100</f>
        <v>8.196233916786989E-3</v>
      </c>
      <c r="Q284" s="6">
        <f>'[1]Budget consol '!R100</f>
        <v>7.9768395587445726E-3</v>
      </c>
      <c r="R284" s="6">
        <f>'[1]Budget consol '!S100</f>
        <v>7.6406004949112986E-3</v>
      </c>
      <c r="S284" s="6">
        <f>'[1]Budget consol '!T100</f>
        <v>6.9810477078685873E-3</v>
      </c>
      <c r="T284" s="6">
        <f>'[1]Budget consol '!U100</f>
        <v>9.2599972910555987E-3</v>
      </c>
      <c r="U284" s="6">
        <f>'[1]Budget consol '!V100</f>
        <v>8.6778888042206587E-3</v>
      </c>
      <c r="V284" s="6">
        <f>'[1]Budget consol '!W100</f>
        <v>9.4075200131092124E-3</v>
      </c>
      <c r="W284" s="6">
        <f>'[1]Budget consol '!X100</f>
        <v>8.809192849041381E-3</v>
      </c>
      <c r="X284" s="6">
        <f>'[1]Budget consol '!Y100</f>
        <v>9.1579985137424397E-3</v>
      </c>
      <c r="Y284" s="6">
        <f>'[1]Budget consol '!Z100</f>
        <v>8.6793467526538898E-3</v>
      </c>
      <c r="Z284" s="6">
        <f>'[1]Budget consol '!AA100</f>
        <v>7.6551168253956459E-3</v>
      </c>
      <c r="AA284" s="6">
        <f>'[1]Budget consol '!AB100</f>
        <v>8.1749234910526904E-3</v>
      </c>
      <c r="AB284" s="6">
        <f>'[1]Budget consol '!AC100</f>
        <v>7.2583582380186841E-3</v>
      </c>
      <c r="AC284" s="6">
        <f>'[1]Budget consol '!AD100</f>
        <v>7.3638439662578326E-3</v>
      </c>
      <c r="AD284" s="6">
        <f>'[1]Budget consol '!AE100</f>
        <v>4.8860492923539405E-3</v>
      </c>
      <c r="AE284" s="6">
        <f>'[1]Budget consol '!AF100</f>
        <v>5.2569040610601333E-3</v>
      </c>
      <c r="AF284" s="6">
        <f>'[1]Budget consol '!AG100</f>
        <v>6.91339732784954E-3</v>
      </c>
      <c r="AG284" s="6">
        <f>'[1]Budget consol '!AH100</f>
        <v>6.0500978906121239E-3</v>
      </c>
      <c r="AH284" s="6">
        <f>'[1]Budget consol '!AI100</f>
        <v>6.7750858199610454E-3</v>
      </c>
      <c r="AI284" s="6">
        <f>'[1]Budget consol '!AJ100</f>
        <v>6.2139771362542083E-3</v>
      </c>
      <c r="AJ284" s="6">
        <f>'[1]Budget consol '!AK100</f>
        <v>6.9704426223214109E-3</v>
      </c>
      <c r="AK284" s="6">
        <f>'[1]Budget consol '!AL100</f>
        <v>6.7548562894892599E-3</v>
      </c>
      <c r="AL284" s="6">
        <f>'[1]Budget consol '!AM100</f>
        <v>6.1723480226721786E-3</v>
      </c>
      <c r="AM284" s="6">
        <f>'[1]Budget consol '!AN100</f>
        <v>6.8140961524599999E-3</v>
      </c>
      <c r="AN284" s="6">
        <f>'[1]Budget consol '!AO100</f>
        <v>6.105584185585866E-3</v>
      </c>
      <c r="AO284" s="6">
        <f>'[1]Budget consol '!AP100</f>
        <v>6.633888282482907E-3</v>
      </c>
      <c r="AP284" s="6">
        <f>'[1]Budget consol '!AQ100</f>
        <v>0</v>
      </c>
      <c r="AQ284" s="6">
        <f>'[1]Budget consol '!AR100</f>
        <v>0</v>
      </c>
      <c r="AR284" s="6">
        <f>'[1]Budget consol '!AS100</f>
        <v>0</v>
      </c>
      <c r="AS284" s="6">
        <f>'[1]Budget consol '!AT100</f>
        <v>0</v>
      </c>
      <c r="AT284" s="6">
        <f>'[1]Budget consol '!AU100</f>
        <v>0</v>
      </c>
      <c r="AU284" s="6">
        <f>'[1]Budget consol '!AV100</f>
        <v>0</v>
      </c>
      <c r="AV284" s="6">
        <f>'[1]Budget consol '!AW100</f>
        <v>0</v>
      </c>
      <c r="AW284" s="6">
        <f>'[1]Budget consol '!AX100</f>
        <v>0</v>
      </c>
      <c r="AX284" s="6">
        <f>'[1]Budget consol '!AY100</f>
        <v>0</v>
      </c>
      <c r="AY284" s="6">
        <f>'[1]Budget consol '!AZ100</f>
        <v>0</v>
      </c>
      <c r="AZ284" s="6">
        <f>'[1]Budget consol '!BA100</f>
        <v>0</v>
      </c>
      <c r="BA284" s="6">
        <f>'[1]Budget consol '!BB100</f>
        <v>0</v>
      </c>
      <c r="BB284" s="6">
        <f>'[1]Budget consol '!BC100</f>
        <v>0</v>
      </c>
      <c r="BC284" s="6">
        <f>'[1]Budget consol '!BD100</f>
        <v>0</v>
      </c>
      <c r="BD284" s="6">
        <f>'[1]Budget consol '!BE100</f>
        <v>0</v>
      </c>
      <c r="BE284" s="6">
        <f>'[1]Budget consol '!BF100</f>
        <v>0</v>
      </c>
      <c r="BF284" s="6">
        <f>'[1]Budget consol '!BG100</f>
        <v>0</v>
      </c>
      <c r="BG284" s="6">
        <f>'[1]Budget consol '!BH100</f>
        <v>0</v>
      </c>
    </row>
    <row r="285" spans="2:59" x14ac:dyDescent="0.3">
      <c r="B285" s="9" t="s">
        <v>460</v>
      </c>
      <c r="C285" s="6">
        <f>'[1]Budget consol '!D101</f>
        <v>2.441504663535829E-2</v>
      </c>
      <c r="D285" s="6">
        <f>'[1]Budget consol '!E101</f>
        <v>1.5955271410549497E-2</v>
      </c>
      <c r="E285" s="6">
        <f>'[1]Budget consol '!F101</f>
        <v>1.4037635415920797E-2</v>
      </c>
      <c r="F285" s="6">
        <f>'[1]Budget consol '!G101</f>
        <v>9.6104715665950909E-3</v>
      </c>
      <c r="G285" s="6">
        <f>'[1]Budget consol '!H101</f>
        <v>8.9689982608820475E-3</v>
      </c>
      <c r="H285" s="6">
        <f>'[1]Budget consol '!I101</f>
        <v>1.2744948568856584E-2</v>
      </c>
      <c r="I285" s="6">
        <f>'[1]Budget consol '!J101</f>
        <v>1.1959680589411104E-2</v>
      </c>
      <c r="J285" s="6">
        <f>'[1]Budget consol '!K101</f>
        <v>1.2912585130299874E-2</v>
      </c>
      <c r="K285" s="6">
        <f>'[1]Budget consol '!L101</f>
        <v>1.257482672672694E-2</v>
      </c>
      <c r="L285" s="6">
        <f>'[1]Budget consol '!M101</f>
        <v>1.3331703872053537E-2</v>
      </c>
      <c r="M285" s="6">
        <f>'[1]Budget consol '!N101</f>
        <v>1.2784592208923834E-2</v>
      </c>
      <c r="N285" s="6">
        <f>'[1]Budget consol '!O101</f>
        <v>1.1602685075785104E-2</v>
      </c>
      <c r="O285" s="6">
        <f>'[1]Budget consol '!P101</f>
        <v>1.2186503545264297E-2</v>
      </c>
      <c r="P285" s="6">
        <f>'[1]Budget consol '!Q101</f>
        <v>1.0184968987765088E-2</v>
      </c>
      <c r="Q285" s="6">
        <f>'[1]Budget consol '!R101</f>
        <v>1.0175563309092339E-2</v>
      </c>
      <c r="R285" s="6">
        <f>'[1]Budget consol '!S101</f>
        <v>9.7630661478809305E-3</v>
      </c>
      <c r="S285" s="6">
        <f>'[1]Budget consol '!T101</f>
        <v>8.5006883681830268E-3</v>
      </c>
      <c r="T285" s="6">
        <f>'[1]Budget consol '!U101</f>
        <v>1.248286301176604E-2</v>
      </c>
      <c r="U285" s="6">
        <f>'[1]Budget consol '!V101</f>
        <v>1.1478889932925838E-2</v>
      </c>
      <c r="V285" s="6">
        <f>'[1]Budget consol '!W101</f>
        <v>1.234293515199872E-2</v>
      </c>
      <c r="W285" s="6">
        <f>'[1]Budget consol '!X101</f>
        <v>1.1493472401319059E-2</v>
      </c>
      <c r="X285" s="6">
        <f>'[1]Budget consol '!Y101</f>
        <v>1.1739456090982965E-2</v>
      </c>
      <c r="Y285" s="6">
        <f>'[1]Budget consol '!Z101</f>
        <v>1.0615852676214692E-2</v>
      </c>
      <c r="Z285" s="6">
        <f>'[1]Budget consol '!AA101</f>
        <v>8.3716884468550013E-3</v>
      </c>
      <c r="AA285" s="6">
        <f>'[1]Budget consol '!AB101</f>
        <v>9.181589472635289E-3</v>
      </c>
      <c r="AB285" s="6">
        <f>'[1]Budget consol '!AC101</f>
        <v>7.4119369410521763E-3</v>
      </c>
      <c r="AC285" s="6">
        <f>'[1]Budget consol '!AD101</f>
        <v>7.1260708923366386E-3</v>
      </c>
      <c r="AD285" s="6">
        <f>'[1]Budget consol '!AE101</f>
        <v>3.5033389791503614E-3</v>
      </c>
      <c r="AE285" s="6">
        <f>'[1]Budget consol '!AF101</f>
        <v>3.6691314063776971E-3</v>
      </c>
      <c r="AF285" s="6">
        <f>'[1]Budget consol '!AG101</f>
        <v>7.0519526099948621E-3</v>
      </c>
      <c r="AG285" s="6">
        <f>'[1]Budget consol '!AH101</f>
        <v>5.8215871328914821E-3</v>
      </c>
      <c r="AH285" s="6">
        <f>'[1]Budget consol '!AI101</f>
        <v>7.1827746596606953E-3</v>
      </c>
      <c r="AI285" s="6">
        <f>'[1]Budget consol '!AJ101</f>
        <v>6.3241171966389375E-3</v>
      </c>
      <c r="AJ285" s="6">
        <f>'[1]Budget consol '!AK101</f>
        <v>7.6535529370629195E-3</v>
      </c>
      <c r="AK285" s="6">
        <f>'[1]Budget consol '!AL101</f>
        <v>6.9739381445644314E-3</v>
      </c>
      <c r="AL285" s="6">
        <f>'[1]Budget consol '!AM101</f>
        <v>5.9300734902298126E-3</v>
      </c>
      <c r="AM285" s="6">
        <f>'[1]Budget consol '!AN101</f>
        <v>6.8331430915183127E-3</v>
      </c>
      <c r="AN285" s="6">
        <f>'[1]Budget consol '!AO101</f>
        <v>5.5352484567854458E-3</v>
      </c>
      <c r="AO285" s="6">
        <f>'[1]Budget consol '!AP101</f>
        <v>6.3823919689519719E-3</v>
      </c>
      <c r="AP285" s="6">
        <f>'[1]Budget consol '!AQ101</f>
        <v>0</v>
      </c>
      <c r="AQ285" s="6">
        <f>'[1]Budget consol '!AR101</f>
        <v>0</v>
      </c>
      <c r="AR285" s="6">
        <f>'[1]Budget consol '!AS101</f>
        <v>0</v>
      </c>
      <c r="AS285" s="6">
        <f>'[1]Budget consol '!AT101</f>
        <v>0</v>
      </c>
      <c r="AT285" s="6">
        <f>'[1]Budget consol '!AU101</f>
        <v>0</v>
      </c>
      <c r="AU285" s="6">
        <f>'[1]Budget consol '!AV101</f>
        <v>0</v>
      </c>
      <c r="AV285" s="6">
        <f>'[1]Budget consol '!AW101</f>
        <v>0</v>
      </c>
      <c r="AW285" s="6">
        <f>'[1]Budget consol '!AX101</f>
        <v>0</v>
      </c>
      <c r="AX285" s="6">
        <f>'[1]Budget consol '!AY101</f>
        <v>0</v>
      </c>
      <c r="AY285" s="6">
        <f>'[1]Budget consol '!AZ101</f>
        <v>0</v>
      </c>
      <c r="AZ285" s="6">
        <f>'[1]Budget consol '!BA101</f>
        <v>0</v>
      </c>
      <c r="BA285" s="6">
        <f>'[1]Budget consol '!BB101</f>
        <v>0</v>
      </c>
      <c r="BB285" s="6">
        <f>'[1]Budget consol '!BC101</f>
        <v>0</v>
      </c>
      <c r="BC285" s="6">
        <f>'[1]Budget consol '!BD101</f>
        <v>0</v>
      </c>
      <c r="BD285" s="6">
        <f>'[1]Budget consol '!BE101</f>
        <v>0</v>
      </c>
      <c r="BE285" s="6">
        <f>'[1]Budget consol '!BF101</f>
        <v>0</v>
      </c>
      <c r="BF285" s="6">
        <f>'[1]Budget consol '!BG101</f>
        <v>0</v>
      </c>
      <c r="BG285" s="6">
        <f>'[1]Budget consol '!BH101</f>
        <v>0</v>
      </c>
    </row>
    <row r="286" spans="2:59" x14ac:dyDescent="0.3">
      <c r="B286" s="9" t="s">
        <v>461</v>
      </c>
      <c r="C286" s="6">
        <f>'[1]Budget consol '!D102</f>
        <v>1.3745405995430756E-2</v>
      </c>
      <c r="D286" s="6">
        <f>'[1]Budget consol '!E102</f>
        <v>6.9401938442870369E-3</v>
      </c>
      <c r="E286" s="6">
        <f>'[1]Budget consol '!F102</f>
        <v>1.0697518862470811E-2</v>
      </c>
      <c r="F286" s="6">
        <f>'[1]Budget consol '!G102</f>
        <v>9.2701887081489912E-3</v>
      </c>
      <c r="G286" s="6">
        <f>'[1]Budget consol '!H102</f>
        <v>8.0151061832833513E-3</v>
      </c>
      <c r="H286" s="6">
        <f>'[1]Budget consol '!I102</f>
        <v>8.7756028295574058E-3</v>
      </c>
      <c r="I286" s="6">
        <f>'[1]Budget consol '!J102</f>
        <v>1.1491212564647864E-2</v>
      </c>
      <c r="J286" s="6">
        <f>'[1]Budget consol '!K102</f>
        <v>1.2767699234521689E-2</v>
      </c>
      <c r="K286" s="6">
        <f>'[1]Budget consol '!L102</f>
        <v>9.3538521644736215E-3</v>
      </c>
      <c r="L286" s="6">
        <f>'[1]Budget consol '!M102</f>
        <v>1.0417817226658008E-2</v>
      </c>
      <c r="M286" s="6">
        <f>'[1]Budget consol '!N102</f>
        <v>1.0925913623204105E-2</v>
      </c>
      <c r="N286" s="6">
        <f>'[1]Budget consol '!O102</f>
        <v>9.2266537572182842E-3</v>
      </c>
      <c r="O286" s="6">
        <f>'[1]Budget consol '!P102</f>
        <v>1.4013026436655208E-2</v>
      </c>
      <c r="P286" s="6">
        <f>'[1]Budget consol '!Q102</f>
        <v>1.4596960592887932E-2</v>
      </c>
      <c r="Q286" s="6">
        <f>'[1]Budget consol '!R102</f>
        <v>1.1942813363965785E-2</v>
      </c>
      <c r="R286" s="6">
        <f>'[1]Budget consol '!S102</f>
        <v>1.3038799028544901E-2</v>
      </c>
      <c r="S286" s="6">
        <f>'[1]Budget consol '!T102</f>
        <v>1.0928590510650173E-2</v>
      </c>
      <c r="T286" s="6">
        <f>'[1]Budget consol '!U102</f>
        <v>4.8593824848023907E-3</v>
      </c>
      <c r="U286" s="6">
        <f>'[1]Budget consol '!V102</f>
        <v>9.9691081918489508E-3</v>
      </c>
      <c r="V286" s="6">
        <f>'[1]Budget consol '!W102</f>
        <v>1.1740009417324896E-2</v>
      </c>
      <c r="W286" s="6">
        <f>'[1]Budget consol '!X102</f>
        <v>4.8705465908262724E-3</v>
      </c>
      <c r="X286" s="6">
        <f>'[1]Budget consol '!Y102</f>
        <v>1.2497038998919189E-2</v>
      </c>
      <c r="Y286" s="6">
        <f>'[1]Budget consol '!Z102</f>
        <v>1.202703412687431E-2</v>
      </c>
      <c r="Z286" s="6">
        <f>'[1]Budget consol '!AA102</f>
        <v>4.2021212216639481E-3</v>
      </c>
      <c r="AA286" s="6">
        <f>'[1]Budget consol '!AB102</f>
        <v>1.2609117963993732E-2</v>
      </c>
      <c r="AB286" s="6">
        <f>'[1]Budget consol '!AC102</f>
        <v>1.1762971469005639E-2</v>
      </c>
      <c r="AC286" s="6">
        <f>'[1]Budget consol '!AD102</f>
        <v>5.0130943751024813E-3</v>
      </c>
      <c r="AD286" s="6">
        <f>'[1]Budget consol '!AE102</f>
        <v>9.7130259741665323E-3</v>
      </c>
      <c r="AE286" s="6">
        <f>'[1]Budget consol '!AF102</f>
        <v>9.5613836951459717E-3</v>
      </c>
      <c r="AF286" s="6">
        <f>'[1]Budget consol '!AG102</f>
        <v>1.7399576383337334E-3</v>
      </c>
      <c r="AG286" s="6">
        <f>'[1]Budget consol '!AH102</f>
        <v>7.1876619010215609E-3</v>
      </c>
      <c r="AH286" s="6">
        <f>'[1]Budget consol '!AI102</f>
        <v>8.8239561963764403E-3</v>
      </c>
      <c r="AI286" s="6">
        <f>'[1]Budget consol '!AJ102</f>
        <v>2.3076045084208553E-3</v>
      </c>
      <c r="AJ286" s="6">
        <f>'[1]Budget consol '!AK102</f>
        <v>9.7379631494274206E-3</v>
      </c>
      <c r="AK286" s="6">
        <f>'[1]Budget consol '!AL102</f>
        <v>9.747368069418701E-3</v>
      </c>
      <c r="AL286" s="6">
        <f>'[1]Budget consol '!AM102</f>
        <v>2.329934259368826E-3</v>
      </c>
      <c r="AM286" s="6">
        <f>'[1]Budget consol '!AN102</f>
        <v>1.0573812747218653E-2</v>
      </c>
      <c r="AN286" s="6">
        <f>'[1]Budget consol '!AO102</f>
        <v>9.9622929885648508E-3</v>
      </c>
      <c r="AO286" s="6">
        <f>'[1]Budget consol '!AP102</f>
        <v>3.8058017830371409E-3</v>
      </c>
      <c r="AP286" s="6">
        <f>'[1]Budget consol '!AQ102</f>
        <v>0</v>
      </c>
      <c r="AQ286" s="6">
        <f>'[1]Budget consol '!AR102</f>
        <v>0</v>
      </c>
      <c r="AR286" s="6">
        <f>'[1]Budget consol '!AS102</f>
        <v>0</v>
      </c>
      <c r="AS286" s="6">
        <f>'[1]Budget consol '!AT102</f>
        <v>0</v>
      </c>
      <c r="AT286" s="6">
        <f>'[1]Budget consol '!AU102</f>
        <v>0</v>
      </c>
      <c r="AU286" s="6">
        <f>'[1]Budget consol '!AV102</f>
        <v>0</v>
      </c>
      <c r="AV286" s="6">
        <f>'[1]Budget consol '!AW102</f>
        <v>0</v>
      </c>
      <c r="AW286" s="6">
        <f>'[1]Budget consol '!AX102</f>
        <v>0</v>
      </c>
      <c r="AX286" s="6">
        <f>'[1]Budget consol '!AY102</f>
        <v>0</v>
      </c>
      <c r="AY286" s="6">
        <f>'[1]Budget consol '!AZ102</f>
        <v>0</v>
      </c>
      <c r="AZ286" s="6">
        <f>'[1]Budget consol '!BA102</f>
        <v>0</v>
      </c>
      <c r="BA286" s="6">
        <f>'[1]Budget consol '!BB102</f>
        <v>0</v>
      </c>
      <c r="BB286" s="6">
        <f>'[1]Budget consol '!BC102</f>
        <v>0</v>
      </c>
      <c r="BC286" s="6">
        <f>'[1]Budget consol '!BD102</f>
        <v>0</v>
      </c>
      <c r="BD286" s="6">
        <f>'[1]Budget consol '!BE102</f>
        <v>0</v>
      </c>
      <c r="BE286" s="6">
        <f>'[1]Budget consol '!BF102</f>
        <v>0</v>
      </c>
      <c r="BF286" s="6">
        <f>'[1]Budget consol '!BG102</f>
        <v>0</v>
      </c>
      <c r="BG286" s="6">
        <f>'[1]Budget consol '!BH102</f>
        <v>0</v>
      </c>
    </row>
    <row r="287" spans="2:59" x14ac:dyDescent="0.3">
      <c r="B287" s="9" t="s">
        <v>462</v>
      </c>
      <c r="C287" s="6">
        <f>'[1]Budget consol '!D103</f>
        <v>8.0575950167048171E-3</v>
      </c>
      <c r="D287" s="6">
        <f>'[1]Budget consol '!E103</f>
        <v>8.023777144219521E-3</v>
      </c>
      <c r="E287" s="6">
        <f>'[1]Budget consol '!F103</f>
        <v>7.2054271954042886E-3</v>
      </c>
      <c r="F287" s="6">
        <f>'[1]Budget consol '!G103</f>
        <v>5.5890016062668533E-3</v>
      </c>
      <c r="G287" s="6">
        <f>'[1]Budget consol '!H103</f>
        <v>4.5092164449263171E-3</v>
      </c>
      <c r="H287" s="6">
        <f>'[1]Budget consol '!I103</f>
        <v>7.4137641053699513E-3</v>
      </c>
      <c r="I287" s="6">
        <f>'[1]Budget consol '!J103</f>
        <v>6.0163229918774241E-3</v>
      </c>
      <c r="J287" s="6">
        <f>'[1]Budget consol '!K103</f>
        <v>5.1642049194784521E-3</v>
      </c>
      <c r="K287" s="6">
        <f>'[1]Budget consol '!L103</f>
        <v>6.1117845598821019E-3</v>
      </c>
      <c r="L287" s="6">
        <f>'[1]Budget consol '!M103</f>
        <v>6.5027457922790773E-3</v>
      </c>
      <c r="M287" s="6">
        <f>'[1]Budget consol '!N103</f>
        <v>6.4932135632467048E-3</v>
      </c>
      <c r="N287" s="6">
        <f>'[1]Budget consol '!O103</f>
        <v>6.2973730873437436E-3</v>
      </c>
      <c r="O287" s="6">
        <f>'[1]Budget consol '!P103</f>
        <v>5.6253060834565456E-3</v>
      </c>
      <c r="P287" s="6">
        <f>'[1]Budget consol '!Q103</f>
        <v>4.7631596422403246E-3</v>
      </c>
      <c r="Q287" s="6">
        <f>'[1]Budget consol '!R103</f>
        <v>5.125320194161319E-3</v>
      </c>
      <c r="R287" s="6">
        <f>'[1]Budget consol '!S103</f>
        <v>4.4724651599701449E-3</v>
      </c>
      <c r="S287" s="6">
        <f>'[1]Budget consol '!T103</f>
        <v>4.7033708572802365E-3</v>
      </c>
      <c r="T287" s="6">
        <f>'[1]Budget consol '!U103</f>
        <v>8.1231216684875592E-3</v>
      </c>
      <c r="U287" s="6">
        <f>'[1]Budget consol '!V103</f>
        <v>6.2898751284985671E-3</v>
      </c>
      <c r="V287" s="6">
        <f>'[1]Budget consol '!W103</f>
        <v>6.6735008609396284E-3</v>
      </c>
      <c r="W287" s="6">
        <f>'[1]Budget consol '!X103</f>
        <v>7.9556342877312222E-3</v>
      </c>
      <c r="X287" s="6">
        <f>'[1]Budget consol '!Y103</f>
        <v>6.4591987337672607E-3</v>
      </c>
      <c r="Y287" s="6">
        <f>'[1]Budget consol '!Z103</f>
        <v>6.4301079242381244E-3</v>
      </c>
      <c r="Z287" s="6">
        <f>'[1]Budget consol '!AA103</f>
        <v>8.0700807241084836E-3</v>
      </c>
      <c r="AA287" s="6">
        <f>'[1]Budget consol '!AB103</f>
        <v>6.282836248660285E-3</v>
      </c>
      <c r="AB287" s="6">
        <f>'[1]Budget consol '!AC103</f>
        <v>5.913291425057198E-3</v>
      </c>
      <c r="AC287" s="6">
        <f>'[1]Budget consol '!AD103</f>
        <v>8.0996788669229994E-3</v>
      </c>
      <c r="AD287" s="6">
        <f>'[1]Budget consol '!AE103</f>
        <v>4.3947620666012531E-3</v>
      </c>
      <c r="AE287" s="6">
        <f>'[1]Budget consol '!AF103</f>
        <v>5.0267936037810337E-3</v>
      </c>
      <c r="AF287" s="6">
        <f>'[1]Budget consol '!AG103</f>
        <v>8.1968111161634417E-3</v>
      </c>
      <c r="AG287" s="6">
        <f>'[1]Budget consol '!AH103</f>
        <v>5.8346298910323079E-3</v>
      </c>
      <c r="AH287" s="6">
        <f>'[1]Budget consol '!AI103</f>
        <v>5.9177622852726978E-3</v>
      </c>
      <c r="AI287" s="6">
        <f>'[1]Budget consol '!AJ103</f>
        <v>7.161150412813717E-3</v>
      </c>
      <c r="AJ287" s="6">
        <f>'[1]Budget consol '!AK103</f>
        <v>5.7464215282370251E-3</v>
      </c>
      <c r="AK287" s="6">
        <f>'[1]Budget consol '!AL103</f>
        <v>5.7677454683043982E-3</v>
      </c>
      <c r="AL287" s="6">
        <f>'[1]Budget consol '!AM103</f>
        <v>7.3244653960501185E-3</v>
      </c>
      <c r="AM287" s="6">
        <f>'[1]Budget consol '!AN103</f>
        <v>5.7457398371188184E-3</v>
      </c>
      <c r="AN287" s="6">
        <f>'[1]Budget consol '!AO103</f>
        <v>5.3939063480619521E-3</v>
      </c>
      <c r="AO287" s="6">
        <f>'[1]Budget consol '!AP103</f>
        <v>7.5248806850029279E-3</v>
      </c>
      <c r="AP287" s="6">
        <f>'[1]Budget consol '!AQ103</f>
        <v>0</v>
      </c>
      <c r="AQ287" s="6">
        <f>'[1]Budget consol '!AR103</f>
        <v>0</v>
      </c>
      <c r="AR287" s="6">
        <f>'[1]Budget consol '!AS103</f>
        <v>0</v>
      </c>
      <c r="AS287" s="6">
        <f>'[1]Budget consol '!AT103</f>
        <v>0</v>
      </c>
      <c r="AT287" s="6">
        <f>'[1]Budget consol '!AU103</f>
        <v>0</v>
      </c>
      <c r="AU287" s="6">
        <f>'[1]Budget consol '!AV103</f>
        <v>0</v>
      </c>
      <c r="AV287" s="6">
        <f>'[1]Budget consol '!AW103</f>
        <v>0</v>
      </c>
      <c r="AW287" s="6">
        <f>'[1]Budget consol '!AX103</f>
        <v>0</v>
      </c>
      <c r="AX287" s="6">
        <f>'[1]Budget consol '!AY103</f>
        <v>0</v>
      </c>
      <c r="AY287" s="6">
        <f>'[1]Budget consol '!AZ103</f>
        <v>0</v>
      </c>
      <c r="AZ287" s="6">
        <f>'[1]Budget consol '!BA103</f>
        <v>0</v>
      </c>
      <c r="BA287" s="6">
        <f>'[1]Budget consol '!BB103</f>
        <v>0</v>
      </c>
      <c r="BB287" s="6">
        <f>'[1]Budget consol '!BC103</f>
        <v>0</v>
      </c>
      <c r="BC287" s="6">
        <f>'[1]Budget consol '!BD103</f>
        <v>0</v>
      </c>
      <c r="BD287" s="6">
        <f>'[1]Budget consol '!BE103</f>
        <v>0</v>
      </c>
      <c r="BE287" s="6">
        <f>'[1]Budget consol '!BF103</f>
        <v>0</v>
      </c>
      <c r="BF287" s="6">
        <f>'[1]Budget consol '!BG103</f>
        <v>0</v>
      </c>
      <c r="BG287" s="6">
        <f>'[1]Budget consol '!BH103</f>
        <v>0</v>
      </c>
    </row>
    <row r="288" spans="2:59" x14ac:dyDescent="0.3">
      <c r="B288" s="9" t="s">
        <v>463</v>
      </c>
      <c r="C288" s="6">
        <f>'[1]Budget consol '!D104</f>
        <v>1.0739533651214992E-2</v>
      </c>
      <c r="D288" s="6">
        <f>'[1]Budget consol '!E104</f>
        <v>8.3614668230364217E-3</v>
      </c>
      <c r="E288" s="6">
        <f>'[1]Budget consol '!F104</f>
        <v>8.5747394356585176E-3</v>
      </c>
      <c r="F288" s="6">
        <f>'[1]Budget consol '!G104</f>
        <v>8.4726019381423066E-3</v>
      </c>
      <c r="G288" s="6">
        <f>'[1]Budget consol '!H104</f>
        <v>7.6539202041641776E-3</v>
      </c>
      <c r="H288" s="6">
        <f>'[1]Budget consol '!I104</f>
        <v>8.5263372415046272E-3</v>
      </c>
      <c r="I288" s="6">
        <f>'[1]Budget consol '!J104</f>
        <v>8.3268455556069678E-3</v>
      </c>
      <c r="J288" s="6">
        <f>'[1]Budget consol '!K104</f>
        <v>8.820194562886647E-3</v>
      </c>
      <c r="K288" s="6">
        <f>'[1]Budget consol '!L104</f>
        <v>8.7330121888063543E-3</v>
      </c>
      <c r="L288" s="6">
        <f>'[1]Budget consol '!M104</f>
        <v>9.2247928346661234E-3</v>
      </c>
      <c r="M288" s="6">
        <f>'[1]Budget consol '!N104</f>
        <v>9.4037766524662537E-3</v>
      </c>
      <c r="N288" s="6">
        <f>'[1]Budget consol '!O104</f>
        <v>9.267939515160889E-3</v>
      </c>
      <c r="O288" s="6">
        <f>'[1]Budget consol '!P104</f>
        <v>9.6993573933942361E-3</v>
      </c>
      <c r="P288" s="6">
        <f>'[1]Budget consol '!Q104</f>
        <v>9.4764078214427342E-3</v>
      </c>
      <c r="Q288" s="6">
        <f>'[1]Budget consol '!R104</f>
        <v>9.9125519530896787E-3</v>
      </c>
      <c r="R288" s="6">
        <f>'[1]Budget consol '!S104</f>
        <v>1.00878958974372E-2</v>
      </c>
      <c r="S288" s="6">
        <f>'[1]Budget consol '!T104</f>
        <v>9.2784992440808189E-3</v>
      </c>
      <c r="T288" s="6">
        <f>'[1]Budget consol '!U104</f>
        <v>1.0492814472178239E-2</v>
      </c>
      <c r="U288" s="6">
        <f>'[1]Budget consol '!V104</f>
        <v>1.0260508670048622E-2</v>
      </c>
      <c r="V288" s="6">
        <f>'[1]Budget consol '!W104</f>
        <v>1.0591740606594334E-2</v>
      </c>
      <c r="W288" s="6">
        <f>'[1]Budget consol '!X104</f>
        <v>1.0427956893483383E-2</v>
      </c>
      <c r="X288" s="6">
        <f>'[1]Budget consol '!Y104</f>
        <v>1.0871707908677246E-2</v>
      </c>
      <c r="Y288" s="6">
        <f>'[1]Budget consol '!Z104</f>
        <v>1.0848480960480817E-2</v>
      </c>
      <c r="Z288" s="6">
        <f>'[1]Budget consol '!AA104</f>
        <v>1.066820318631896E-2</v>
      </c>
      <c r="AA288" s="6">
        <f>'[1]Budget consol '!AB104</f>
        <v>1.110353296612364E-2</v>
      </c>
      <c r="AB288" s="6">
        <f>'[1]Budget consol '!AC104</f>
        <v>1.0708612340074575E-2</v>
      </c>
      <c r="AC288" s="6">
        <f>'[1]Budget consol '!AD104</f>
        <v>1.1224879022941994E-2</v>
      </c>
      <c r="AD288" s="6">
        <f>'[1]Budget consol '!AE104</f>
        <v>1.1295074997005909E-2</v>
      </c>
      <c r="AE288" s="6">
        <f>'[1]Budget consol '!AF104</f>
        <v>1.05243350898543E-2</v>
      </c>
      <c r="AF288" s="6">
        <f>'[1]Budget consol '!AG104</f>
        <v>1.1408015008573353E-2</v>
      </c>
      <c r="AG288" s="6">
        <f>'[1]Budget consol '!AH104</f>
        <v>1.109968580302278E-2</v>
      </c>
      <c r="AH288" s="6">
        <f>'[1]Budget consol '!AI104</f>
        <v>1.1114259155195587E-2</v>
      </c>
      <c r="AI288" s="6">
        <f>'[1]Budget consol '!AJ104</f>
        <v>1.079078367549211E-2</v>
      </c>
      <c r="AJ288" s="6">
        <f>'[1]Budget consol '!AK104</f>
        <v>1.1407515653451687E-2</v>
      </c>
      <c r="AK288" s="6">
        <f>'[1]Budget consol '!AL104</f>
        <v>1.1243631966867994E-2</v>
      </c>
      <c r="AL288" s="6">
        <f>'[1]Budget consol '!AM104</f>
        <v>1.0910345960111142E-2</v>
      </c>
      <c r="AM288" s="6">
        <f>'[1]Budget consol '!AN104</f>
        <v>1.1520271395222426E-2</v>
      </c>
      <c r="AN288" s="6">
        <f>'[1]Budget consol '!AO104</f>
        <v>1.0985503467574313E-2</v>
      </c>
      <c r="AO288" s="6">
        <f>'[1]Budget consol '!AP104</f>
        <v>1.1371283274719294E-2</v>
      </c>
      <c r="AP288" s="6">
        <f>'[1]Budget consol '!AQ104</f>
        <v>0</v>
      </c>
      <c r="AQ288" s="6">
        <f>'[1]Budget consol '!AR104</f>
        <v>0</v>
      </c>
      <c r="AR288" s="6">
        <f>'[1]Budget consol '!AS104</f>
        <v>0</v>
      </c>
      <c r="AS288" s="6">
        <f>'[1]Budget consol '!AT104</f>
        <v>0</v>
      </c>
      <c r="AT288" s="6">
        <f>'[1]Budget consol '!AU104</f>
        <v>0</v>
      </c>
      <c r="AU288" s="6">
        <f>'[1]Budget consol '!AV104</f>
        <v>0</v>
      </c>
      <c r="AV288" s="6">
        <f>'[1]Budget consol '!AW104</f>
        <v>0</v>
      </c>
      <c r="AW288" s="6">
        <f>'[1]Budget consol '!AX104</f>
        <v>0</v>
      </c>
      <c r="AX288" s="6">
        <f>'[1]Budget consol '!AY104</f>
        <v>0</v>
      </c>
      <c r="AY288" s="6">
        <f>'[1]Budget consol '!AZ104</f>
        <v>0</v>
      </c>
      <c r="AZ288" s="6">
        <f>'[1]Budget consol '!BA104</f>
        <v>0</v>
      </c>
      <c r="BA288" s="6">
        <f>'[1]Budget consol '!BB104</f>
        <v>0</v>
      </c>
      <c r="BB288" s="6">
        <f>'[1]Budget consol '!BC104</f>
        <v>0</v>
      </c>
      <c r="BC288" s="6">
        <f>'[1]Budget consol '!BD104</f>
        <v>0</v>
      </c>
      <c r="BD288" s="6">
        <f>'[1]Budget consol '!BE104</f>
        <v>0</v>
      </c>
      <c r="BE288" s="6">
        <f>'[1]Budget consol '!BF104</f>
        <v>0</v>
      </c>
      <c r="BF288" s="6">
        <f>'[1]Budget consol '!BG104</f>
        <v>0</v>
      </c>
      <c r="BG288" s="6">
        <f>'[1]Budget consol '!BH104</f>
        <v>0</v>
      </c>
    </row>
    <row r="289" spans="2:59" x14ac:dyDescent="0.3">
      <c r="B289" s="10"/>
      <c r="C289" s="6">
        <f>'[1]Budget consol '!D105</f>
        <v>0</v>
      </c>
      <c r="D289" s="6">
        <f>'[1]Budget consol '!E105</f>
        <v>0</v>
      </c>
      <c r="E289" s="6">
        <f>'[1]Budget consol '!F105</f>
        <v>0</v>
      </c>
      <c r="F289" s="6">
        <f>'[1]Budget consol '!G105</f>
        <v>0</v>
      </c>
      <c r="G289" s="6">
        <f>'[1]Budget consol '!H105</f>
        <v>0</v>
      </c>
      <c r="H289" s="6">
        <f>'[1]Budget consol '!I105</f>
        <v>0</v>
      </c>
      <c r="I289" s="6">
        <f>'[1]Budget consol '!J105</f>
        <v>0</v>
      </c>
      <c r="J289" s="6">
        <f>'[1]Budget consol '!K105</f>
        <v>0</v>
      </c>
      <c r="K289" s="6">
        <f>'[1]Budget consol '!L105</f>
        <v>0</v>
      </c>
      <c r="L289" s="6">
        <f>'[1]Budget consol '!M105</f>
        <v>0</v>
      </c>
      <c r="M289" s="6">
        <f>'[1]Budget consol '!N105</f>
        <v>0</v>
      </c>
      <c r="N289" s="6">
        <f>'[1]Budget consol '!O105</f>
        <v>0</v>
      </c>
      <c r="O289" s="6">
        <f>'[1]Budget consol '!P105</f>
        <v>0</v>
      </c>
      <c r="P289" s="6">
        <f>'[1]Budget consol '!Q105</f>
        <v>0</v>
      </c>
      <c r="Q289" s="6">
        <f>'[1]Budget consol '!R105</f>
        <v>0</v>
      </c>
      <c r="R289" s="6">
        <f>'[1]Budget consol '!S105</f>
        <v>0</v>
      </c>
      <c r="S289" s="6">
        <f>'[1]Budget consol '!T105</f>
        <v>0</v>
      </c>
      <c r="T289" s="6">
        <f>'[1]Budget consol '!U105</f>
        <v>0</v>
      </c>
      <c r="U289" s="6">
        <f>'[1]Budget consol '!V105</f>
        <v>0</v>
      </c>
      <c r="V289" s="6">
        <f>'[1]Budget consol '!W105</f>
        <v>0</v>
      </c>
      <c r="W289" s="6">
        <f>'[1]Budget consol '!X105</f>
        <v>0</v>
      </c>
      <c r="X289" s="6">
        <f>'[1]Budget consol '!Y105</f>
        <v>0</v>
      </c>
      <c r="Y289" s="6">
        <f>'[1]Budget consol '!Z105</f>
        <v>0</v>
      </c>
      <c r="Z289" s="6">
        <f>'[1]Budget consol '!AA105</f>
        <v>0</v>
      </c>
      <c r="AA289" s="6">
        <f>'[1]Budget consol '!AB105</f>
        <v>0</v>
      </c>
      <c r="AB289" s="6">
        <f>'[1]Budget consol '!AC105</f>
        <v>0</v>
      </c>
      <c r="AC289" s="6">
        <f>'[1]Budget consol '!AD105</f>
        <v>0</v>
      </c>
      <c r="AD289" s="6">
        <f>'[1]Budget consol '!AE105</f>
        <v>0</v>
      </c>
      <c r="AE289" s="6">
        <f>'[1]Budget consol '!AF105</f>
        <v>0</v>
      </c>
      <c r="AF289" s="6">
        <f>'[1]Budget consol '!AG105</f>
        <v>0</v>
      </c>
      <c r="AG289" s="6">
        <f>'[1]Budget consol '!AH105</f>
        <v>0</v>
      </c>
      <c r="AH289" s="6">
        <f>'[1]Budget consol '!AI105</f>
        <v>0</v>
      </c>
      <c r="AI289" s="6">
        <f>'[1]Budget consol '!AJ105</f>
        <v>0</v>
      </c>
      <c r="AJ289" s="6">
        <f>'[1]Budget consol '!AK105</f>
        <v>0</v>
      </c>
      <c r="AK289" s="6">
        <f>'[1]Budget consol '!AL105</f>
        <v>0</v>
      </c>
      <c r="AL289" s="6">
        <f>'[1]Budget consol '!AM105</f>
        <v>0</v>
      </c>
      <c r="AM289" s="6">
        <f>'[1]Budget consol '!AN105</f>
        <v>0</v>
      </c>
      <c r="AN289" s="6">
        <f>'[1]Budget consol '!AO105</f>
        <v>0</v>
      </c>
      <c r="AO289" s="6">
        <f>'[1]Budget consol '!AP105</f>
        <v>0</v>
      </c>
      <c r="AP289" s="6">
        <f>'[1]Budget consol '!AQ105</f>
        <v>0</v>
      </c>
      <c r="AQ289" s="6">
        <f>'[1]Budget consol '!AR105</f>
        <v>0</v>
      </c>
      <c r="AR289" s="6">
        <f>'[1]Budget consol '!AS105</f>
        <v>0</v>
      </c>
      <c r="AS289" s="6">
        <f>'[1]Budget consol '!AT105</f>
        <v>0</v>
      </c>
      <c r="AT289" s="6">
        <f>'[1]Budget consol '!AU105</f>
        <v>0</v>
      </c>
      <c r="AU289" s="6">
        <f>'[1]Budget consol '!AV105</f>
        <v>0</v>
      </c>
      <c r="AV289" s="6">
        <f>'[1]Budget consol '!AW105</f>
        <v>0</v>
      </c>
      <c r="AW289" s="6">
        <f>'[1]Budget consol '!AX105</f>
        <v>0</v>
      </c>
      <c r="AX289" s="6">
        <f>'[1]Budget consol '!AY105</f>
        <v>0</v>
      </c>
      <c r="AY289" s="6">
        <f>'[1]Budget consol '!AZ105</f>
        <v>0</v>
      </c>
      <c r="AZ289" s="6">
        <f>'[1]Budget consol '!BA105</f>
        <v>0</v>
      </c>
      <c r="BA289" s="6">
        <f>'[1]Budget consol '!BB105</f>
        <v>0</v>
      </c>
      <c r="BB289" s="6">
        <f>'[1]Budget consol '!BC105</f>
        <v>0</v>
      </c>
      <c r="BC289" s="6">
        <f>'[1]Budget consol '!BD105</f>
        <v>0</v>
      </c>
      <c r="BD289" s="6">
        <f>'[1]Budget consol '!BE105</f>
        <v>0</v>
      </c>
      <c r="BE289" s="6">
        <f>'[1]Budget consol '!BF105</f>
        <v>0</v>
      </c>
      <c r="BF289" s="6">
        <f>'[1]Budget consol '!BG105</f>
        <v>0</v>
      </c>
      <c r="BG289" s="6">
        <f>'[1]Budget consol '!BH105</f>
        <v>0</v>
      </c>
    </row>
    <row r="290" spans="2:59" x14ac:dyDescent="0.3">
      <c r="B290" s="5" t="s">
        <v>440</v>
      </c>
      <c r="C290" s="6">
        <f>'[1]Budget consol '!D106</f>
        <v>0</v>
      </c>
      <c r="D290" s="6">
        <f>'[1]Budget consol '!E106</f>
        <v>0</v>
      </c>
      <c r="E290" s="6">
        <f>'[1]Budget consol '!F106</f>
        <v>0</v>
      </c>
      <c r="F290" s="6">
        <f>'[1]Budget consol '!G106</f>
        <v>0</v>
      </c>
      <c r="G290" s="6">
        <f>'[1]Budget consol '!H106</f>
        <v>0</v>
      </c>
      <c r="H290" s="6">
        <f>'[1]Budget consol '!I106</f>
        <v>0</v>
      </c>
      <c r="I290" s="6">
        <f>'[1]Budget consol '!J106</f>
        <v>0</v>
      </c>
      <c r="J290" s="6">
        <f>'[1]Budget consol '!K106</f>
        <v>0</v>
      </c>
      <c r="K290" s="6">
        <f>'[1]Budget consol '!L106</f>
        <v>0</v>
      </c>
      <c r="L290" s="6">
        <f>'[1]Budget consol '!M106</f>
        <v>0</v>
      </c>
      <c r="M290" s="6">
        <f>'[1]Budget consol '!N106</f>
        <v>0</v>
      </c>
      <c r="N290" s="6">
        <f>'[1]Budget consol '!O106</f>
        <v>0</v>
      </c>
      <c r="O290" s="6">
        <f>'[1]Budget consol '!P106</f>
        <v>0</v>
      </c>
      <c r="P290" s="6">
        <f>'[1]Budget consol '!Q106</f>
        <v>0</v>
      </c>
      <c r="Q290" s="6">
        <f>'[1]Budget consol '!R106</f>
        <v>0</v>
      </c>
      <c r="R290" s="6">
        <f>'[1]Budget consol '!S106</f>
        <v>0</v>
      </c>
      <c r="S290" s="6">
        <f>'[1]Budget consol '!T106</f>
        <v>0</v>
      </c>
      <c r="T290" s="6">
        <f>'[1]Budget consol '!U106</f>
        <v>0</v>
      </c>
      <c r="U290" s="6">
        <f>'[1]Budget consol '!V106</f>
        <v>0</v>
      </c>
      <c r="V290" s="6">
        <f>'[1]Budget consol '!W106</f>
        <v>0</v>
      </c>
      <c r="W290" s="6">
        <f>'[1]Budget consol '!X106</f>
        <v>0</v>
      </c>
      <c r="X290" s="6">
        <f>'[1]Budget consol '!Y106</f>
        <v>0</v>
      </c>
      <c r="Y290" s="6">
        <f>'[1]Budget consol '!Z106</f>
        <v>0</v>
      </c>
      <c r="Z290" s="6">
        <f>'[1]Budget consol '!AA106</f>
        <v>0</v>
      </c>
      <c r="AA290" s="6">
        <f>'[1]Budget consol '!AB106</f>
        <v>0</v>
      </c>
      <c r="AB290" s="6">
        <f>'[1]Budget consol '!AC106</f>
        <v>0</v>
      </c>
      <c r="AC290" s="6">
        <f>'[1]Budget consol '!AD106</f>
        <v>0</v>
      </c>
      <c r="AD290" s="6">
        <f>'[1]Budget consol '!AE106</f>
        <v>0</v>
      </c>
      <c r="AE290" s="6">
        <f>'[1]Budget consol '!AF106</f>
        <v>0</v>
      </c>
      <c r="AF290" s="6">
        <f>'[1]Budget consol '!AG106</f>
        <v>0</v>
      </c>
      <c r="AG290" s="6">
        <f>'[1]Budget consol '!AH106</f>
        <v>0</v>
      </c>
      <c r="AH290" s="6">
        <f>'[1]Budget consol '!AI106</f>
        <v>0</v>
      </c>
      <c r="AI290" s="6">
        <f>'[1]Budget consol '!AJ106</f>
        <v>0</v>
      </c>
      <c r="AJ290" s="6">
        <f>'[1]Budget consol '!AK106</f>
        <v>0</v>
      </c>
      <c r="AK290" s="6">
        <f>'[1]Budget consol '!AL106</f>
        <v>0</v>
      </c>
      <c r="AL290" s="6">
        <f>'[1]Budget consol '!AM106</f>
        <v>0</v>
      </c>
      <c r="AM290" s="6">
        <f>'[1]Budget consol '!AN106</f>
        <v>0</v>
      </c>
      <c r="AN290" s="6">
        <f>'[1]Budget consol '!AO106</f>
        <v>0</v>
      </c>
      <c r="AO290" s="6">
        <f>'[1]Budget consol '!AP106</f>
        <v>0</v>
      </c>
      <c r="AP290" s="6">
        <f>'[1]Budget consol '!AQ106</f>
        <v>0</v>
      </c>
      <c r="AQ290" s="6">
        <f>'[1]Budget consol '!AR106</f>
        <v>0</v>
      </c>
      <c r="AR290" s="6">
        <f>'[1]Budget consol '!AS106</f>
        <v>0</v>
      </c>
      <c r="AS290" s="6">
        <f>'[1]Budget consol '!AT106</f>
        <v>0</v>
      </c>
      <c r="AT290" s="6">
        <f>'[1]Budget consol '!AU106</f>
        <v>0</v>
      </c>
      <c r="AU290" s="6">
        <f>'[1]Budget consol '!AV106</f>
        <v>0</v>
      </c>
      <c r="AV290" s="6">
        <f>'[1]Budget consol '!AW106</f>
        <v>0</v>
      </c>
      <c r="AW290" s="6">
        <f>'[1]Budget consol '!AX106</f>
        <v>0</v>
      </c>
      <c r="AX290" s="6">
        <f>'[1]Budget consol '!AY106</f>
        <v>0</v>
      </c>
      <c r="AY290" s="6">
        <f>'[1]Budget consol '!AZ106</f>
        <v>0</v>
      </c>
      <c r="AZ290" s="6">
        <f>'[1]Budget consol '!BA106</f>
        <v>0</v>
      </c>
      <c r="BA290" s="6">
        <f>'[1]Budget consol '!BB106</f>
        <v>0</v>
      </c>
      <c r="BB290" s="6">
        <f>'[1]Budget consol '!BC106</f>
        <v>0</v>
      </c>
      <c r="BC290" s="6">
        <f>'[1]Budget consol '!BD106</f>
        <v>0</v>
      </c>
      <c r="BD290" s="6">
        <f>'[1]Budget consol '!BE106</f>
        <v>0</v>
      </c>
      <c r="BE290" s="6">
        <f>'[1]Budget consol '!BF106</f>
        <v>0</v>
      </c>
      <c r="BF290" s="6">
        <f>'[1]Budget consol '!BG106</f>
        <v>0</v>
      </c>
      <c r="BG290" s="6">
        <f>'[1]Budget consol '!BH106</f>
        <v>0</v>
      </c>
    </row>
    <row r="291" spans="2:59" x14ac:dyDescent="0.3">
      <c r="B291" s="5" t="s">
        <v>441</v>
      </c>
      <c r="C291" s="6">
        <f>'[1]Budget consol '!D107</f>
        <v>0</v>
      </c>
      <c r="D291" s="6">
        <f>'[1]Budget consol '!E107</f>
        <v>0</v>
      </c>
      <c r="E291" s="6">
        <f>'[1]Budget consol '!F107</f>
        <v>0</v>
      </c>
      <c r="F291" s="6">
        <f>'[1]Budget consol '!G107</f>
        <v>0</v>
      </c>
      <c r="G291" s="6">
        <f>'[1]Budget consol '!H107</f>
        <v>0</v>
      </c>
      <c r="H291" s="6">
        <f>'[1]Budget consol '!I107</f>
        <v>0</v>
      </c>
      <c r="I291" s="6">
        <f>'[1]Budget consol '!J107</f>
        <v>0</v>
      </c>
      <c r="J291" s="6">
        <f>'[1]Budget consol '!K107</f>
        <v>0</v>
      </c>
      <c r="K291" s="6">
        <f>'[1]Budget consol '!L107</f>
        <v>0</v>
      </c>
      <c r="L291" s="6">
        <f>'[1]Budget consol '!M107</f>
        <v>0</v>
      </c>
      <c r="M291" s="6">
        <f>'[1]Budget consol '!N107</f>
        <v>0</v>
      </c>
      <c r="N291" s="6">
        <f>'[1]Budget consol '!O107</f>
        <v>0</v>
      </c>
      <c r="O291" s="6">
        <f>'[1]Budget consol '!P107</f>
        <v>0</v>
      </c>
      <c r="P291" s="6">
        <f>'[1]Budget consol '!Q107</f>
        <v>0</v>
      </c>
      <c r="Q291" s="6">
        <f>'[1]Budget consol '!R107</f>
        <v>0</v>
      </c>
      <c r="R291" s="6">
        <f>'[1]Budget consol '!S107</f>
        <v>0</v>
      </c>
      <c r="S291" s="6">
        <f>'[1]Budget consol '!T107</f>
        <v>0</v>
      </c>
      <c r="T291" s="6">
        <f>'[1]Budget consol '!U107</f>
        <v>0</v>
      </c>
      <c r="U291" s="6">
        <f>'[1]Budget consol '!V107</f>
        <v>0</v>
      </c>
      <c r="V291" s="6">
        <f>'[1]Budget consol '!W107</f>
        <v>0</v>
      </c>
      <c r="W291" s="6">
        <f>'[1]Budget consol '!X107</f>
        <v>0</v>
      </c>
      <c r="X291" s="6">
        <f>'[1]Budget consol '!Y107</f>
        <v>0</v>
      </c>
      <c r="Y291" s="6">
        <f>'[1]Budget consol '!Z107</f>
        <v>0</v>
      </c>
      <c r="Z291" s="6">
        <f>'[1]Budget consol '!AA107</f>
        <v>0</v>
      </c>
      <c r="AA291" s="6">
        <f>'[1]Budget consol '!AB107</f>
        <v>0</v>
      </c>
      <c r="AB291" s="6">
        <f>'[1]Budget consol '!AC107</f>
        <v>0</v>
      </c>
      <c r="AC291" s="6">
        <f>'[1]Budget consol '!AD107</f>
        <v>0</v>
      </c>
      <c r="AD291" s="6">
        <f>'[1]Budget consol '!AE107</f>
        <v>0</v>
      </c>
      <c r="AE291" s="6">
        <f>'[1]Budget consol '!AF107</f>
        <v>0</v>
      </c>
      <c r="AF291" s="6">
        <f>'[1]Budget consol '!AG107</f>
        <v>0</v>
      </c>
      <c r="AG291" s="6">
        <f>'[1]Budget consol '!AH107</f>
        <v>0</v>
      </c>
      <c r="AH291" s="6">
        <f>'[1]Budget consol '!AI107</f>
        <v>0</v>
      </c>
      <c r="AI291" s="6">
        <f>'[1]Budget consol '!AJ107</f>
        <v>0</v>
      </c>
      <c r="AJ291" s="6">
        <f>'[1]Budget consol '!AK107</f>
        <v>0</v>
      </c>
      <c r="AK291" s="6">
        <f>'[1]Budget consol '!AL107</f>
        <v>0</v>
      </c>
      <c r="AL291" s="6">
        <f>'[1]Budget consol '!AM107</f>
        <v>0</v>
      </c>
      <c r="AM291" s="6">
        <f>'[1]Budget consol '!AN107</f>
        <v>0</v>
      </c>
      <c r="AN291" s="6">
        <f>'[1]Budget consol '!AO107</f>
        <v>0</v>
      </c>
      <c r="AO291" s="6">
        <f>'[1]Budget consol '!AP107</f>
        <v>0</v>
      </c>
      <c r="AP291" s="6">
        <f>'[1]Budget consol '!AQ107</f>
        <v>0</v>
      </c>
      <c r="AQ291" s="6">
        <f>'[1]Budget consol '!AR107</f>
        <v>0</v>
      </c>
      <c r="AR291" s="6">
        <f>'[1]Budget consol '!AS107</f>
        <v>0</v>
      </c>
      <c r="AS291" s="6">
        <f>'[1]Budget consol '!AT107</f>
        <v>0</v>
      </c>
      <c r="AT291" s="6">
        <f>'[1]Budget consol '!AU107</f>
        <v>0</v>
      </c>
      <c r="AU291" s="6">
        <f>'[1]Budget consol '!AV107</f>
        <v>0</v>
      </c>
      <c r="AV291" s="6">
        <f>'[1]Budget consol '!AW107</f>
        <v>0</v>
      </c>
      <c r="AW291" s="6">
        <f>'[1]Budget consol '!AX107</f>
        <v>0</v>
      </c>
      <c r="AX291" s="6">
        <f>'[1]Budget consol '!AY107</f>
        <v>0</v>
      </c>
      <c r="AY291" s="6">
        <f>'[1]Budget consol '!AZ107</f>
        <v>0</v>
      </c>
      <c r="AZ291" s="6">
        <f>'[1]Budget consol '!BA107</f>
        <v>0</v>
      </c>
      <c r="BA291" s="6">
        <f>'[1]Budget consol '!BB107</f>
        <v>0</v>
      </c>
      <c r="BB291" s="6">
        <f>'[1]Budget consol '!BC107</f>
        <v>0</v>
      </c>
      <c r="BC291" s="6">
        <f>'[1]Budget consol '!BD107</f>
        <v>0</v>
      </c>
      <c r="BD291" s="6">
        <f>'[1]Budget consol '!BE107</f>
        <v>0</v>
      </c>
      <c r="BE291" s="6">
        <f>'[1]Budget consol '!BF107</f>
        <v>0</v>
      </c>
      <c r="BF291" s="6">
        <f>'[1]Budget consol '!BG107</f>
        <v>0</v>
      </c>
      <c r="BG291" s="6">
        <f>'[1]Budget consol '!BH107</f>
        <v>0</v>
      </c>
    </row>
    <row r="292" spans="2:59" x14ac:dyDescent="0.3">
      <c r="B292" s="5" t="s">
        <v>442</v>
      </c>
      <c r="C292" s="6">
        <f>'[1]Budget consol '!D108</f>
        <v>0</v>
      </c>
      <c r="D292" s="6">
        <f>'[1]Budget consol '!E108</f>
        <v>0</v>
      </c>
      <c r="E292" s="6">
        <f>'[1]Budget consol '!F108</f>
        <v>0</v>
      </c>
      <c r="F292" s="6">
        <f>'[1]Budget consol '!G108</f>
        <v>0</v>
      </c>
      <c r="G292" s="6">
        <f>'[1]Budget consol '!H108</f>
        <v>0</v>
      </c>
      <c r="H292" s="6">
        <f>'[1]Budget consol '!I108</f>
        <v>0</v>
      </c>
      <c r="I292" s="6">
        <f>'[1]Budget consol '!J108</f>
        <v>0</v>
      </c>
      <c r="J292" s="6">
        <f>'[1]Budget consol '!K108</f>
        <v>0</v>
      </c>
      <c r="K292" s="6">
        <f>'[1]Budget consol '!L108</f>
        <v>0</v>
      </c>
      <c r="L292" s="6">
        <f>'[1]Budget consol '!M108</f>
        <v>0</v>
      </c>
      <c r="M292" s="6">
        <f>'[1]Budget consol '!N108</f>
        <v>0</v>
      </c>
      <c r="N292" s="6">
        <f>'[1]Budget consol '!O108</f>
        <v>0</v>
      </c>
      <c r="O292" s="6">
        <f>'[1]Budget consol '!P108</f>
        <v>0</v>
      </c>
      <c r="P292" s="6">
        <f>'[1]Budget consol '!Q108</f>
        <v>0</v>
      </c>
      <c r="Q292" s="6">
        <f>'[1]Budget consol '!R108</f>
        <v>0</v>
      </c>
      <c r="R292" s="6">
        <f>'[1]Budget consol '!S108</f>
        <v>0</v>
      </c>
      <c r="S292" s="6">
        <f>'[1]Budget consol '!T108</f>
        <v>0</v>
      </c>
      <c r="T292" s="6">
        <f>'[1]Budget consol '!U108</f>
        <v>0</v>
      </c>
      <c r="U292" s="6">
        <f>'[1]Budget consol '!V108</f>
        <v>0</v>
      </c>
      <c r="V292" s="6">
        <f>'[1]Budget consol '!W108</f>
        <v>0</v>
      </c>
      <c r="W292" s="6">
        <f>'[1]Budget consol '!X108</f>
        <v>0</v>
      </c>
      <c r="X292" s="6">
        <f>'[1]Budget consol '!Y108</f>
        <v>0</v>
      </c>
      <c r="Y292" s="6">
        <f>'[1]Budget consol '!Z108</f>
        <v>0</v>
      </c>
      <c r="Z292" s="6">
        <f>'[1]Budget consol '!AA108</f>
        <v>0</v>
      </c>
      <c r="AA292" s="6">
        <f>'[1]Budget consol '!AB108</f>
        <v>0</v>
      </c>
      <c r="AB292" s="6">
        <f>'[1]Budget consol '!AC108</f>
        <v>0</v>
      </c>
      <c r="AC292" s="6">
        <f>'[1]Budget consol '!AD108</f>
        <v>0</v>
      </c>
      <c r="AD292" s="6">
        <f>'[1]Budget consol '!AE108</f>
        <v>0</v>
      </c>
      <c r="AE292" s="6">
        <f>'[1]Budget consol '!AF108</f>
        <v>0</v>
      </c>
      <c r="AF292" s="6">
        <f>'[1]Budget consol '!AG108</f>
        <v>0</v>
      </c>
      <c r="AG292" s="6">
        <f>'[1]Budget consol '!AH108</f>
        <v>0</v>
      </c>
      <c r="AH292" s="6">
        <f>'[1]Budget consol '!AI108</f>
        <v>0</v>
      </c>
      <c r="AI292" s="6">
        <f>'[1]Budget consol '!AJ108</f>
        <v>0</v>
      </c>
      <c r="AJ292" s="6">
        <f>'[1]Budget consol '!AK108</f>
        <v>0</v>
      </c>
      <c r="AK292" s="6">
        <f>'[1]Budget consol '!AL108</f>
        <v>0</v>
      </c>
      <c r="AL292" s="6">
        <f>'[1]Budget consol '!AM108</f>
        <v>0</v>
      </c>
      <c r="AM292" s="6">
        <f>'[1]Budget consol '!AN108</f>
        <v>0</v>
      </c>
      <c r="AN292" s="6">
        <f>'[1]Budget consol '!AO108</f>
        <v>0</v>
      </c>
      <c r="AO292" s="6">
        <f>'[1]Budget consol '!AP108</f>
        <v>0</v>
      </c>
      <c r="AP292" s="6">
        <f>'[1]Budget consol '!AQ108</f>
        <v>0</v>
      </c>
      <c r="AQ292" s="6">
        <f>'[1]Budget consol '!AR108</f>
        <v>0</v>
      </c>
      <c r="AR292" s="6">
        <f>'[1]Budget consol '!AS108</f>
        <v>0</v>
      </c>
      <c r="AS292" s="6">
        <f>'[1]Budget consol '!AT108</f>
        <v>0</v>
      </c>
      <c r="AT292" s="6">
        <f>'[1]Budget consol '!AU108</f>
        <v>0</v>
      </c>
      <c r="AU292" s="6">
        <f>'[1]Budget consol '!AV108</f>
        <v>0</v>
      </c>
      <c r="AV292" s="6">
        <f>'[1]Budget consol '!AW108</f>
        <v>0</v>
      </c>
      <c r="AW292" s="6">
        <f>'[1]Budget consol '!AX108</f>
        <v>0</v>
      </c>
      <c r="AX292" s="6">
        <f>'[1]Budget consol '!AY108</f>
        <v>0</v>
      </c>
      <c r="AY292" s="6">
        <f>'[1]Budget consol '!AZ108</f>
        <v>0</v>
      </c>
      <c r="AZ292" s="6">
        <f>'[1]Budget consol '!BA108</f>
        <v>0</v>
      </c>
      <c r="BA292" s="6">
        <f>'[1]Budget consol '!BB108</f>
        <v>0</v>
      </c>
      <c r="BB292" s="6">
        <f>'[1]Budget consol '!BC108</f>
        <v>0</v>
      </c>
      <c r="BC292" s="6">
        <f>'[1]Budget consol '!BD108</f>
        <v>0</v>
      </c>
      <c r="BD292" s="6">
        <f>'[1]Budget consol '!BE108</f>
        <v>0</v>
      </c>
      <c r="BE292" s="6">
        <f>'[1]Budget consol '!BF108</f>
        <v>0</v>
      </c>
      <c r="BF292" s="6">
        <f>'[1]Budget consol '!BG108</f>
        <v>0</v>
      </c>
      <c r="BG292" s="6">
        <f>'[1]Budget consol '!BH108</f>
        <v>0</v>
      </c>
    </row>
    <row r="293" spans="2:59" x14ac:dyDescent="0.3">
      <c r="B293" s="5" t="s">
        <v>443</v>
      </c>
      <c r="C293" s="6">
        <f>'[1]Budget consol '!D109</f>
        <v>0</v>
      </c>
      <c r="D293" s="6">
        <f>'[1]Budget consol '!E109</f>
        <v>0</v>
      </c>
      <c r="E293" s="6">
        <f>'[1]Budget consol '!F109</f>
        <v>0</v>
      </c>
      <c r="F293" s="6">
        <f>'[1]Budget consol '!G109</f>
        <v>0</v>
      </c>
      <c r="G293" s="6">
        <f>'[1]Budget consol '!H109</f>
        <v>0</v>
      </c>
      <c r="H293" s="6">
        <f>'[1]Budget consol '!I109</f>
        <v>0</v>
      </c>
      <c r="I293" s="6">
        <f>'[1]Budget consol '!J109</f>
        <v>0</v>
      </c>
      <c r="J293" s="6">
        <f>'[1]Budget consol '!K109</f>
        <v>0</v>
      </c>
      <c r="K293" s="6">
        <f>'[1]Budget consol '!L109</f>
        <v>0</v>
      </c>
      <c r="L293" s="6">
        <f>'[1]Budget consol '!M109</f>
        <v>0</v>
      </c>
      <c r="M293" s="6">
        <f>'[1]Budget consol '!N109</f>
        <v>0</v>
      </c>
      <c r="N293" s="6">
        <f>'[1]Budget consol '!O109</f>
        <v>0</v>
      </c>
      <c r="O293" s="6">
        <f>'[1]Budget consol '!P109</f>
        <v>0</v>
      </c>
      <c r="P293" s="6">
        <f>'[1]Budget consol '!Q109</f>
        <v>0</v>
      </c>
      <c r="Q293" s="6">
        <f>'[1]Budget consol '!R109</f>
        <v>0</v>
      </c>
      <c r="R293" s="6">
        <f>'[1]Budget consol '!S109</f>
        <v>0</v>
      </c>
      <c r="S293" s="6">
        <f>'[1]Budget consol '!T109</f>
        <v>0</v>
      </c>
      <c r="T293" s="6">
        <f>'[1]Budget consol '!U109</f>
        <v>0</v>
      </c>
      <c r="U293" s="6">
        <f>'[1]Budget consol '!V109</f>
        <v>0</v>
      </c>
      <c r="V293" s="6">
        <f>'[1]Budget consol '!W109</f>
        <v>0</v>
      </c>
      <c r="W293" s="6">
        <f>'[1]Budget consol '!X109</f>
        <v>0</v>
      </c>
      <c r="X293" s="6">
        <f>'[1]Budget consol '!Y109</f>
        <v>0</v>
      </c>
      <c r="Y293" s="6">
        <f>'[1]Budget consol '!Z109</f>
        <v>0</v>
      </c>
      <c r="Z293" s="6">
        <f>'[1]Budget consol '!AA109</f>
        <v>0</v>
      </c>
      <c r="AA293" s="6">
        <f>'[1]Budget consol '!AB109</f>
        <v>0</v>
      </c>
      <c r="AB293" s="6">
        <f>'[1]Budget consol '!AC109</f>
        <v>0</v>
      </c>
      <c r="AC293" s="6">
        <f>'[1]Budget consol '!AD109</f>
        <v>0</v>
      </c>
      <c r="AD293" s="6">
        <f>'[1]Budget consol '!AE109</f>
        <v>0</v>
      </c>
      <c r="AE293" s="6">
        <f>'[1]Budget consol '!AF109</f>
        <v>0</v>
      </c>
      <c r="AF293" s="6">
        <f>'[1]Budget consol '!AG109</f>
        <v>0</v>
      </c>
      <c r="AG293" s="6">
        <f>'[1]Budget consol '!AH109</f>
        <v>0</v>
      </c>
      <c r="AH293" s="6">
        <f>'[1]Budget consol '!AI109</f>
        <v>0</v>
      </c>
      <c r="AI293" s="6">
        <f>'[1]Budget consol '!AJ109</f>
        <v>0</v>
      </c>
      <c r="AJ293" s="6">
        <f>'[1]Budget consol '!AK109</f>
        <v>0</v>
      </c>
      <c r="AK293" s="6">
        <f>'[1]Budget consol '!AL109</f>
        <v>0</v>
      </c>
      <c r="AL293" s="6">
        <f>'[1]Budget consol '!AM109</f>
        <v>0</v>
      </c>
      <c r="AM293" s="6">
        <f>'[1]Budget consol '!AN109</f>
        <v>0</v>
      </c>
      <c r="AN293" s="6">
        <f>'[1]Budget consol '!AO109</f>
        <v>0</v>
      </c>
      <c r="AO293" s="6">
        <f>'[1]Budget consol '!AP109</f>
        <v>0</v>
      </c>
      <c r="AP293" s="6">
        <f>'[1]Budget consol '!AQ109</f>
        <v>0</v>
      </c>
      <c r="AQ293" s="6">
        <f>'[1]Budget consol '!AR109</f>
        <v>0</v>
      </c>
      <c r="AR293" s="6">
        <f>'[1]Budget consol '!AS109</f>
        <v>0</v>
      </c>
      <c r="AS293" s="6">
        <f>'[1]Budget consol '!AT109</f>
        <v>0</v>
      </c>
      <c r="AT293" s="6">
        <f>'[1]Budget consol '!AU109</f>
        <v>0</v>
      </c>
      <c r="AU293" s="6">
        <f>'[1]Budget consol '!AV109</f>
        <v>0</v>
      </c>
      <c r="AV293" s="6">
        <f>'[1]Budget consol '!AW109</f>
        <v>0</v>
      </c>
      <c r="AW293" s="6">
        <f>'[1]Budget consol '!AX109</f>
        <v>0</v>
      </c>
      <c r="AX293" s="6">
        <f>'[1]Budget consol '!AY109</f>
        <v>0</v>
      </c>
      <c r="AY293" s="6">
        <f>'[1]Budget consol '!AZ109</f>
        <v>0</v>
      </c>
      <c r="AZ293" s="6">
        <f>'[1]Budget consol '!BA109</f>
        <v>0</v>
      </c>
      <c r="BA293" s="6">
        <f>'[1]Budget consol '!BB109</f>
        <v>0</v>
      </c>
      <c r="BB293" s="6">
        <f>'[1]Budget consol '!BC109</f>
        <v>0</v>
      </c>
      <c r="BC293" s="6">
        <f>'[1]Budget consol '!BD109</f>
        <v>0</v>
      </c>
      <c r="BD293" s="6">
        <f>'[1]Budget consol '!BE109</f>
        <v>0</v>
      </c>
      <c r="BE293" s="6">
        <f>'[1]Budget consol '!BF109</f>
        <v>0</v>
      </c>
      <c r="BF293" s="6">
        <f>'[1]Budget consol '!BG109</f>
        <v>0</v>
      </c>
      <c r="BG293" s="6">
        <f>'[1]Budget consol '!BH109</f>
        <v>0</v>
      </c>
    </row>
    <row r="294" spans="2:59" x14ac:dyDescent="0.3">
      <c r="B294" s="7" t="s">
        <v>472</v>
      </c>
      <c r="C294" s="6">
        <f>'[1]Budget consol '!D110</f>
        <v>0</v>
      </c>
      <c r="D294" s="6">
        <f>'[1]Budget consol '!E110</f>
        <v>0</v>
      </c>
      <c r="E294" s="6">
        <f>'[1]Budget consol '!F110</f>
        <v>0</v>
      </c>
      <c r="F294" s="6">
        <f>'[1]Budget consol '!G110</f>
        <v>0</v>
      </c>
      <c r="G294" s="6">
        <f>'[1]Budget consol '!H110</f>
        <v>0</v>
      </c>
      <c r="H294" s="6">
        <f>'[1]Budget consol '!I110</f>
        <v>0</v>
      </c>
      <c r="I294" s="6">
        <f>'[1]Budget consol '!J110</f>
        <v>0</v>
      </c>
      <c r="J294" s="6">
        <f>'[1]Budget consol '!K110</f>
        <v>0</v>
      </c>
      <c r="K294" s="6">
        <f>'[1]Budget consol '!L110</f>
        <v>0</v>
      </c>
      <c r="L294" s="6">
        <f>'[1]Budget consol '!M110</f>
        <v>0</v>
      </c>
      <c r="M294" s="6">
        <f>'[1]Budget consol '!N110</f>
        <v>0</v>
      </c>
      <c r="N294" s="6">
        <f>'[1]Budget consol '!O110</f>
        <v>0</v>
      </c>
      <c r="O294" s="6">
        <f>'[1]Budget consol '!P110</f>
        <v>0</v>
      </c>
      <c r="P294" s="6">
        <f>'[1]Budget consol '!Q110</f>
        <v>0</v>
      </c>
      <c r="Q294" s="6">
        <f>'[1]Budget consol '!R110</f>
        <v>0</v>
      </c>
      <c r="R294" s="6">
        <f>'[1]Budget consol '!S110</f>
        <v>0</v>
      </c>
      <c r="S294" s="6">
        <f>'[1]Budget consol '!T110</f>
        <v>0</v>
      </c>
      <c r="T294" s="6">
        <f>'[1]Budget consol '!U110</f>
        <v>0</v>
      </c>
      <c r="U294" s="6">
        <f>'[1]Budget consol '!V110</f>
        <v>0</v>
      </c>
      <c r="V294" s="6">
        <f>'[1]Budget consol '!W110</f>
        <v>0</v>
      </c>
      <c r="W294" s="6">
        <f>'[1]Budget consol '!X110</f>
        <v>0</v>
      </c>
      <c r="X294" s="6">
        <f>'[1]Budget consol '!Y110</f>
        <v>0</v>
      </c>
      <c r="Y294" s="6">
        <f>'[1]Budget consol '!Z110</f>
        <v>0</v>
      </c>
      <c r="Z294" s="6">
        <f>'[1]Budget consol '!AA110</f>
        <v>0</v>
      </c>
      <c r="AA294" s="6">
        <f>'[1]Budget consol '!AB110</f>
        <v>0</v>
      </c>
      <c r="AB294" s="6">
        <f>'[1]Budget consol '!AC110</f>
        <v>0</v>
      </c>
      <c r="AC294" s="6">
        <f>'[1]Budget consol '!AD110</f>
        <v>0</v>
      </c>
      <c r="AD294" s="6">
        <f>'[1]Budget consol '!AE110</f>
        <v>0</v>
      </c>
      <c r="AE294" s="6">
        <f>'[1]Budget consol '!AF110</f>
        <v>0</v>
      </c>
      <c r="AF294" s="6">
        <f>'[1]Budget consol '!AG110</f>
        <v>0</v>
      </c>
      <c r="AG294" s="6">
        <f>'[1]Budget consol '!AH110</f>
        <v>0</v>
      </c>
      <c r="AH294" s="6">
        <f>'[1]Budget consol '!AI110</f>
        <v>0</v>
      </c>
      <c r="AI294" s="6">
        <f>'[1]Budget consol '!AJ110</f>
        <v>0</v>
      </c>
      <c r="AJ294" s="6">
        <f>'[1]Budget consol '!AK110</f>
        <v>0</v>
      </c>
      <c r="AK294" s="6">
        <f>'[1]Budget consol '!AL110</f>
        <v>0</v>
      </c>
      <c r="AL294" s="6">
        <f>'[1]Budget consol '!AM110</f>
        <v>0</v>
      </c>
      <c r="AM294" s="6">
        <f>'[1]Budget consol '!AN110</f>
        <v>0</v>
      </c>
      <c r="AN294" s="6">
        <f>'[1]Budget consol '!AO110</f>
        <v>0</v>
      </c>
      <c r="AO294" s="6">
        <f>'[1]Budget consol '!AP110</f>
        <v>0</v>
      </c>
      <c r="AP294" s="6">
        <f>'[1]Budget consol '!AQ110</f>
        <v>0</v>
      </c>
      <c r="AQ294" s="6">
        <f>'[1]Budget consol '!AR110</f>
        <v>0</v>
      </c>
      <c r="AR294" s="6">
        <f>'[1]Budget consol '!AS110</f>
        <v>0</v>
      </c>
      <c r="AS294" s="6">
        <f>'[1]Budget consol '!AT110</f>
        <v>0</v>
      </c>
      <c r="AT294" s="6">
        <f>'[1]Budget consol '!AU110</f>
        <v>0</v>
      </c>
      <c r="AU294" s="6">
        <f>'[1]Budget consol '!AV110</f>
        <v>0</v>
      </c>
      <c r="AV294" s="6">
        <f>'[1]Budget consol '!AW110</f>
        <v>0</v>
      </c>
      <c r="AW294" s="6">
        <f>'[1]Budget consol '!AX110</f>
        <v>0</v>
      </c>
      <c r="AX294" s="6">
        <f>'[1]Budget consol '!AY110</f>
        <v>0</v>
      </c>
      <c r="AY294" s="6">
        <f>'[1]Budget consol '!AZ110</f>
        <v>0</v>
      </c>
      <c r="AZ294" s="6">
        <f>'[1]Budget consol '!BA110</f>
        <v>0</v>
      </c>
      <c r="BA294" s="6">
        <f>'[1]Budget consol '!BB110</f>
        <v>0</v>
      </c>
      <c r="BB294" s="6">
        <f>'[1]Budget consol '!BC110</f>
        <v>0</v>
      </c>
      <c r="BC294" s="6">
        <f>'[1]Budget consol '!BD110</f>
        <v>0</v>
      </c>
      <c r="BD294" s="6">
        <f>'[1]Budget consol '!BE110</f>
        <v>0</v>
      </c>
      <c r="BE294" s="6">
        <f>'[1]Budget consol '!BF110</f>
        <v>0</v>
      </c>
      <c r="BF294" s="6">
        <f>'[1]Budget consol '!BG110</f>
        <v>0</v>
      </c>
      <c r="BG294" s="6">
        <f>'[1]Budget consol '!BH110</f>
        <v>0</v>
      </c>
    </row>
    <row r="295" spans="2:59" x14ac:dyDescent="0.3">
      <c r="B295" s="9" t="s">
        <v>473</v>
      </c>
      <c r="C295" s="6">
        <f>'[1]Budget consol '!D111</f>
        <v>0</v>
      </c>
      <c r="D295" s="6">
        <f>'[1]Budget consol '!E111</f>
        <v>0</v>
      </c>
      <c r="E295" s="6">
        <f>'[1]Budget consol '!F111</f>
        <v>0</v>
      </c>
      <c r="F295" s="6">
        <f>'[1]Budget consol '!G111</f>
        <v>0</v>
      </c>
      <c r="G295" s="6">
        <f>'[1]Budget consol '!H111</f>
        <v>0</v>
      </c>
      <c r="H295" s="6">
        <f>'[1]Budget consol '!I111</f>
        <v>0</v>
      </c>
      <c r="I295" s="6">
        <f>'[1]Budget consol '!J111</f>
        <v>0</v>
      </c>
      <c r="J295" s="6">
        <f>'[1]Budget consol '!K111</f>
        <v>0</v>
      </c>
      <c r="K295" s="6">
        <f>'[1]Budget consol '!L111</f>
        <v>0</v>
      </c>
      <c r="L295" s="6">
        <f>'[1]Budget consol '!M111</f>
        <v>0</v>
      </c>
      <c r="M295" s="6">
        <f>'[1]Budget consol '!N111</f>
        <v>0</v>
      </c>
      <c r="N295" s="6">
        <f>'[1]Budget consol '!O111</f>
        <v>0</v>
      </c>
      <c r="O295" s="6">
        <f>'[1]Budget consol '!P111</f>
        <v>0</v>
      </c>
      <c r="P295" s="6">
        <f>'[1]Budget consol '!Q111</f>
        <v>0</v>
      </c>
      <c r="Q295" s="6">
        <f>'[1]Budget consol '!R111</f>
        <v>0</v>
      </c>
      <c r="R295" s="6">
        <f>'[1]Budget consol '!S111</f>
        <v>0</v>
      </c>
      <c r="S295" s="6">
        <f>'[1]Budget consol '!T111</f>
        <v>0</v>
      </c>
      <c r="T295" s="6">
        <f>'[1]Budget consol '!U111</f>
        <v>0</v>
      </c>
      <c r="U295" s="6">
        <f>'[1]Budget consol '!V111</f>
        <v>0</v>
      </c>
      <c r="V295" s="6">
        <f>'[1]Budget consol '!W111</f>
        <v>0</v>
      </c>
      <c r="W295" s="6">
        <f>'[1]Budget consol '!X111</f>
        <v>0</v>
      </c>
      <c r="X295" s="6">
        <f>'[1]Budget consol '!Y111</f>
        <v>0</v>
      </c>
      <c r="Y295" s="6">
        <f>'[1]Budget consol '!Z111</f>
        <v>0</v>
      </c>
      <c r="Z295" s="6">
        <f>'[1]Budget consol '!AA111</f>
        <v>0</v>
      </c>
      <c r="AA295" s="6">
        <f>'[1]Budget consol '!AB111</f>
        <v>0</v>
      </c>
      <c r="AB295" s="6">
        <f>'[1]Budget consol '!AC111</f>
        <v>0</v>
      </c>
      <c r="AC295" s="6">
        <f>'[1]Budget consol '!AD111</f>
        <v>0</v>
      </c>
      <c r="AD295" s="6">
        <f>'[1]Budget consol '!AE111</f>
        <v>0</v>
      </c>
      <c r="AE295" s="6">
        <f>'[1]Budget consol '!AF111</f>
        <v>0</v>
      </c>
      <c r="AF295" s="6">
        <f>'[1]Budget consol '!AG111</f>
        <v>0</v>
      </c>
      <c r="AG295" s="6">
        <f>'[1]Budget consol '!AH111</f>
        <v>0</v>
      </c>
      <c r="AH295" s="6">
        <f>'[1]Budget consol '!AI111</f>
        <v>0</v>
      </c>
      <c r="AI295" s="6">
        <f>'[1]Budget consol '!AJ111</f>
        <v>0</v>
      </c>
      <c r="AJ295" s="6">
        <f>'[1]Budget consol '!AK111</f>
        <v>0</v>
      </c>
      <c r="AK295" s="6">
        <f>'[1]Budget consol '!AL111</f>
        <v>0</v>
      </c>
      <c r="AL295" s="6">
        <f>'[1]Budget consol '!AM111</f>
        <v>0</v>
      </c>
      <c r="AM295" s="6">
        <f>'[1]Budget consol '!AN111</f>
        <v>0</v>
      </c>
      <c r="AN295" s="6">
        <f>'[1]Budget consol '!AO111</f>
        <v>0</v>
      </c>
      <c r="AO295" s="6">
        <f>'[1]Budget consol '!AP111</f>
        <v>0</v>
      </c>
      <c r="AP295" s="6">
        <f>'[1]Budget consol '!AQ111</f>
        <v>0</v>
      </c>
      <c r="AQ295" s="6">
        <f>'[1]Budget consol '!AR111</f>
        <v>0</v>
      </c>
      <c r="AR295" s="6">
        <f>'[1]Budget consol '!AS111</f>
        <v>0</v>
      </c>
      <c r="AS295" s="6">
        <f>'[1]Budget consol '!AT111</f>
        <v>0</v>
      </c>
      <c r="AT295" s="6">
        <f>'[1]Budget consol '!AU111</f>
        <v>0</v>
      </c>
      <c r="AU295" s="6">
        <f>'[1]Budget consol '!AV111</f>
        <v>0</v>
      </c>
      <c r="AV295" s="6">
        <f>'[1]Budget consol '!AW111</f>
        <v>0</v>
      </c>
      <c r="AW295" s="6">
        <f>'[1]Budget consol '!AX111</f>
        <v>0</v>
      </c>
      <c r="AX295" s="6">
        <f>'[1]Budget consol '!AY111</f>
        <v>0</v>
      </c>
      <c r="AY295" s="6">
        <f>'[1]Budget consol '!AZ111</f>
        <v>0</v>
      </c>
      <c r="AZ295" s="6">
        <f>'[1]Budget consol '!BA111</f>
        <v>0</v>
      </c>
      <c r="BA295" s="6">
        <f>'[1]Budget consol '!BB111</f>
        <v>0</v>
      </c>
      <c r="BB295" s="6">
        <f>'[1]Budget consol '!BC111</f>
        <v>0</v>
      </c>
      <c r="BC295" s="6">
        <f>'[1]Budget consol '!BD111</f>
        <v>0</v>
      </c>
      <c r="BD295" s="6">
        <f>'[1]Budget consol '!BE111</f>
        <v>0</v>
      </c>
      <c r="BE295" s="6">
        <f>'[1]Budget consol '!BF111</f>
        <v>0</v>
      </c>
      <c r="BF295" s="6">
        <f>'[1]Budget consol '!BG111</f>
        <v>0</v>
      </c>
      <c r="BG295" s="6">
        <f>'[1]Budget consol '!BH111</f>
        <v>0</v>
      </c>
    </row>
    <row r="296" spans="2:59" x14ac:dyDescent="0.3">
      <c r="B296" s="9" t="s">
        <v>474</v>
      </c>
      <c r="C296" s="6">
        <f>'[1]Budget consol '!D112</f>
        <v>0</v>
      </c>
      <c r="D296" s="6">
        <f>'[1]Budget consol '!E112</f>
        <v>0</v>
      </c>
      <c r="E296" s="6">
        <f>'[1]Budget consol '!F112</f>
        <v>0</v>
      </c>
      <c r="F296" s="6">
        <f>'[1]Budget consol '!G112</f>
        <v>0</v>
      </c>
      <c r="G296" s="6">
        <f>'[1]Budget consol '!H112</f>
        <v>0</v>
      </c>
      <c r="H296" s="6">
        <f>'[1]Budget consol '!I112</f>
        <v>0</v>
      </c>
      <c r="I296" s="6">
        <f>'[1]Budget consol '!J112</f>
        <v>0</v>
      </c>
      <c r="J296" s="6">
        <f>'[1]Budget consol '!K112</f>
        <v>0</v>
      </c>
      <c r="K296" s="6">
        <f>'[1]Budget consol '!L112</f>
        <v>0</v>
      </c>
      <c r="L296" s="6">
        <f>'[1]Budget consol '!M112</f>
        <v>0</v>
      </c>
      <c r="M296" s="6">
        <f>'[1]Budget consol '!N112</f>
        <v>0</v>
      </c>
      <c r="N296" s="6">
        <f>'[1]Budget consol '!O112</f>
        <v>0</v>
      </c>
      <c r="O296" s="6">
        <f>'[1]Budget consol '!P112</f>
        <v>0</v>
      </c>
      <c r="P296" s="6">
        <f>'[1]Budget consol '!Q112</f>
        <v>0</v>
      </c>
      <c r="Q296" s="6">
        <f>'[1]Budget consol '!R112</f>
        <v>0</v>
      </c>
      <c r="R296" s="6">
        <f>'[1]Budget consol '!S112</f>
        <v>0</v>
      </c>
      <c r="S296" s="6">
        <f>'[1]Budget consol '!T112</f>
        <v>0</v>
      </c>
      <c r="T296" s="6">
        <f>'[1]Budget consol '!U112</f>
        <v>0</v>
      </c>
      <c r="U296" s="6">
        <f>'[1]Budget consol '!V112</f>
        <v>0</v>
      </c>
      <c r="V296" s="6">
        <f>'[1]Budget consol '!W112</f>
        <v>0</v>
      </c>
      <c r="W296" s="6">
        <f>'[1]Budget consol '!X112</f>
        <v>0</v>
      </c>
      <c r="X296" s="6">
        <f>'[1]Budget consol '!Y112</f>
        <v>0</v>
      </c>
      <c r="Y296" s="6">
        <f>'[1]Budget consol '!Z112</f>
        <v>0</v>
      </c>
      <c r="Z296" s="6">
        <f>'[1]Budget consol '!AA112</f>
        <v>0</v>
      </c>
      <c r="AA296" s="6">
        <f>'[1]Budget consol '!AB112</f>
        <v>0</v>
      </c>
      <c r="AB296" s="6">
        <f>'[1]Budget consol '!AC112</f>
        <v>0</v>
      </c>
      <c r="AC296" s="6">
        <f>'[1]Budget consol '!AD112</f>
        <v>0</v>
      </c>
      <c r="AD296" s="6">
        <f>'[1]Budget consol '!AE112</f>
        <v>0</v>
      </c>
      <c r="AE296" s="6">
        <f>'[1]Budget consol '!AF112</f>
        <v>0</v>
      </c>
      <c r="AF296" s="6">
        <f>'[1]Budget consol '!AG112</f>
        <v>0</v>
      </c>
      <c r="AG296" s="6">
        <f>'[1]Budget consol '!AH112</f>
        <v>0</v>
      </c>
      <c r="AH296" s="6">
        <f>'[1]Budget consol '!AI112</f>
        <v>0</v>
      </c>
      <c r="AI296" s="6">
        <f>'[1]Budget consol '!AJ112</f>
        <v>0</v>
      </c>
      <c r="AJ296" s="6">
        <f>'[1]Budget consol '!AK112</f>
        <v>0</v>
      </c>
      <c r="AK296" s="6">
        <f>'[1]Budget consol '!AL112</f>
        <v>0</v>
      </c>
      <c r="AL296" s="6">
        <f>'[1]Budget consol '!AM112</f>
        <v>0</v>
      </c>
      <c r="AM296" s="6">
        <f>'[1]Budget consol '!AN112</f>
        <v>0</v>
      </c>
      <c r="AN296" s="6">
        <f>'[1]Budget consol '!AO112</f>
        <v>0</v>
      </c>
      <c r="AO296" s="6">
        <f>'[1]Budget consol '!AP112</f>
        <v>0</v>
      </c>
      <c r="AP296" s="6">
        <f>'[1]Budget consol '!AQ112</f>
        <v>0</v>
      </c>
      <c r="AQ296" s="6">
        <f>'[1]Budget consol '!AR112</f>
        <v>0</v>
      </c>
      <c r="AR296" s="6">
        <f>'[1]Budget consol '!AS112</f>
        <v>0</v>
      </c>
      <c r="AS296" s="6">
        <f>'[1]Budget consol '!AT112</f>
        <v>0</v>
      </c>
      <c r="AT296" s="6">
        <f>'[1]Budget consol '!AU112</f>
        <v>0</v>
      </c>
      <c r="AU296" s="6">
        <f>'[1]Budget consol '!AV112</f>
        <v>0</v>
      </c>
      <c r="AV296" s="6">
        <f>'[1]Budget consol '!AW112</f>
        <v>0</v>
      </c>
      <c r="AW296" s="6">
        <f>'[1]Budget consol '!AX112</f>
        <v>0</v>
      </c>
      <c r="AX296" s="6">
        <f>'[1]Budget consol '!AY112</f>
        <v>0</v>
      </c>
      <c r="AY296" s="6">
        <f>'[1]Budget consol '!AZ112</f>
        <v>0</v>
      </c>
      <c r="AZ296" s="6">
        <f>'[1]Budget consol '!BA112</f>
        <v>0</v>
      </c>
      <c r="BA296" s="6">
        <f>'[1]Budget consol '!BB112</f>
        <v>0</v>
      </c>
      <c r="BB296" s="6">
        <f>'[1]Budget consol '!BC112</f>
        <v>0</v>
      </c>
      <c r="BC296" s="6">
        <f>'[1]Budget consol '!BD112</f>
        <v>0</v>
      </c>
      <c r="BD296" s="6">
        <f>'[1]Budget consol '!BE112</f>
        <v>0</v>
      </c>
      <c r="BE296" s="6">
        <f>'[1]Budget consol '!BF112</f>
        <v>0</v>
      </c>
      <c r="BF296" s="6">
        <f>'[1]Budget consol '!BG112</f>
        <v>0</v>
      </c>
      <c r="BG296" s="6">
        <f>'[1]Budget consol '!BH112</f>
        <v>0</v>
      </c>
    </row>
    <row r="297" spans="2:59" x14ac:dyDescent="0.3">
      <c r="B297" s="9" t="s">
        <v>475</v>
      </c>
      <c r="C297" s="6">
        <f>'[1]Budget consol '!D113</f>
        <v>0</v>
      </c>
      <c r="D297" s="6">
        <f>'[1]Budget consol '!E113</f>
        <v>0</v>
      </c>
      <c r="E297" s="6">
        <f>'[1]Budget consol '!F113</f>
        <v>0</v>
      </c>
      <c r="F297" s="6">
        <f>'[1]Budget consol '!G113</f>
        <v>0</v>
      </c>
      <c r="G297" s="6">
        <f>'[1]Budget consol '!H113</f>
        <v>0</v>
      </c>
      <c r="H297" s="6">
        <f>'[1]Budget consol '!I113</f>
        <v>0</v>
      </c>
      <c r="I297" s="6">
        <f>'[1]Budget consol '!J113</f>
        <v>0</v>
      </c>
      <c r="J297" s="6">
        <f>'[1]Budget consol '!K113</f>
        <v>0</v>
      </c>
      <c r="K297" s="6">
        <f>'[1]Budget consol '!L113</f>
        <v>0</v>
      </c>
      <c r="L297" s="6">
        <f>'[1]Budget consol '!M113</f>
        <v>0</v>
      </c>
      <c r="M297" s="6">
        <f>'[1]Budget consol '!N113</f>
        <v>0</v>
      </c>
      <c r="N297" s="6">
        <f>'[1]Budget consol '!O113</f>
        <v>0</v>
      </c>
      <c r="O297" s="6">
        <f>'[1]Budget consol '!P113</f>
        <v>0</v>
      </c>
      <c r="P297" s="6">
        <f>'[1]Budget consol '!Q113</f>
        <v>0</v>
      </c>
      <c r="Q297" s="6">
        <f>'[1]Budget consol '!R113</f>
        <v>0</v>
      </c>
      <c r="R297" s="6">
        <f>'[1]Budget consol '!S113</f>
        <v>0</v>
      </c>
      <c r="S297" s="6">
        <f>'[1]Budget consol '!T113</f>
        <v>0</v>
      </c>
      <c r="T297" s="6">
        <f>'[1]Budget consol '!U113</f>
        <v>0</v>
      </c>
      <c r="U297" s="6">
        <f>'[1]Budget consol '!V113</f>
        <v>0</v>
      </c>
      <c r="V297" s="6">
        <f>'[1]Budget consol '!W113</f>
        <v>0</v>
      </c>
      <c r="W297" s="6">
        <f>'[1]Budget consol '!X113</f>
        <v>0</v>
      </c>
      <c r="X297" s="6">
        <f>'[1]Budget consol '!Y113</f>
        <v>0</v>
      </c>
      <c r="Y297" s="6">
        <f>'[1]Budget consol '!Z113</f>
        <v>0</v>
      </c>
      <c r="Z297" s="6">
        <f>'[1]Budget consol '!AA113</f>
        <v>0</v>
      </c>
      <c r="AA297" s="6">
        <f>'[1]Budget consol '!AB113</f>
        <v>0</v>
      </c>
      <c r="AB297" s="6">
        <f>'[1]Budget consol '!AC113</f>
        <v>0</v>
      </c>
      <c r="AC297" s="6">
        <f>'[1]Budget consol '!AD113</f>
        <v>0</v>
      </c>
      <c r="AD297" s="6">
        <f>'[1]Budget consol '!AE113</f>
        <v>0</v>
      </c>
      <c r="AE297" s="6">
        <f>'[1]Budget consol '!AF113</f>
        <v>0</v>
      </c>
      <c r="AF297" s="6">
        <f>'[1]Budget consol '!AG113</f>
        <v>0</v>
      </c>
      <c r="AG297" s="6">
        <f>'[1]Budget consol '!AH113</f>
        <v>0</v>
      </c>
      <c r="AH297" s="6">
        <f>'[1]Budget consol '!AI113</f>
        <v>0</v>
      </c>
      <c r="AI297" s="6">
        <f>'[1]Budget consol '!AJ113</f>
        <v>0</v>
      </c>
      <c r="AJ297" s="6">
        <f>'[1]Budget consol '!AK113</f>
        <v>0</v>
      </c>
      <c r="AK297" s="6">
        <f>'[1]Budget consol '!AL113</f>
        <v>0</v>
      </c>
      <c r="AL297" s="6">
        <f>'[1]Budget consol '!AM113</f>
        <v>0</v>
      </c>
      <c r="AM297" s="6">
        <f>'[1]Budget consol '!AN113</f>
        <v>0</v>
      </c>
      <c r="AN297" s="6">
        <f>'[1]Budget consol '!AO113</f>
        <v>0</v>
      </c>
      <c r="AO297" s="6">
        <f>'[1]Budget consol '!AP113</f>
        <v>0</v>
      </c>
      <c r="AP297" s="6">
        <f>'[1]Budget consol '!AQ113</f>
        <v>0</v>
      </c>
      <c r="AQ297" s="6">
        <f>'[1]Budget consol '!AR113</f>
        <v>0</v>
      </c>
      <c r="AR297" s="6">
        <f>'[1]Budget consol '!AS113</f>
        <v>0</v>
      </c>
      <c r="AS297" s="6">
        <f>'[1]Budget consol '!AT113</f>
        <v>0</v>
      </c>
      <c r="AT297" s="6">
        <f>'[1]Budget consol '!AU113</f>
        <v>0</v>
      </c>
      <c r="AU297" s="6">
        <f>'[1]Budget consol '!AV113</f>
        <v>0</v>
      </c>
      <c r="AV297" s="6">
        <f>'[1]Budget consol '!AW113</f>
        <v>0</v>
      </c>
      <c r="AW297" s="6">
        <f>'[1]Budget consol '!AX113</f>
        <v>0</v>
      </c>
      <c r="AX297" s="6">
        <f>'[1]Budget consol '!AY113</f>
        <v>0</v>
      </c>
      <c r="AY297" s="6">
        <f>'[1]Budget consol '!AZ113</f>
        <v>0</v>
      </c>
      <c r="AZ297" s="6">
        <f>'[1]Budget consol '!BA113</f>
        <v>0</v>
      </c>
      <c r="BA297" s="6">
        <f>'[1]Budget consol '!BB113</f>
        <v>0</v>
      </c>
      <c r="BB297" s="6">
        <f>'[1]Budget consol '!BC113</f>
        <v>0</v>
      </c>
      <c r="BC297" s="6">
        <f>'[1]Budget consol '!BD113</f>
        <v>0</v>
      </c>
      <c r="BD297" s="6">
        <f>'[1]Budget consol '!BE113</f>
        <v>0</v>
      </c>
      <c r="BE297" s="6">
        <f>'[1]Budget consol '!BF113</f>
        <v>0</v>
      </c>
      <c r="BF297" s="6">
        <f>'[1]Budget consol '!BG113</f>
        <v>0</v>
      </c>
      <c r="BG297" s="6">
        <f>'[1]Budget consol '!BH113</f>
        <v>0</v>
      </c>
    </row>
    <row r="298" spans="2:59" x14ac:dyDescent="0.3">
      <c r="B298" s="9" t="s">
        <v>476</v>
      </c>
      <c r="C298" s="6">
        <f>'[1]Budget consol '!D114</f>
        <v>0</v>
      </c>
      <c r="D298" s="6">
        <f>'[1]Budget consol '!E114</f>
        <v>0</v>
      </c>
      <c r="E298" s="6">
        <f>'[1]Budget consol '!F114</f>
        <v>0</v>
      </c>
      <c r="F298" s="6">
        <f>'[1]Budget consol '!G114</f>
        <v>0</v>
      </c>
      <c r="G298" s="6">
        <f>'[1]Budget consol '!H114</f>
        <v>0</v>
      </c>
      <c r="H298" s="6">
        <f>'[1]Budget consol '!I114</f>
        <v>0</v>
      </c>
      <c r="I298" s="6">
        <f>'[1]Budget consol '!J114</f>
        <v>0</v>
      </c>
      <c r="J298" s="6">
        <f>'[1]Budget consol '!K114</f>
        <v>0</v>
      </c>
      <c r="K298" s="6">
        <f>'[1]Budget consol '!L114</f>
        <v>0</v>
      </c>
      <c r="L298" s="6">
        <f>'[1]Budget consol '!M114</f>
        <v>0</v>
      </c>
      <c r="M298" s="6">
        <f>'[1]Budget consol '!N114</f>
        <v>0</v>
      </c>
      <c r="N298" s="6">
        <f>'[1]Budget consol '!O114</f>
        <v>0</v>
      </c>
      <c r="O298" s="6">
        <f>'[1]Budget consol '!P114</f>
        <v>0</v>
      </c>
      <c r="P298" s="6">
        <f>'[1]Budget consol '!Q114</f>
        <v>0</v>
      </c>
      <c r="Q298" s="6">
        <f>'[1]Budget consol '!R114</f>
        <v>0</v>
      </c>
      <c r="R298" s="6">
        <f>'[1]Budget consol '!S114</f>
        <v>0</v>
      </c>
      <c r="S298" s="6">
        <f>'[1]Budget consol '!T114</f>
        <v>0</v>
      </c>
      <c r="T298" s="6">
        <f>'[1]Budget consol '!U114</f>
        <v>0</v>
      </c>
      <c r="U298" s="6">
        <f>'[1]Budget consol '!V114</f>
        <v>0</v>
      </c>
      <c r="V298" s="6">
        <f>'[1]Budget consol '!W114</f>
        <v>0</v>
      </c>
      <c r="W298" s="6">
        <f>'[1]Budget consol '!X114</f>
        <v>0</v>
      </c>
      <c r="X298" s="6">
        <f>'[1]Budget consol '!Y114</f>
        <v>0</v>
      </c>
      <c r="Y298" s="6">
        <f>'[1]Budget consol '!Z114</f>
        <v>0</v>
      </c>
      <c r="Z298" s="6">
        <f>'[1]Budget consol '!AA114</f>
        <v>0</v>
      </c>
      <c r="AA298" s="6">
        <f>'[1]Budget consol '!AB114</f>
        <v>0</v>
      </c>
      <c r="AB298" s="6">
        <f>'[1]Budget consol '!AC114</f>
        <v>0</v>
      </c>
      <c r="AC298" s="6">
        <f>'[1]Budget consol '!AD114</f>
        <v>0</v>
      </c>
      <c r="AD298" s="6">
        <f>'[1]Budget consol '!AE114</f>
        <v>0</v>
      </c>
      <c r="AE298" s="6">
        <f>'[1]Budget consol '!AF114</f>
        <v>0</v>
      </c>
      <c r="AF298" s="6">
        <f>'[1]Budget consol '!AG114</f>
        <v>0</v>
      </c>
      <c r="AG298" s="6">
        <f>'[1]Budget consol '!AH114</f>
        <v>0</v>
      </c>
      <c r="AH298" s="6">
        <f>'[1]Budget consol '!AI114</f>
        <v>0</v>
      </c>
      <c r="AI298" s="6">
        <f>'[1]Budget consol '!AJ114</f>
        <v>0</v>
      </c>
      <c r="AJ298" s="6">
        <f>'[1]Budget consol '!AK114</f>
        <v>0</v>
      </c>
      <c r="AK298" s="6">
        <f>'[1]Budget consol '!AL114</f>
        <v>0</v>
      </c>
      <c r="AL298" s="6">
        <f>'[1]Budget consol '!AM114</f>
        <v>0</v>
      </c>
      <c r="AM298" s="6">
        <f>'[1]Budget consol '!AN114</f>
        <v>0</v>
      </c>
      <c r="AN298" s="6">
        <f>'[1]Budget consol '!AO114</f>
        <v>0</v>
      </c>
      <c r="AO298" s="6">
        <f>'[1]Budget consol '!AP114</f>
        <v>0</v>
      </c>
      <c r="AP298" s="6">
        <f>'[1]Budget consol '!AQ114</f>
        <v>0</v>
      </c>
      <c r="AQ298" s="6">
        <f>'[1]Budget consol '!AR114</f>
        <v>0</v>
      </c>
      <c r="AR298" s="6">
        <f>'[1]Budget consol '!AS114</f>
        <v>0</v>
      </c>
      <c r="AS298" s="6">
        <f>'[1]Budget consol '!AT114</f>
        <v>0</v>
      </c>
      <c r="AT298" s="6">
        <f>'[1]Budget consol '!AU114</f>
        <v>0</v>
      </c>
      <c r="AU298" s="6">
        <f>'[1]Budget consol '!AV114</f>
        <v>0</v>
      </c>
      <c r="AV298" s="6">
        <f>'[1]Budget consol '!AW114</f>
        <v>0</v>
      </c>
      <c r="AW298" s="6">
        <f>'[1]Budget consol '!AX114</f>
        <v>0</v>
      </c>
      <c r="AX298" s="6">
        <f>'[1]Budget consol '!AY114</f>
        <v>0</v>
      </c>
      <c r="AY298" s="6">
        <f>'[1]Budget consol '!AZ114</f>
        <v>0</v>
      </c>
      <c r="AZ298" s="6">
        <f>'[1]Budget consol '!BA114</f>
        <v>0</v>
      </c>
      <c r="BA298" s="6">
        <f>'[1]Budget consol '!BB114</f>
        <v>0</v>
      </c>
      <c r="BB298" s="6">
        <f>'[1]Budget consol '!BC114</f>
        <v>0</v>
      </c>
      <c r="BC298" s="6">
        <f>'[1]Budget consol '!BD114</f>
        <v>0</v>
      </c>
      <c r="BD298" s="6">
        <f>'[1]Budget consol '!BE114</f>
        <v>0</v>
      </c>
      <c r="BE298" s="6">
        <f>'[1]Budget consol '!BF114</f>
        <v>0</v>
      </c>
      <c r="BF298" s="6">
        <f>'[1]Budget consol '!BG114</f>
        <v>0</v>
      </c>
      <c r="BG298" s="6">
        <f>'[1]Budget consol '!BH114</f>
        <v>0</v>
      </c>
    </row>
    <row r="299" spans="2:59" x14ac:dyDescent="0.3">
      <c r="B299" s="9" t="s">
        <v>477</v>
      </c>
      <c r="C299" s="6">
        <f>'[1]Budget consol '!D115</f>
        <v>0</v>
      </c>
      <c r="D299" s="6">
        <f>'[1]Budget consol '!E115</f>
        <v>0</v>
      </c>
      <c r="E299" s="6">
        <f>'[1]Budget consol '!F115</f>
        <v>0</v>
      </c>
      <c r="F299" s="6">
        <f>'[1]Budget consol '!G115</f>
        <v>0</v>
      </c>
      <c r="G299" s="6">
        <f>'[1]Budget consol '!H115</f>
        <v>0</v>
      </c>
      <c r="H299" s="6">
        <f>'[1]Budget consol '!I115</f>
        <v>0</v>
      </c>
      <c r="I299" s="6">
        <f>'[1]Budget consol '!J115</f>
        <v>0</v>
      </c>
      <c r="J299" s="6">
        <f>'[1]Budget consol '!K115</f>
        <v>0</v>
      </c>
      <c r="K299" s="6">
        <f>'[1]Budget consol '!L115</f>
        <v>0</v>
      </c>
      <c r="L299" s="6">
        <f>'[1]Budget consol '!M115</f>
        <v>0</v>
      </c>
      <c r="M299" s="6">
        <f>'[1]Budget consol '!N115</f>
        <v>0</v>
      </c>
      <c r="N299" s="6">
        <f>'[1]Budget consol '!O115</f>
        <v>0</v>
      </c>
      <c r="O299" s="6">
        <f>'[1]Budget consol '!P115</f>
        <v>0</v>
      </c>
      <c r="P299" s="6">
        <f>'[1]Budget consol '!Q115</f>
        <v>0</v>
      </c>
      <c r="Q299" s="6">
        <f>'[1]Budget consol '!R115</f>
        <v>0</v>
      </c>
      <c r="R299" s="6">
        <f>'[1]Budget consol '!S115</f>
        <v>0</v>
      </c>
      <c r="S299" s="6">
        <f>'[1]Budget consol '!T115</f>
        <v>0</v>
      </c>
      <c r="T299" s="6">
        <f>'[1]Budget consol '!U115</f>
        <v>0</v>
      </c>
      <c r="U299" s="6">
        <f>'[1]Budget consol '!V115</f>
        <v>0</v>
      </c>
      <c r="V299" s="6">
        <f>'[1]Budget consol '!W115</f>
        <v>0</v>
      </c>
      <c r="W299" s="6">
        <f>'[1]Budget consol '!X115</f>
        <v>0</v>
      </c>
      <c r="X299" s="6">
        <f>'[1]Budget consol '!Y115</f>
        <v>0</v>
      </c>
      <c r="Y299" s="6">
        <f>'[1]Budget consol '!Z115</f>
        <v>0</v>
      </c>
      <c r="Z299" s="6">
        <f>'[1]Budget consol '!AA115</f>
        <v>0</v>
      </c>
      <c r="AA299" s="6">
        <f>'[1]Budget consol '!AB115</f>
        <v>0</v>
      </c>
      <c r="AB299" s="6">
        <f>'[1]Budget consol '!AC115</f>
        <v>0</v>
      </c>
      <c r="AC299" s="6">
        <f>'[1]Budget consol '!AD115</f>
        <v>0</v>
      </c>
      <c r="AD299" s="6">
        <f>'[1]Budget consol '!AE115</f>
        <v>0</v>
      </c>
      <c r="AE299" s="6">
        <f>'[1]Budget consol '!AF115</f>
        <v>0</v>
      </c>
      <c r="AF299" s="6">
        <f>'[1]Budget consol '!AG115</f>
        <v>0</v>
      </c>
      <c r="AG299" s="6">
        <f>'[1]Budget consol '!AH115</f>
        <v>0</v>
      </c>
      <c r="AH299" s="6">
        <f>'[1]Budget consol '!AI115</f>
        <v>0</v>
      </c>
      <c r="AI299" s="6">
        <f>'[1]Budget consol '!AJ115</f>
        <v>0</v>
      </c>
      <c r="AJ299" s="6">
        <f>'[1]Budget consol '!AK115</f>
        <v>0</v>
      </c>
      <c r="AK299" s="6">
        <f>'[1]Budget consol '!AL115</f>
        <v>0</v>
      </c>
      <c r="AL299" s="6">
        <f>'[1]Budget consol '!AM115</f>
        <v>0</v>
      </c>
      <c r="AM299" s="6">
        <f>'[1]Budget consol '!AN115</f>
        <v>0</v>
      </c>
      <c r="AN299" s="6">
        <f>'[1]Budget consol '!AO115</f>
        <v>0</v>
      </c>
      <c r="AO299" s="6">
        <f>'[1]Budget consol '!AP115</f>
        <v>0</v>
      </c>
      <c r="AP299" s="6">
        <f>'[1]Budget consol '!AQ115</f>
        <v>0</v>
      </c>
      <c r="AQ299" s="6">
        <f>'[1]Budget consol '!AR115</f>
        <v>0</v>
      </c>
      <c r="AR299" s="6">
        <f>'[1]Budget consol '!AS115</f>
        <v>0</v>
      </c>
      <c r="AS299" s="6">
        <f>'[1]Budget consol '!AT115</f>
        <v>0</v>
      </c>
      <c r="AT299" s="6">
        <f>'[1]Budget consol '!AU115</f>
        <v>0</v>
      </c>
      <c r="AU299" s="6">
        <f>'[1]Budget consol '!AV115</f>
        <v>0</v>
      </c>
      <c r="AV299" s="6">
        <f>'[1]Budget consol '!AW115</f>
        <v>0</v>
      </c>
      <c r="AW299" s="6">
        <f>'[1]Budget consol '!AX115</f>
        <v>0</v>
      </c>
      <c r="AX299" s="6">
        <f>'[1]Budget consol '!AY115</f>
        <v>0</v>
      </c>
      <c r="AY299" s="6">
        <f>'[1]Budget consol '!AZ115</f>
        <v>0</v>
      </c>
      <c r="AZ299" s="6">
        <f>'[1]Budget consol '!BA115</f>
        <v>0</v>
      </c>
      <c r="BA299" s="6">
        <f>'[1]Budget consol '!BB115</f>
        <v>0</v>
      </c>
      <c r="BB299" s="6">
        <f>'[1]Budget consol '!BC115</f>
        <v>0</v>
      </c>
      <c r="BC299" s="6">
        <f>'[1]Budget consol '!BD115</f>
        <v>0</v>
      </c>
      <c r="BD299" s="6">
        <f>'[1]Budget consol '!BE115</f>
        <v>0</v>
      </c>
      <c r="BE299" s="6">
        <f>'[1]Budget consol '!BF115</f>
        <v>0</v>
      </c>
      <c r="BF299" s="6">
        <f>'[1]Budget consol '!BG115</f>
        <v>0</v>
      </c>
      <c r="BG299" s="6">
        <f>'[1]Budget consol '!BH115</f>
        <v>0</v>
      </c>
    </row>
    <row r="300" spans="2:59" x14ac:dyDescent="0.3">
      <c r="B300" s="9" t="s">
        <v>470</v>
      </c>
      <c r="C300" s="6">
        <f>'[1]Budget consol '!D116</f>
        <v>0</v>
      </c>
      <c r="D300" s="6">
        <f>'[1]Budget consol '!E116</f>
        <v>0</v>
      </c>
      <c r="E300" s="6">
        <f>'[1]Budget consol '!F116</f>
        <v>0</v>
      </c>
      <c r="F300" s="6">
        <f>'[1]Budget consol '!G116</f>
        <v>0</v>
      </c>
      <c r="G300" s="6">
        <f>'[1]Budget consol '!H116</f>
        <v>0</v>
      </c>
      <c r="H300" s="6">
        <f>'[1]Budget consol '!I116</f>
        <v>0</v>
      </c>
      <c r="I300" s="6">
        <f>'[1]Budget consol '!J116</f>
        <v>0</v>
      </c>
      <c r="J300" s="6">
        <f>'[1]Budget consol '!K116</f>
        <v>0</v>
      </c>
      <c r="K300" s="6">
        <f>'[1]Budget consol '!L116</f>
        <v>0</v>
      </c>
      <c r="L300" s="6">
        <f>'[1]Budget consol '!M116</f>
        <v>0</v>
      </c>
      <c r="M300" s="6">
        <f>'[1]Budget consol '!N116</f>
        <v>0</v>
      </c>
      <c r="N300" s="6">
        <f>'[1]Budget consol '!O116</f>
        <v>0</v>
      </c>
      <c r="O300" s="6">
        <f>'[1]Budget consol '!P116</f>
        <v>0</v>
      </c>
      <c r="P300" s="6">
        <f>'[1]Budget consol '!Q116</f>
        <v>0</v>
      </c>
      <c r="Q300" s="6">
        <f>'[1]Budget consol '!R116</f>
        <v>0</v>
      </c>
      <c r="R300" s="6">
        <f>'[1]Budget consol '!S116</f>
        <v>0</v>
      </c>
      <c r="S300" s="6">
        <f>'[1]Budget consol '!T116</f>
        <v>0</v>
      </c>
      <c r="T300" s="6">
        <f>'[1]Budget consol '!U116</f>
        <v>0</v>
      </c>
      <c r="U300" s="6">
        <f>'[1]Budget consol '!V116</f>
        <v>0</v>
      </c>
      <c r="V300" s="6">
        <f>'[1]Budget consol '!W116</f>
        <v>0</v>
      </c>
      <c r="W300" s="6">
        <f>'[1]Budget consol '!X116</f>
        <v>0</v>
      </c>
      <c r="X300" s="6">
        <f>'[1]Budget consol '!Y116</f>
        <v>0</v>
      </c>
      <c r="Y300" s="6">
        <f>'[1]Budget consol '!Z116</f>
        <v>0</v>
      </c>
      <c r="Z300" s="6">
        <f>'[1]Budget consol '!AA116</f>
        <v>0</v>
      </c>
      <c r="AA300" s="6">
        <f>'[1]Budget consol '!AB116</f>
        <v>0</v>
      </c>
      <c r="AB300" s="6">
        <f>'[1]Budget consol '!AC116</f>
        <v>0</v>
      </c>
      <c r="AC300" s="6">
        <f>'[1]Budget consol '!AD116</f>
        <v>0</v>
      </c>
      <c r="AD300" s="6">
        <f>'[1]Budget consol '!AE116</f>
        <v>0</v>
      </c>
      <c r="AE300" s="6">
        <f>'[1]Budget consol '!AF116</f>
        <v>0</v>
      </c>
      <c r="AF300" s="6">
        <f>'[1]Budget consol '!AG116</f>
        <v>0</v>
      </c>
      <c r="AG300" s="6">
        <f>'[1]Budget consol '!AH116</f>
        <v>0</v>
      </c>
      <c r="AH300" s="6">
        <f>'[1]Budget consol '!AI116</f>
        <v>0</v>
      </c>
      <c r="AI300" s="6">
        <f>'[1]Budget consol '!AJ116</f>
        <v>0</v>
      </c>
      <c r="AJ300" s="6">
        <f>'[1]Budget consol '!AK116</f>
        <v>0</v>
      </c>
      <c r="AK300" s="6">
        <f>'[1]Budget consol '!AL116</f>
        <v>0</v>
      </c>
      <c r="AL300" s="6">
        <f>'[1]Budget consol '!AM116</f>
        <v>0</v>
      </c>
      <c r="AM300" s="6">
        <f>'[1]Budget consol '!AN116</f>
        <v>0</v>
      </c>
      <c r="AN300" s="6">
        <f>'[1]Budget consol '!AO116</f>
        <v>0</v>
      </c>
      <c r="AO300" s="6">
        <f>'[1]Budget consol '!AP116</f>
        <v>0</v>
      </c>
      <c r="AP300" s="6">
        <f>'[1]Budget consol '!AQ116</f>
        <v>0</v>
      </c>
      <c r="AQ300" s="6">
        <f>'[1]Budget consol '!AR116</f>
        <v>0</v>
      </c>
      <c r="AR300" s="6">
        <f>'[1]Budget consol '!AS116</f>
        <v>0</v>
      </c>
      <c r="AS300" s="6">
        <f>'[1]Budget consol '!AT116</f>
        <v>0</v>
      </c>
      <c r="AT300" s="6">
        <f>'[1]Budget consol '!AU116</f>
        <v>0</v>
      </c>
      <c r="AU300" s="6">
        <f>'[1]Budget consol '!AV116</f>
        <v>0</v>
      </c>
      <c r="AV300" s="6">
        <f>'[1]Budget consol '!AW116</f>
        <v>0</v>
      </c>
      <c r="AW300" s="6">
        <f>'[1]Budget consol '!AX116</f>
        <v>0</v>
      </c>
      <c r="AX300" s="6">
        <f>'[1]Budget consol '!AY116</f>
        <v>0</v>
      </c>
      <c r="AY300" s="6">
        <f>'[1]Budget consol '!AZ116</f>
        <v>0</v>
      </c>
      <c r="AZ300" s="6">
        <f>'[1]Budget consol '!BA116</f>
        <v>0</v>
      </c>
      <c r="BA300" s="6">
        <f>'[1]Budget consol '!BB116</f>
        <v>0</v>
      </c>
      <c r="BB300" s="6">
        <f>'[1]Budget consol '!BC116</f>
        <v>0</v>
      </c>
      <c r="BC300" s="6">
        <f>'[1]Budget consol '!BD116</f>
        <v>0</v>
      </c>
      <c r="BD300" s="6">
        <f>'[1]Budget consol '!BE116</f>
        <v>0</v>
      </c>
      <c r="BE300" s="6">
        <f>'[1]Budget consol '!BF116</f>
        <v>0</v>
      </c>
      <c r="BF300" s="6">
        <f>'[1]Budget consol '!BG116</f>
        <v>0</v>
      </c>
      <c r="BG300" s="6">
        <f>'[1]Budget consol '!BH116</f>
        <v>0</v>
      </c>
    </row>
    <row r="301" spans="2:59" x14ac:dyDescent="0.3">
      <c r="B301" s="9" t="s">
        <v>460</v>
      </c>
      <c r="C301" s="6">
        <f>'[1]Budget consol '!D117</f>
        <v>0</v>
      </c>
      <c r="D301" s="6">
        <f>'[1]Budget consol '!E117</f>
        <v>0</v>
      </c>
      <c r="E301" s="6">
        <f>'[1]Budget consol '!F117</f>
        <v>0</v>
      </c>
      <c r="F301" s="6">
        <f>'[1]Budget consol '!G117</f>
        <v>0</v>
      </c>
      <c r="G301" s="6">
        <f>'[1]Budget consol '!H117</f>
        <v>0</v>
      </c>
      <c r="H301" s="6">
        <f>'[1]Budget consol '!I117</f>
        <v>0</v>
      </c>
      <c r="I301" s="6">
        <f>'[1]Budget consol '!J117</f>
        <v>0</v>
      </c>
      <c r="J301" s="6">
        <f>'[1]Budget consol '!K117</f>
        <v>0</v>
      </c>
      <c r="K301" s="6">
        <f>'[1]Budget consol '!L117</f>
        <v>0</v>
      </c>
      <c r="L301" s="6">
        <f>'[1]Budget consol '!M117</f>
        <v>0</v>
      </c>
      <c r="M301" s="6">
        <f>'[1]Budget consol '!N117</f>
        <v>0</v>
      </c>
      <c r="N301" s="6">
        <f>'[1]Budget consol '!O117</f>
        <v>0</v>
      </c>
      <c r="O301" s="6">
        <f>'[1]Budget consol '!P117</f>
        <v>0</v>
      </c>
      <c r="P301" s="6">
        <f>'[1]Budget consol '!Q117</f>
        <v>0</v>
      </c>
      <c r="Q301" s="6">
        <f>'[1]Budget consol '!R117</f>
        <v>0</v>
      </c>
      <c r="R301" s="6">
        <f>'[1]Budget consol '!S117</f>
        <v>0</v>
      </c>
      <c r="S301" s="6">
        <f>'[1]Budget consol '!T117</f>
        <v>0</v>
      </c>
      <c r="T301" s="6">
        <f>'[1]Budget consol '!U117</f>
        <v>0</v>
      </c>
      <c r="U301" s="6">
        <f>'[1]Budget consol '!V117</f>
        <v>0</v>
      </c>
      <c r="V301" s="6">
        <f>'[1]Budget consol '!W117</f>
        <v>0</v>
      </c>
      <c r="W301" s="6">
        <f>'[1]Budget consol '!X117</f>
        <v>0</v>
      </c>
      <c r="X301" s="6">
        <f>'[1]Budget consol '!Y117</f>
        <v>0</v>
      </c>
      <c r="Y301" s="6">
        <f>'[1]Budget consol '!Z117</f>
        <v>0</v>
      </c>
      <c r="Z301" s="6">
        <f>'[1]Budget consol '!AA117</f>
        <v>0</v>
      </c>
      <c r="AA301" s="6">
        <f>'[1]Budget consol '!AB117</f>
        <v>0</v>
      </c>
      <c r="AB301" s="6">
        <f>'[1]Budget consol '!AC117</f>
        <v>0</v>
      </c>
      <c r="AC301" s="6">
        <f>'[1]Budget consol '!AD117</f>
        <v>0</v>
      </c>
      <c r="AD301" s="6">
        <f>'[1]Budget consol '!AE117</f>
        <v>0</v>
      </c>
      <c r="AE301" s="6">
        <f>'[1]Budget consol '!AF117</f>
        <v>0</v>
      </c>
      <c r="AF301" s="6">
        <f>'[1]Budget consol '!AG117</f>
        <v>0</v>
      </c>
      <c r="AG301" s="6">
        <f>'[1]Budget consol '!AH117</f>
        <v>0</v>
      </c>
      <c r="AH301" s="6">
        <f>'[1]Budget consol '!AI117</f>
        <v>0</v>
      </c>
      <c r="AI301" s="6">
        <f>'[1]Budget consol '!AJ117</f>
        <v>0</v>
      </c>
      <c r="AJ301" s="6">
        <f>'[1]Budget consol '!AK117</f>
        <v>0</v>
      </c>
      <c r="AK301" s="6">
        <f>'[1]Budget consol '!AL117</f>
        <v>0</v>
      </c>
      <c r="AL301" s="6">
        <f>'[1]Budget consol '!AM117</f>
        <v>0</v>
      </c>
      <c r="AM301" s="6">
        <f>'[1]Budget consol '!AN117</f>
        <v>0</v>
      </c>
      <c r="AN301" s="6">
        <f>'[1]Budget consol '!AO117</f>
        <v>0</v>
      </c>
      <c r="AO301" s="6">
        <f>'[1]Budget consol '!AP117</f>
        <v>0</v>
      </c>
      <c r="AP301" s="6">
        <f>'[1]Budget consol '!AQ117</f>
        <v>0</v>
      </c>
      <c r="AQ301" s="6">
        <f>'[1]Budget consol '!AR117</f>
        <v>0</v>
      </c>
      <c r="AR301" s="6">
        <f>'[1]Budget consol '!AS117</f>
        <v>0</v>
      </c>
      <c r="AS301" s="6">
        <f>'[1]Budget consol '!AT117</f>
        <v>0</v>
      </c>
      <c r="AT301" s="6">
        <f>'[1]Budget consol '!AU117</f>
        <v>0</v>
      </c>
      <c r="AU301" s="6">
        <f>'[1]Budget consol '!AV117</f>
        <v>0</v>
      </c>
      <c r="AV301" s="6">
        <f>'[1]Budget consol '!AW117</f>
        <v>0</v>
      </c>
      <c r="AW301" s="6">
        <f>'[1]Budget consol '!AX117</f>
        <v>0</v>
      </c>
      <c r="AX301" s="6">
        <f>'[1]Budget consol '!AY117</f>
        <v>0</v>
      </c>
      <c r="AY301" s="6">
        <f>'[1]Budget consol '!AZ117</f>
        <v>0</v>
      </c>
      <c r="AZ301" s="6">
        <f>'[1]Budget consol '!BA117</f>
        <v>0</v>
      </c>
      <c r="BA301" s="6">
        <f>'[1]Budget consol '!BB117</f>
        <v>0</v>
      </c>
      <c r="BB301" s="6">
        <f>'[1]Budget consol '!BC117</f>
        <v>0</v>
      </c>
      <c r="BC301" s="6">
        <f>'[1]Budget consol '!BD117</f>
        <v>0</v>
      </c>
      <c r="BD301" s="6">
        <f>'[1]Budget consol '!BE117</f>
        <v>0</v>
      </c>
      <c r="BE301" s="6">
        <f>'[1]Budget consol '!BF117</f>
        <v>0</v>
      </c>
      <c r="BF301" s="6">
        <f>'[1]Budget consol '!BG117</f>
        <v>0</v>
      </c>
      <c r="BG301" s="6">
        <f>'[1]Budget consol '!BH117</f>
        <v>0</v>
      </c>
    </row>
    <row r="302" spans="2:59" x14ac:dyDescent="0.3">
      <c r="B302" s="9" t="s">
        <v>461</v>
      </c>
      <c r="C302" s="6">
        <f>'[1]Budget consol '!D118</f>
        <v>0</v>
      </c>
      <c r="D302" s="6">
        <f>'[1]Budget consol '!E118</f>
        <v>0</v>
      </c>
      <c r="E302" s="6">
        <f>'[1]Budget consol '!F118</f>
        <v>0</v>
      </c>
      <c r="F302" s="6">
        <f>'[1]Budget consol '!G118</f>
        <v>0</v>
      </c>
      <c r="G302" s="6">
        <f>'[1]Budget consol '!H118</f>
        <v>0</v>
      </c>
      <c r="H302" s="6">
        <f>'[1]Budget consol '!I118</f>
        <v>0</v>
      </c>
      <c r="I302" s="6">
        <f>'[1]Budget consol '!J118</f>
        <v>0</v>
      </c>
      <c r="J302" s="6">
        <f>'[1]Budget consol '!K118</f>
        <v>0</v>
      </c>
      <c r="K302" s="6">
        <f>'[1]Budget consol '!L118</f>
        <v>0</v>
      </c>
      <c r="L302" s="6">
        <f>'[1]Budget consol '!M118</f>
        <v>0</v>
      </c>
      <c r="M302" s="6">
        <f>'[1]Budget consol '!N118</f>
        <v>0</v>
      </c>
      <c r="N302" s="6">
        <f>'[1]Budget consol '!O118</f>
        <v>0</v>
      </c>
      <c r="O302" s="6">
        <f>'[1]Budget consol '!P118</f>
        <v>0</v>
      </c>
      <c r="P302" s="6">
        <f>'[1]Budget consol '!Q118</f>
        <v>0</v>
      </c>
      <c r="Q302" s="6">
        <f>'[1]Budget consol '!R118</f>
        <v>0</v>
      </c>
      <c r="R302" s="6">
        <f>'[1]Budget consol '!S118</f>
        <v>0</v>
      </c>
      <c r="S302" s="6">
        <f>'[1]Budget consol '!T118</f>
        <v>0</v>
      </c>
      <c r="T302" s="6">
        <f>'[1]Budget consol '!U118</f>
        <v>0</v>
      </c>
      <c r="U302" s="6">
        <f>'[1]Budget consol '!V118</f>
        <v>0</v>
      </c>
      <c r="V302" s="6">
        <f>'[1]Budget consol '!W118</f>
        <v>0</v>
      </c>
      <c r="W302" s="6">
        <f>'[1]Budget consol '!X118</f>
        <v>0</v>
      </c>
      <c r="X302" s="6">
        <f>'[1]Budget consol '!Y118</f>
        <v>0</v>
      </c>
      <c r="Y302" s="6">
        <f>'[1]Budget consol '!Z118</f>
        <v>0</v>
      </c>
      <c r="Z302" s="6">
        <f>'[1]Budget consol '!AA118</f>
        <v>0</v>
      </c>
      <c r="AA302" s="6">
        <f>'[1]Budget consol '!AB118</f>
        <v>0</v>
      </c>
      <c r="AB302" s="6">
        <f>'[1]Budget consol '!AC118</f>
        <v>0</v>
      </c>
      <c r="AC302" s="6">
        <f>'[1]Budget consol '!AD118</f>
        <v>0</v>
      </c>
      <c r="AD302" s="6">
        <f>'[1]Budget consol '!AE118</f>
        <v>0</v>
      </c>
      <c r="AE302" s="6">
        <f>'[1]Budget consol '!AF118</f>
        <v>0</v>
      </c>
      <c r="AF302" s="6">
        <f>'[1]Budget consol '!AG118</f>
        <v>0</v>
      </c>
      <c r="AG302" s="6">
        <f>'[1]Budget consol '!AH118</f>
        <v>0</v>
      </c>
      <c r="AH302" s="6">
        <f>'[1]Budget consol '!AI118</f>
        <v>0</v>
      </c>
      <c r="AI302" s="6">
        <f>'[1]Budget consol '!AJ118</f>
        <v>0</v>
      </c>
      <c r="AJ302" s="6">
        <f>'[1]Budget consol '!AK118</f>
        <v>0</v>
      </c>
      <c r="AK302" s="6">
        <f>'[1]Budget consol '!AL118</f>
        <v>0</v>
      </c>
      <c r="AL302" s="6">
        <f>'[1]Budget consol '!AM118</f>
        <v>0</v>
      </c>
      <c r="AM302" s="6">
        <f>'[1]Budget consol '!AN118</f>
        <v>0</v>
      </c>
      <c r="AN302" s="6">
        <f>'[1]Budget consol '!AO118</f>
        <v>0</v>
      </c>
      <c r="AO302" s="6">
        <f>'[1]Budget consol '!AP118</f>
        <v>0</v>
      </c>
      <c r="AP302" s="6">
        <f>'[1]Budget consol '!AQ118</f>
        <v>0</v>
      </c>
      <c r="AQ302" s="6">
        <f>'[1]Budget consol '!AR118</f>
        <v>0</v>
      </c>
      <c r="AR302" s="6">
        <f>'[1]Budget consol '!AS118</f>
        <v>0</v>
      </c>
      <c r="AS302" s="6">
        <f>'[1]Budget consol '!AT118</f>
        <v>0</v>
      </c>
      <c r="AT302" s="6">
        <f>'[1]Budget consol '!AU118</f>
        <v>0</v>
      </c>
      <c r="AU302" s="6">
        <f>'[1]Budget consol '!AV118</f>
        <v>0</v>
      </c>
      <c r="AV302" s="6">
        <f>'[1]Budget consol '!AW118</f>
        <v>0</v>
      </c>
      <c r="AW302" s="6">
        <f>'[1]Budget consol '!AX118</f>
        <v>0</v>
      </c>
      <c r="AX302" s="6">
        <f>'[1]Budget consol '!AY118</f>
        <v>0</v>
      </c>
      <c r="AY302" s="6">
        <f>'[1]Budget consol '!AZ118</f>
        <v>0</v>
      </c>
      <c r="AZ302" s="6">
        <f>'[1]Budget consol '!BA118</f>
        <v>0</v>
      </c>
      <c r="BA302" s="6">
        <f>'[1]Budget consol '!BB118</f>
        <v>0</v>
      </c>
      <c r="BB302" s="6">
        <f>'[1]Budget consol '!BC118</f>
        <v>0</v>
      </c>
      <c r="BC302" s="6">
        <f>'[1]Budget consol '!BD118</f>
        <v>0</v>
      </c>
      <c r="BD302" s="6">
        <f>'[1]Budget consol '!BE118</f>
        <v>0</v>
      </c>
      <c r="BE302" s="6">
        <f>'[1]Budget consol '!BF118</f>
        <v>0</v>
      </c>
      <c r="BF302" s="6">
        <f>'[1]Budget consol '!BG118</f>
        <v>0</v>
      </c>
      <c r="BG302" s="6">
        <f>'[1]Budget consol '!BH118</f>
        <v>0</v>
      </c>
    </row>
    <row r="303" spans="2:59" x14ac:dyDescent="0.3">
      <c r="B303" s="9" t="s">
        <v>462</v>
      </c>
      <c r="C303" s="6">
        <f>'[1]Budget consol '!D119</f>
        <v>0</v>
      </c>
      <c r="D303" s="6">
        <f>'[1]Budget consol '!E119</f>
        <v>0</v>
      </c>
      <c r="E303" s="6">
        <f>'[1]Budget consol '!F119</f>
        <v>0</v>
      </c>
      <c r="F303" s="6">
        <f>'[1]Budget consol '!G119</f>
        <v>0</v>
      </c>
      <c r="G303" s="6">
        <f>'[1]Budget consol '!H119</f>
        <v>0</v>
      </c>
      <c r="H303" s="6">
        <f>'[1]Budget consol '!I119</f>
        <v>0</v>
      </c>
      <c r="I303" s="6">
        <f>'[1]Budget consol '!J119</f>
        <v>0</v>
      </c>
      <c r="J303" s="6">
        <f>'[1]Budget consol '!K119</f>
        <v>0</v>
      </c>
      <c r="K303" s="6">
        <f>'[1]Budget consol '!L119</f>
        <v>0</v>
      </c>
      <c r="L303" s="6">
        <f>'[1]Budget consol '!M119</f>
        <v>0</v>
      </c>
      <c r="M303" s="6">
        <f>'[1]Budget consol '!N119</f>
        <v>0</v>
      </c>
      <c r="N303" s="6">
        <f>'[1]Budget consol '!O119</f>
        <v>0</v>
      </c>
      <c r="O303" s="6">
        <f>'[1]Budget consol '!P119</f>
        <v>0</v>
      </c>
      <c r="P303" s="6">
        <f>'[1]Budget consol '!Q119</f>
        <v>0</v>
      </c>
      <c r="Q303" s="6">
        <f>'[1]Budget consol '!R119</f>
        <v>0</v>
      </c>
      <c r="R303" s="6">
        <f>'[1]Budget consol '!S119</f>
        <v>0</v>
      </c>
      <c r="S303" s="6">
        <f>'[1]Budget consol '!T119</f>
        <v>0</v>
      </c>
      <c r="T303" s="6">
        <f>'[1]Budget consol '!U119</f>
        <v>0</v>
      </c>
      <c r="U303" s="6">
        <f>'[1]Budget consol '!V119</f>
        <v>0</v>
      </c>
      <c r="V303" s="6">
        <f>'[1]Budget consol '!W119</f>
        <v>0</v>
      </c>
      <c r="W303" s="6">
        <f>'[1]Budget consol '!X119</f>
        <v>0</v>
      </c>
      <c r="X303" s="6">
        <f>'[1]Budget consol '!Y119</f>
        <v>0</v>
      </c>
      <c r="Y303" s="6">
        <f>'[1]Budget consol '!Z119</f>
        <v>0</v>
      </c>
      <c r="Z303" s="6">
        <f>'[1]Budget consol '!AA119</f>
        <v>0</v>
      </c>
      <c r="AA303" s="6">
        <f>'[1]Budget consol '!AB119</f>
        <v>0</v>
      </c>
      <c r="AB303" s="6">
        <f>'[1]Budget consol '!AC119</f>
        <v>0</v>
      </c>
      <c r="AC303" s="6">
        <f>'[1]Budget consol '!AD119</f>
        <v>0</v>
      </c>
      <c r="AD303" s="6">
        <f>'[1]Budget consol '!AE119</f>
        <v>0</v>
      </c>
      <c r="AE303" s="6">
        <f>'[1]Budget consol '!AF119</f>
        <v>0</v>
      </c>
      <c r="AF303" s="6">
        <f>'[1]Budget consol '!AG119</f>
        <v>0</v>
      </c>
      <c r="AG303" s="6">
        <f>'[1]Budget consol '!AH119</f>
        <v>0</v>
      </c>
      <c r="AH303" s="6">
        <f>'[1]Budget consol '!AI119</f>
        <v>0</v>
      </c>
      <c r="AI303" s="6">
        <f>'[1]Budget consol '!AJ119</f>
        <v>0</v>
      </c>
      <c r="AJ303" s="6">
        <f>'[1]Budget consol '!AK119</f>
        <v>0</v>
      </c>
      <c r="AK303" s="6">
        <f>'[1]Budget consol '!AL119</f>
        <v>0</v>
      </c>
      <c r="AL303" s="6">
        <f>'[1]Budget consol '!AM119</f>
        <v>0</v>
      </c>
      <c r="AM303" s="6">
        <f>'[1]Budget consol '!AN119</f>
        <v>0</v>
      </c>
      <c r="AN303" s="6">
        <f>'[1]Budget consol '!AO119</f>
        <v>0</v>
      </c>
      <c r="AO303" s="6">
        <f>'[1]Budget consol '!AP119</f>
        <v>0</v>
      </c>
      <c r="AP303" s="6">
        <f>'[1]Budget consol '!AQ119</f>
        <v>0</v>
      </c>
      <c r="AQ303" s="6">
        <f>'[1]Budget consol '!AR119</f>
        <v>0</v>
      </c>
      <c r="AR303" s="6">
        <f>'[1]Budget consol '!AS119</f>
        <v>0</v>
      </c>
      <c r="AS303" s="6">
        <f>'[1]Budget consol '!AT119</f>
        <v>0</v>
      </c>
      <c r="AT303" s="6">
        <f>'[1]Budget consol '!AU119</f>
        <v>0</v>
      </c>
      <c r="AU303" s="6">
        <f>'[1]Budget consol '!AV119</f>
        <v>0</v>
      </c>
      <c r="AV303" s="6">
        <f>'[1]Budget consol '!AW119</f>
        <v>0</v>
      </c>
      <c r="AW303" s="6">
        <f>'[1]Budget consol '!AX119</f>
        <v>0</v>
      </c>
      <c r="AX303" s="6">
        <f>'[1]Budget consol '!AY119</f>
        <v>0</v>
      </c>
      <c r="AY303" s="6">
        <f>'[1]Budget consol '!AZ119</f>
        <v>0</v>
      </c>
      <c r="AZ303" s="6">
        <f>'[1]Budget consol '!BA119</f>
        <v>0</v>
      </c>
      <c r="BA303" s="6">
        <f>'[1]Budget consol '!BB119</f>
        <v>0</v>
      </c>
      <c r="BB303" s="6">
        <f>'[1]Budget consol '!BC119</f>
        <v>0</v>
      </c>
      <c r="BC303" s="6">
        <f>'[1]Budget consol '!BD119</f>
        <v>0</v>
      </c>
      <c r="BD303" s="6">
        <f>'[1]Budget consol '!BE119</f>
        <v>0</v>
      </c>
      <c r="BE303" s="6">
        <f>'[1]Budget consol '!BF119</f>
        <v>0</v>
      </c>
      <c r="BF303" s="6">
        <f>'[1]Budget consol '!BG119</f>
        <v>0</v>
      </c>
      <c r="BG303" s="6">
        <f>'[1]Budget consol '!BH119</f>
        <v>0</v>
      </c>
    </row>
    <row r="304" spans="2:59" x14ac:dyDescent="0.3">
      <c r="B304" s="9" t="s">
        <v>463</v>
      </c>
      <c r="C304" s="6">
        <f>'[1]Budget consol '!D120</f>
        <v>0</v>
      </c>
      <c r="D304" s="6">
        <f>'[1]Budget consol '!E120</f>
        <v>0</v>
      </c>
      <c r="E304" s="6">
        <f>'[1]Budget consol '!F120</f>
        <v>0</v>
      </c>
      <c r="F304" s="6">
        <f>'[1]Budget consol '!G120</f>
        <v>0</v>
      </c>
      <c r="G304" s="6">
        <f>'[1]Budget consol '!H120</f>
        <v>0</v>
      </c>
      <c r="H304" s="6">
        <f>'[1]Budget consol '!I120</f>
        <v>0</v>
      </c>
      <c r="I304" s="6">
        <f>'[1]Budget consol '!J120</f>
        <v>0</v>
      </c>
      <c r="J304" s="6">
        <f>'[1]Budget consol '!K120</f>
        <v>0</v>
      </c>
      <c r="K304" s="6">
        <f>'[1]Budget consol '!L120</f>
        <v>0</v>
      </c>
      <c r="L304" s="6">
        <f>'[1]Budget consol '!M120</f>
        <v>0</v>
      </c>
      <c r="M304" s="6">
        <f>'[1]Budget consol '!N120</f>
        <v>0</v>
      </c>
      <c r="N304" s="6">
        <f>'[1]Budget consol '!O120</f>
        <v>0</v>
      </c>
      <c r="O304" s="6">
        <f>'[1]Budget consol '!P120</f>
        <v>0</v>
      </c>
      <c r="P304" s="6">
        <f>'[1]Budget consol '!Q120</f>
        <v>0</v>
      </c>
      <c r="Q304" s="6">
        <f>'[1]Budget consol '!R120</f>
        <v>0</v>
      </c>
      <c r="R304" s="6">
        <f>'[1]Budget consol '!S120</f>
        <v>0</v>
      </c>
      <c r="S304" s="6">
        <f>'[1]Budget consol '!T120</f>
        <v>0</v>
      </c>
      <c r="T304" s="6">
        <f>'[1]Budget consol '!U120</f>
        <v>0</v>
      </c>
      <c r="U304" s="6">
        <f>'[1]Budget consol '!V120</f>
        <v>0</v>
      </c>
      <c r="V304" s="6">
        <f>'[1]Budget consol '!W120</f>
        <v>0</v>
      </c>
      <c r="W304" s="6">
        <f>'[1]Budget consol '!X120</f>
        <v>0</v>
      </c>
      <c r="X304" s="6">
        <f>'[1]Budget consol '!Y120</f>
        <v>0</v>
      </c>
      <c r="Y304" s="6">
        <f>'[1]Budget consol '!Z120</f>
        <v>0</v>
      </c>
      <c r="Z304" s="6">
        <f>'[1]Budget consol '!AA120</f>
        <v>0</v>
      </c>
      <c r="AA304" s="6">
        <f>'[1]Budget consol '!AB120</f>
        <v>0</v>
      </c>
      <c r="AB304" s="6">
        <f>'[1]Budget consol '!AC120</f>
        <v>0</v>
      </c>
      <c r="AC304" s="6">
        <f>'[1]Budget consol '!AD120</f>
        <v>0</v>
      </c>
      <c r="AD304" s="6">
        <f>'[1]Budget consol '!AE120</f>
        <v>0</v>
      </c>
      <c r="AE304" s="6">
        <f>'[1]Budget consol '!AF120</f>
        <v>0</v>
      </c>
      <c r="AF304" s="6">
        <f>'[1]Budget consol '!AG120</f>
        <v>0</v>
      </c>
      <c r="AG304" s="6">
        <f>'[1]Budget consol '!AH120</f>
        <v>0</v>
      </c>
      <c r="AH304" s="6">
        <f>'[1]Budget consol '!AI120</f>
        <v>0</v>
      </c>
      <c r="AI304" s="6">
        <f>'[1]Budget consol '!AJ120</f>
        <v>0</v>
      </c>
      <c r="AJ304" s="6">
        <f>'[1]Budget consol '!AK120</f>
        <v>0</v>
      </c>
      <c r="AK304" s="6">
        <f>'[1]Budget consol '!AL120</f>
        <v>0</v>
      </c>
      <c r="AL304" s="6">
        <f>'[1]Budget consol '!AM120</f>
        <v>0</v>
      </c>
      <c r="AM304" s="6">
        <f>'[1]Budget consol '!AN120</f>
        <v>0</v>
      </c>
      <c r="AN304" s="6">
        <f>'[1]Budget consol '!AO120</f>
        <v>0</v>
      </c>
      <c r="AO304" s="6">
        <f>'[1]Budget consol '!AP120</f>
        <v>0</v>
      </c>
      <c r="AP304" s="6">
        <f>'[1]Budget consol '!AQ120</f>
        <v>0</v>
      </c>
      <c r="AQ304" s="6">
        <f>'[1]Budget consol '!AR120</f>
        <v>0</v>
      </c>
      <c r="AR304" s="6">
        <f>'[1]Budget consol '!AS120</f>
        <v>0</v>
      </c>
      <c r="AS304" s="6">
        <f>'[1]Budget consol '!AT120</f>
        <v>0</v>
      </c>
      <c r="AT304" s="6">
        <f>'[1]Budget consol '!AU120</f>
        <v>0</v>
      </c>
      <c r="AU304" s="6">
        <f>'[1]Budget consol '!AV120</f>
        <v>0</v>
      </c>
      <c r="AV304" s="6">
        <f>'[1]Budget consol '!AW120</f>
        <v>0</v>
      </c>
      <c r="AW304" s="6">
        <f>'[1]Budget consol '!AX120</f>
        <v>0</v>
      </c>
      <c r="AX304" s="6">
        <f>'[1]Budget consol '!AY120</f>
        <v>0</v>
      </c>
      <c r="AY304" s="6">
        <f>'[1]Budget consol '!AZ120</f>
        <v>0</v>
      </c>
      <c r="AZ304" s="6">
        <f>'[1]Budget consol '!BA120</f>
        <v>0</v>
      </c>
      <c r="BA304" s="6">
        <f>'[1]Budget consol '!BB120</f>
        <v>0</v>
      </c>
      <c r="BB304" s="6">
        <f>'[1]Budget consol '!BC120</f>
        <v>0</v>
      </c>
      <c r="BC304" s="6">
        <f>'[1]Budget consol '!BD120</f>
        <v>0</v>
      </c>
      <c r="BD304" s="6">
        <f>'[1]Budget consol '!BE120</f>
        <v>0</v>
      </c>
      <c r="BE304" s="6">
        <f>'[1]Budget consol '!BF120</f>
        <v>0</v>
      </c>
      <c r="BF304" s="6">
        <f>'[1]Budget consol '!BG120</f>
        <v>0</v>
      </c>
      <c r="BG304" s="6">
        <f>'[1]Budget consol '!BH120</f>
        <v>0</v>
      </c>
    </row>
    <row r="305" spans="2:59" x14ac:dyDescent="0.3">
      <c r="B305" s="10"/>
      <c r="C305" s="6">
        <f>'[1]Budget consol '!D121</f>
        <v>-1887202.3336777478</v>
      </c>
      <c r="D305" s="6">
        <f>'[1]Budget consol '!E121</f>
        <v>-1186566.3662857176</v>
      </c>
      <c r="E305" s="6">
        <f>'[1]Budget consol '!F121</f>
        <v>0</v>
      </c>
      <c r="F305" s="6">
        <f>'[1]Budget consol '!G121</f>
        <v>298640.23306536907</v>
      </c>
      <c r="G305" s="6">
        <f>'[1]Budget consol '!H121</f>
        <v>-37951.368558917195</v>
      </c>
      <c r="H305" s="6">
        <f>'[1]Budget consol '!I121</f>
        <v>408332.27744373819</v>
      </c>
      <c r="I305" s="6">
        <f>'[1]Budget consol '!J121</f>
        <v>-37596.69767900696</v>
      </c>
      <c r="J305" s="6">
        <f>'[1]Budget consol '!K121</f>
        <v>-188307.14292507898</v>
      </c>
      <c r="K305" s="6">
        <f>'[1]Budget consol '!L121</f>
        <v>340041.32451532711</v>
      </c>
      <c r="L305" s="6">
        <f>'[1]Budget consol '!M121</f>
        <v>-246659.29266418191</v>
      </c>
      <c r="M305" s="6">
        <f>'[1]Budget consol '!N121</f>
        <v>-129000.09828110761</v>
      </c>
      <c r="N305" s="6">
        <f>'[1]Budget consol '!O121</f>
        <v>191634.51329003111</v>
      </c>
      <c r="O305" s="6">
        <f>'[1]Budget consol '!P121</f>
        <v>-249858.35130627453</v>
      </c>
      <c r="P305" s="6">
        <f>'[1]Budget consol '!Q121</f>
        <v>-275339.20716346684</v>
      </c>
      <c r="Q305" s="6">
        <f>'[1]Budget consol '!R121</f>
        <v>-175000</v>
      </c>
      <c r="R305" s="6">
        <f>'[1]Budget consol '!S121</f>
        <v>-887499.99999999977</v>
      </c>
      <c r="S305" s="6">
        <f>'[1]Budget consol '!T121</f>
        <v>-645370.3633276138</v>
      </c>
      <c r="T305" s="6">
        <f>'[1]Budget consol '!U121</f>
        <v>314032.15556872822</v>
      </c>
      <c r="U305" s="6">
        <f>'[1]Budget consol '!V121</f>
        <v>-403100.02888805326</v>
      </c>
      <c r="V305" s="6">
        <f>'[1]Budget consol '!W121</f>
        <v>-500371.63300843467</v>
      </c>
      <c r="W305" s="6">
        <f>'[1]Budget consol '!X121</f>
        <v>211751.08911437669</v>
      </c>
      <c r="X305" s="6">
        <f>'[1]Budget consol '!Y121</f>
        <v>-619201.99766997108</v>
      </c>
      <c r="Y305" s="6">
        <f>'[1]Budget consol '!Z121</f>
        <v>-598906.95458358829</v>
      </c>
      <c r="Z305" s="6">
        <f>'[1]Budget consol '!AA121</f>
        <v>196041.17663750669</v>
      </c>
      <c r="AA305" s="6">
        <f>'[1]Budget consol '!AB121</f>
        <v>-658872.08037445275</v>
      </c>
      <c r="AB305" s="6">
        <f>'[1]Budget consol '!AC121</f>
        <v>-618008.59116684692</v>
      </c>
      <c r="AC305" s="6">
        <f>'[1]Budget consol '!AD121</f>
        <v>112500</v>
      </c>
      <c r="AD305" s="6">
        <f>'[1]Budget consol '!AE121</f>
        <v>-441666.66666666698</v>
      </c>
      <c r="AE305" s="6">
        <f>'[1]Budget consol '!AF121</f>
        <v>-446632.13535879983</v>
      </c>
      <c r="AF305" s="6">
        <f>'[1]Budget consol '!AG121</f>
        <v>234152.38214832859</v>
      </c>
      <c r="AG305" s="6">
        <f>'[1]Budget consol '!AH121</f>
        <v>-278868.98228021443</v>
      </c>
      <c r="AH305" s="6">
        <f>'[1]Budget consol '!AI121</f>
        <v>-412006.56620395859</v>
      </c>
      <c r="AI305" s="6">
        <f>'[1]Budget consol '!AJ121</f>
        <v>116021.2147316417</v>
      </c>
      <c r="AJ305" s="6">
        <f>'[1]Budget consol '!AK121</f>
        <v>-501288.29217715492</v>
      </c>
      <c r="AK305" s="6">
        <f>'[1]Budget consol '!AL121</f>
        <v>-469171.27573014109</v>
      </c>
      <c r="AL305" s="6">
        <f>'[1]Budget consol '!AM121</f>
        <v>92330.059463413549</v>
      </c>
      <c r="AM305" s="6">
        <f>'[1]Budget consol '!AN121</f>
        <v>-517636.44364317995</v>
      </c>
      <c r="AN305" s="6">
        <f>'[1]Budget consol '!AO121</f>
        <v>-495585.56307088595</v>
      </c>
      <c r="AO305" s="6">
        <f>'[1]Budget consol '!AP121</f>
        <v>8333.3333333333721</v>
      </c>
      <c r="AP305" s="6">
        <f>'[1]Budget consol '!AQ121</f>
        <v>0</v>
      </c>
      <c r="AQ305" s="6">
        <f>'[1]Budget consol '!AR121</f>
        <v>0</v>
      </c>
      <c r="AR305" s="6">
        <f>'[1]Budget consol '!AS121</f>
        <v>0</v>
      </c>
      <c r="AS305" s="6">
        <f>'[1]Budget consol '!AT121</f>
        <v>0</v>
      </c>
      <c r="AT305" s="6">
        <f>'[1]Budget consol '!AU121</f>
        <v>0</v>
      </c>
      <c r="AU305" s="6">
        <f>'[1]Budget consol '!AV121</f>
        <v>0</v>
      </c>
      <c r="AV305" s="6">
        <f>'[1]Budget consol '!AW121</f>
        <v>0</v>
      </c>
      <c r="AW305" s="6">
        <f>'[1]Budget consol '!AX121</f>
        <v>0</v>
      </c>
      <c r="AX305" s="6">
        <f>'[1]Budget consol '!AY121</f>
        <v>0</v>
      </c>
      <c r="AY305" s="6">
        <f>'[1]Budget consol '!AZ121</f>
        <v>0</v>
      </c>
      <c r="AZ305" s="6">
        <f>'[1]Budget consol '!BA121</f>
        <v>0</v>
      </c>
      <c r="BA305" s="6">
        <f>'[1]Budget consol '!BB121</f>
        <v>0</v>
      </c>
      <c r="BB305" s="6">
        <f>'[1]Budget consol '!BC121</f>
        <v>0</v>
      </c>
      <c r="BC305" s="6">
        <f>'[1]Budget consol '!BD121</f>
        <v>0</v>
      </c>
      <c r="BD305" s="6">
        <f>'[1]Budget consol '!BE121</f>
        <v>0</v>
      </c>
      <c r="BE305" s="6">
        <f>'[1]Budget consol '!BF121</f>
        <v>0</v>
      </c>
      <c r="BF305" s="6">
        <f>'[1]Budget consol '!BG121</f>
        <v>0</v>
      </c>
      <c r="BG305" s="6">
        <f>'[1]Budget consol '!BH121</f>
        <v>0</v>
      </c>
    </row>
    <row r="306" spans="2:59" x14ac:dyDescent="0.3">
      <c r="B306" s="5" t="s">
        <v>440</v>
      </c>
      <c r="C306" s="6">
        <f>'[1]Budget consol '!D122</f>
        <v>-982571.68000000145</v>
      </c>
      <c r="D306" s="6">
        <f>'[1]Budget consol '!E122</f>
        <v>-1770549.133654641</v>
      </c>
      <c r="E306" s="6">
        <f>'[1]Budget consol '!F122</f>
        <v>-1903967.8301076586</v>
      </c>
      <c r="F306" s="6">
        <f>'[1]Budget consol '!G122</f>
        <v>-2202442.9810385304</v>
      </c>
      <c r="G306" s="6">
        <f>'[1]Budget consol '!H122</f>
        <v>-1713008.9954589349</v>
      </c>
      <c r="H306" s="6">
        <f>'[1]Budget consol '!I122</f>
        <v>-1568927.4868663894</v>
      </c>
      <c r="I306" s="6">
        <f>'[1]Budget consol '!J122</f>
        <v>-1454866.5004956336</v>
      </c>
      <c r="J306" s="6">
        <f>'[1]Budget consol '!K122</f>
        <v>-1373189.8901427938</v>
      </c>
      <c r="K306" s="6">
        <f>'[1]Budget consol '!L122</f>
        <v>-1228421.1783038895</v>
      </c>
      <c r="L306" s="6">
        <f>'[1]Budget consol '!M122</f>
        <v>-1166964.7623922997</v>
      </c>
      <c r="M306" s="6">
        <f>'[1]Budget consol '!N122</f>
        <v>-1119742.2935923841</v>
      </c>
      <c r="N306" s="6">
        <f>'[1]Budget consol '!O122</f>
        <v>-1038559.4042742606</v>
      </c>
      <c r="O306" s="6">
        <f>'[1]Budget consol '!P122</f>
        <v>-979495.67947590165</v>
      </c>
      <c r="P306" s="6">
        <f>'[1]Budget consol '!Q122</f>
        <v>-944696.08981968835</v>
      </c>
      <c r="Q306" s="6">
        <f>'[1]Budget consol '!R122</f>
        <v>-924819.37942021422</v>
      </c>
      <c r="R306" s="6">
        <f>'[1]Budget consol '!S122</f>
        <v>-916845.40423187148</v>
      </c>
      <c r="S306" s="6">
        <f>'[1]Budget consol '!T122</f>
        <v>-749549.24931539502</v>
      </c>
      <c r="T306" s="6">
        <f>'[1]Budget consol '!U122</f>
        <v>-667296.27235293796</v>
      </c>
      <c r="U306" s="6">
        <f>'[1]Budget consol '!V122</f>
        <v>-615451.82551618933</v>
      </c>
      <c r="V306" s="6">
        <f>'[1]Budget consol '!W122</f>
        <v>-578191.08838111849</v>
      </c>
      <c r="W306" s="6">
        <f>'[1]Budget consol '!X122</f>
        <v>-524665.68250918901</v>
      </c>
      <c r="X306" s="6">
        <f>'[1]Budget consol '!Y122</f>
        <v>-481367.39915311988</v>
      </c>
      <c r="Y306" s="6">
        <f>'[1]Budget consol '!Z122</f>
        <v>-440291.42605622159</v>
      </c>
      <c r="Z306" s="6">
        <f>'[1]Budget consol '!AA122</f>
        <v>-398232.50308622577</v>
      </c>
      <c r="AA306" s="6">
        <f>'[1]Budget consol '!AB122</f>
        <v>-365917.58523230581</v>
      </c>
      <c r="AB306" s="6">
        <f>'[1]Budget consol '!AC122</f>
        <v>-344254.201538136</v>
      </c>
      <c r="AC306" s="6">
        <f>'[1]Budget consol '!AD122</f>
        <v>-358048.03666405461</v>
      </c>
      <c r="AD306" s="6">
        <f>'[1]Budget consol '!AE122</f>
        <v>-490557.92312117247</v>
      </c>
      <c r="AE306" s="6">
        <f>'[1]Budget consol '!AF122</f>
        <v>-363000.99025594874</v>
      </c>
      <c r="AF306" s="6">
        <f>'[1]Budget consol '!AG122</f>
        <v>-296221.33391314204</v>
      </c>
      <c r="AG306" s="6">
        <f>'[1]Budget consol '!AH122</f>
        <v>-278215.05529740651</v>
      </c>
      <c r="AH306" s="6">
        <f>'[1]Budget consol '!AI122</f>
        <v>-245991.66136389645</v>
      </c>
      <c r="AI306" s="6">
        <f>'[1]Budget consol '!AJ122</f>
        <v>-216842.6011611679</v>
      </c>
      <c r="AJ306" s="6">
        <f>'[1]Budget consol '!AK122</f>
        <v>-194750.71727888158</v>
      </c>
      <c r="AK306" s="6">
        <f>'[1]Budget consol '!AL122</f>
        <v>-201175.5303843086</v>
      </c>
      <c r="AL306" s="6">
        <f>'[1]Budget consol '!AM122</f>
        <v>-181967.69792677203</v>
      </c>
      <c r="AM306" s="6">
        <f>'[1]Budget consol '!AN122</f>
        <v>-177942.70042128779</v>
      </c>
      <c r="AN306" s="6">
        <f>'[1]Budget consol '!AO122</f>
        <v>-167451.3173006571</v>
      </c>
      <c r="AO306" s="6">
        <f>'[1]Budget consol '!AP122</f>
        <v>-164889.84388707997</v>
      </c>
      <c r="AP306" s="6">
        <f>'[1]Budget consol '!AQ122</f>
        <v>0</v>
      </c>
      <c r="AQ306" s="6">
        <f>'[1]Budget consol '!AR122</f>
        <v>0</v>
      </c>
      <c r="AR306" s="6">
        <f>'[1]Budget consol '!AS122</f>
        <v>0</v>
      </c>
      <c r="AS306" s="6">
        <f>'[1]Budget consol '!AT122</f>
        <v>0</v>
      </c>
      <c r="AT306" s="6">
        <f>'[1]Budget consol '!AU122</f>
        <v>0</v>
      </c>
      <c r="AU306" s="6">
        <f>'[1]Budget consol '!AV122</f>
        <v>0</v>
      </c>
      <c r="AV306" s="6">
        <f>'[1]Budget consol '!AW122</f>
        <v>0</v>
      </c>
      <c r="AW306" s="6">
        <f>'[1]Budget consol '!AX122</f>
        <v>0</v>
      </c>
      <c r="AX306" s="6">
        <f>'[1]Budget consol '!AY122</f>
        <v>0</v>
      </c>
      <c r="AY306" s="6">
        <f>'[1]Budget consol '!AZ122</f>
        <v>0</v>
      </c>
      <c r="AZ306" s="6">
        <f>'[1]Budget consol '!BA122</f>
        <v>0</v>
      </c>
      <c r="BA306" s="6">
        <f>'[1]Budget consol '!BB122</f>
        <v>0</v>
      </c>
      <c r="BB306" s="6">
        <f>'[1]Budget consol '!BC122</f>
        <v>0</v>
      </c>
      <c r="BC306" s="6">
        <f>'[1]Budget consol '!BD122</f>
        <v>0</v>
      </c>
      <c r="BD306" s="6">
        <f>'[1]Budget consol '!BE122</f>
        <v>0</v>
      </c>
      <c r="BE306" s="6">
        <f>'[1]Budget consol '!BF122</f>
        <v>0</v>
      </c>
      <c r="BF306" s="6">
        <f>'[1]Budget consol '!BG122</f>
        <v>0</v>
      </c>
      <c r="BG306" s="6">
        <f>'[1]Budget consol '!BH122</f>
        <v>0</v>
      </c>
    </row>
    <row r="307" spans="2:59" x14ac:dyDescent="0.3">
      <c r="B307" s="5" t="s">
        <v>441</v>
      </c>
      <c r="C307" s="6">
        <f>'[1]Budget consol '!D123</f>
        <v>-229178.56000000011</v>
      </c>
      <c r="D307" s="6">
        <f>'[1]Budget consol '!E123</f>
        <v>-453354.36590264237</v>
      </c>
      <c r="E307" s="6">
        <f>'[1]Budget consol '!F123</f>
        <v>-307673.36721966439</v>
      </c>
      <c r="F307" s="6">
        <f>'[1]Budget consol '!G123</f>
        <v>-335415.53019349754</v>
      </c>
      <c r="G307" s="6">
        <f>'[1]Budget consol '!H123</f>
        <v>-281718.7530588205</v>
      </c>
      <c r="H307" s="6">
        <f>'[1]Budget consol '!I123</f>
        <v>-299817.84992071858</v>
      </c>
      <c r="I307" s="6">
        <f>'[1]Budget consol '!J123</f>
        <v>-181484.05955080973</v>
      </c>
      <c r="J307" s="6">
        <f>'[1]Budget consol '!K123</f>
        <v>-151687.88653571485</v>
      </c>
      <c r="K307" s="6">
        <f>'[1]Budget consol '!L123</f>
        <v>-228002.62847082884</v>
      </c>
      <c r="L307" s="6">
        <f>'[1]Budget consol '!M123</f>
        <v>-202039.76248046063</v>
      </c>
      <c r="M307" s="6">
        <f>'[1]Budget consol '!N123</f>
        <v>-177638.19280168781</v>
      </c>
      <c r="N307" s="6">
        <f>'[1]Budget consol '!O123</f>
        <v>-195968.51335261995</v>
      </c>
      <c r="O307" s="6">
        <f>'[1]Budget consol '!P123</f>
        <v>-78697.429727248731</v>
      </c>
      <c r="P307" s="6">
        <f>'[1]Budget consol '!Q123</f>
        <v>-44107.06622573096</v>
      </c>
      <c r="Q307" s="6">
        <f>'[1]Budget consol '!R123</f>
        <v>-112153.94252845374</v>
      </c>
      <c r="R307" s="6">
        <f>'[1]Budget consol '!S123</f>
        <v>-74654.064689803519</v>
      </c>
      <c r="S307" s="6">
        <f>'[1]Budget consol '!T123</f>
        <v>-74135.967678104236</v>
      </c>
      <c r="T307" s="6">
        <f>'[1]Budget consol '!U123</f>
        <v>-230774.61241030699</v>
      </c>
      <c r="U307" s="6">
        <f>'[1]Budget consol '!V123</f>
        <v>-102100.05748896959</v>
      </c>
      <c r="V307" s="6">
        <f>'[1]Budget consol '!W123</f>
        <v>-67492.375517570734</v>
      </c>
      <c r="W307" s="6">
        <f>'[1]Budget consol '!X123</f>
        <v>-180970.74568335453</v>
      </c>
      <c r="X307" s="6">
        <f>'[1]Budget consol '!Y123</f>
        <v>-34326.513094515161</v>
      </c>
      <c r="Y307" s="6">
        <f>'[1]Budget consol '!Z123</f>
        <v>-30779.655233278565</v>
      </c>
      <c r="Z307" s="6">
        <f>'[1]Budget consol '!AA123</f>
        <v>-162005.29352429538</v>
      </c>
      <c r="AA307" s="6">
        <f>'[1]Budget consol '!AB123</f>
        <v>-9984.2376755923615</v>
      </c>
      <c r="AB307" s="6">
        <f>'[1]Budget consol '!AC123</f>
        <v>-10626.664624330078</v>
      </c>
      <c r="AC307" s="6">
        <f>'[1]Budget consol '!AD123</f>
        <v>-131891.15907600155</v>
      </c>
      <c r="AD307" s="6">
        <f>'[1]Budget consol '!AE123</f>
        <v>-40065.235269002689</v>
      </c>
      <c r="AE307" s="6">
        <f>'[1]Budget consol '!AF123</f>
        <v>-17858.327415679203</v>
      </c>
      <c r="AF307" s="6">
        <f>'[1]Budget consol '!AG123</f>
        <v>-163910.56595091964</v>
      </c>
      <c r="AG307" s="6">
        <f>'[1]Budget consol '!AH123</f>
        <v>-58100.886948291998</v>
      </c>
      <c r="AH307" s="6">
        <f>'[1]Budget consol '!AI123</f>
        <v>-31520.609879282842</v>
      </c>
      <c r="AI307" s="6">
        <f>'[1]Budget consol '!AJ123</f>
        <v>-128050.17603433644</v>
      </c>
      <c r="AJ307" s="6">
        <f>'[1]Budget consol '!AK123</f>
        <v>-10164.345800883879</v>
      </c>
      <c r="AK307" s="6">
        <f>'[1]Budget consol '!AL123</f>
        <v>-6032.3801504424919</v>
      </c>
      <c r="AL307" s="6">
        <f>'[1]Budget consol '!AM123</f>
        <v>-112153.41101032637</v>
      </c>
      <c r="AM307" s="6">
        <f>'[1]Budget consol '!AN123</f>
        <v>11787.347432704293</v>
      </c>
      <c r="AN307" s="6">
        <f>'[1]Budget consol '!AO123</f>
        <v>11529.090875473899</v>
      </c>
      <c r="AO307" s="6">
        <f>'[1]Budget consol '!AP123</f>
        <v>-82593.816034490985</v>
      </c>
      <c r="AP307" s="6">
        <f>'[1]Budget consol '!AQ123</f>
        <v>0</v>
      </c>
      <c r="AQ307" s="6">
        <f>'[1]Budget consol '!AR123</f>
        <v>0</v>
      </c>
      <c r="AR307" s="6">
        <f>'[1]Budget consol '!AS123</f>
        <v>0</v>
      </c>
      <c r="AS307" s="6">
        <f>'[1]Budget consol '!AT123</f>
        <v>0</v>
      </c>
      <c r="AT307" s="6">
        <f>'[1]Budget consol '!AU123</f>
        <v>0</v>
      </c>
      <c r="AU307" s="6">
        <f>'[1]Budget consol '!AV123</f>
        <v>0</v>
      </c>
      <c r="AV307" s="6">
        <f>'[1]Budget consol '!AW123</f>
        <v>0</v>
      </c>
      <c r="AW307" s="6">
        <f>'[1]Budget consol '!AX123</f>
        <v>0</v>
      </c>
      <c r="AX307" s="6">
        <f>'[1]Budget consol '!AY123</f>
        <v>0</v>
      </c>
      <c r="AY307" s="6">
        <f>'[1]Budget consol '!AZ123</f>
        <v>0</v>
      </c>
      <c r="AZ307" s="6">
        <f>'[1]Budget consol '!BA123</f>
        <v>0</v>
      </c>
      <c r="BA307" s="6">
        <f>'[1]Budget consol '!BB123</f>
        <v>0</v>
      </c>
      <c r="BB307" s="6">
        <f>'[1]Budget consol '!BC123</f>
        <v>0</v>
      </c>
      <c r="BC307" s="6">
        <f>'[1]Budget consol '!BD123</f>
        <v>0</v>
      </c>
      <c r="BD307" s="6">
        <f>'[1]Budget consol '!BE123</f>
        <v>0</v>
      </c>
      <c r="BE307" s="6">
        <f>'[1]Budget consol '!BF123</f>
        <v>0</v>
      </c>
      <c r="BF307" s="6">
        <f>'[1]Budget consol '!BG123</f>
        <v>0</v>
      </c>
      <c r="BG307" s="6">
        <f>'[1]Budget consol '!BH123</f>
        <v>0</v>
      </c>
    </row>
    <row r="308" spans="2:59" x14ac:dyDescent="0.3">
      <c r="B308" s="5" t="s">
        <v>442</v>
      </c>
      <c r="C308" s="6">
        <f>'[1]Budget consol '!D124</f>
        <v>-846802.06000000087</v>
      </c>
      <c r="D308" s="6">
        <f>'[1]Budget consol '!E124</f>
        <v>-797188.64060215442</v>
      </c>
      <c r="E308" s="6">
        <f>'[1]Budget consol '!F124</f>
        <v>-947703.26807649736</v>
      </c>
      <c r="F308" s="6">
        <f>'[1]Budget consol '!G124</f>
        <v>-1062926.4896153847</v>
      </c>
      <c r="G308" s="6">
        <f>'[1]Budget consol '!H124</f>
        <v>-936194.72896663053</v>
      </c>
      <c r="H308" s="6">
        <f>'[1]Budget consol '!I124</f>
        <v>-777000.22973076848</v>
      </c>
      <c r="I308" s="6">
        <f>'[1]Budget consol '!J124</f>
        <v>-841067.34322154848</v>
      </c>
      <c r="J308" s="6">
        <f>'[1]Budget consol '!K124</f>
        <v>-952755.0634539189</v>
      </c>
      <c r="K308" s="6">
        <f>'[1]Budget consol '!L124</f>
        <v>-795590.21460568823</v>
      </c>
      <c r="L308" s="6">
        <f>'[1]Budget consol '!M124</f>
        <v>-787090.11457907734</v>
      </c>
      <c r="M308" s="6">
        <f>'[1]Budget consol '!N124</f>
        <v>-771923.58808012714</v>
      </c>
      <c r="N308" s="6">
        <f>'[1]Budget consol '!O124</f>
        <v>-727162.715805816</v>
      </c>
      <c r="O308" s="6">
        <f>'[1]Budget consol '!P124</f>
        <v>-808191.35505591764</v>
      </c>
      <c r="P308" s="6">
        <f>'[1]Budget consol '!Q124</f>
        <v>-820475.73805003602</v>
      </c>
      <c r="Q308" s="6">
        <f>'[1]Budget consol '!R124</f>
        <v>-735568.71511421865</v>
      </c>
      <c r="R308" s="6">
        <f>'[1]Budget consol '!S124</f>
        <v>-844054.64895521768</v>
      </c>
      <c r="S308" s="6">
        <f>'[1]Budget consol '!T124</f>
        <v>-693873.17966395651</v>
      </c>
      <c r="T308" s="6">
        <f>'[1]Budget consol '!U124</f>
        <v>-531679.13751985051</v>
      </c>
      <c r="U308" s="6">
        <f>'[1]Budget consol '!V124</f>
        <v>-619288.87858724501</v>
      </c>
      <c r="V308" s="6">
        <f>'[1]Budget consol '!W124</f>
        <v>-610113.48747968674</v>
      </c>
      <c r="W308" s="6">
        <f>'[1]Budget consol '!X124</f>
        <v>-471878.15481165919</v>
      </c>
      <c r="X308" s="6">
        <f>'[1]Budget consol '!Y124</f>
        <v>-596044.10455484921</v>
      </c>
      <c r="Y308" s="6">
        <f>'[1]Budget consol '!Z124</f>
        <v>-578373.05233865895</v>
      </c>
      <c r="Z308" s="6">
        <f>'[1]Budget consol '!AA124</f>
        <v>-421129.62576576648</v>
      </c>
      <c r="AA308" s="6">
        <f>'[1]Budget consol '!AB124</f>
        <v>-562154.66667238052</v>
      </c>
      <c r="AB308" s="6">
        <f>'[1]Budget consol '!AC124</f>
        <v>-539655.30210567091</v>
      </c>
      <c r="AC308" s="6">
        <f>'[1]Budget consol '!AD124</f>
        <v>-415874.24728405208</v>
      </c>
      <c r="AD308" s="6">
        <f>'[1]Budget consol '!AE124</f>
        <v>-620281.45174824819</v>
      </c>
      <c r="AE308" s="6">
        <f>'[1]Budget consol '!AF124</f>
        <v>-503542.03670851991</v>
      </c>
      <c r="AF308" s="6">
        <f>'[1]Budget consol '!AG124</f>
        <v>-351345.64984583366</v>
      </c>
      <c r="AG308" s="6">
        <f>'[1]Budget consol '!AH124</f>
        <v>-460212.11075337982</v>
      </c>
      <c r="AH308" s="6">
        <f>'[1]Budget consol '!AI124</f>
        <v>-467335.99781988596</v>
      </c>
      <c r="AI308" s="6">
        <f>'[1]Budget consol '!AJ124</f>
        <v>-354251.4385244989</v>
      </c>
      <c r="AJ308" s="6">
        <f>'[1]Budget consol '!AK124</f>
        <v>-459029.12516798917</v>
      </c>
      <c r="AK308" s="6">
        <f>'[1]Budget consol '!AL124</f>
        <v>-444505.11774385092</v>
      </c>
      <c r="AL308" s="6">
        <f>'[1]Budget consol '!AM124</f>
        <v>-319354.35746412061</v>
      </c>
      <c r="AM308" s="6">
        <f>'[1]Budget consol '!AN124</f>
        <v>-428342.06271825655</v>
      </c>
      <c r="AN308" s="6">
        <f>'[1]Budget consol '!AO124</f>
        <v>-411132.64563901455</v>
      </c>
      <c r="AO308" s="6">
        <f>'[1]Budget consol '!AP124</f>
        <v>-309252.98396177246</v>
      </c>
      <c r="AP308" s="6">
        <f>'[1]Budget consol '!AQ124</f>
        <v>0</v>
      </c>
      <c r="AQ308" s="6">
        <f>'[1]Budget consol '!AR124</f>
        <v>0</v>
      </c>
      <c r="AR308" s="6">
        <f>'[1]Budget consol '!AS124</f>
        <v>0</v>
      </c>
      <c r="AS308" s="6">
        <f>'[1]Budget consol '!AT124</f>
        <v>0</v>
      </c>
      <c r="AT308" s="6">
        <f>'[1]Budget consol '!AU124</f>
        <v>0</v>
      </c>
      <c r="AU308" s="6">
        <f>'[1]Budget consol '!AV124</f>
        <v>0</v>
      </c>
      <c r="AV308" s="6">
        <f>'[1]Budget consol '!AW124</f>
        <v>0</v>
      </c>
      <c r="AW308" s="6">
        <f>'[1]Budget consol '!AX124</f>
        <v>0</v>
      </c>
      <c r="AX308" s="6">
        <f>'[1]Budget consol '!AY124</f>
        <v>0</v>
      </c>
      <c r="AY308" s="6">
        <f>'[1]Budget consol '!AZ124</f>
        <v>0</v>
      </c>
      <c r="AZ308" s="6">
        <f>'[1]Budget consol '!BA124</f>
        <v>0</v>
      </c>
      <c r="BA308" s="6">
        <f>'[1]Budget consol '!BB124</f>
        <v>0</v>
      </c>
      <c r="BB308" s="6">
        <f>'[1]Budget consol '!BC124</f>
        <v>0</v>
      </c>
      <c r="BC308" s="6">
        <f>'[1]Budget consol '!BD124</f>
        <v>0</v>
      </c>
      <c r="BD308" s="6">
        <f>'[1]Budget consol '!BE124</f>
        <v>0</v>
      </c>
      <c r="BE308" s="6">
        <f>'[1]Budget consol '!BF124</f>
        <v>0</v>
      </c>
      <c r="BF308" s="6">
        <f>'[1]Budget consol '!BG124</f>
        <v>0</v>
      </c>
      <c r="BG308" s="6">
        <f>'[1]Budget consol '!BH124</f>
        <v>0</v>
      </c>
    </row>
    <row r="309" spans="2:59" x14ac:dyDescent="0.3">
      <c r="B309" s="5" t="s">
        <v>443</v>
      </c>
      <c r="C309" s="6">
        <f>'[1]Budget consol '!D125</f>
        <v>6155.0199999999968</v>
      </c>
      <c r="D309" s="6">
        <f>'[1]Budget consol '!E125</f>
        <v>-659.40589519986361</v>
      </c>
      <c r="E309" s="6">
        <f>'[1]Budget consol '!F125</f>
        <v>-551.47687049277533</v>
      </c>
      <c r="F309" s="6">
        <f>'[1]Budget consol '!G125</f>
        <v>-489.63864908968469</v>
      </c>
      <c r="G309" s="6">
        <f>'[1]Budget consol '!H125</f>
        <v>-371.7750784220197</v>
      </c>
      <c r="H309" s="6">
        <f>'[1]Budget consol '!I125</f>
        <v>-297.7493834439</v>
      </c>
      <c r="I309" s="6">
        <f>'[1]Budget consol '!J125</f>
        <v>-265.08015391031421</v>
      </c>
      <c r="J309" s="6">
        <f>'[1]Budget consol '!K125</f>
        <v>-249.66889434990264</v>
      </c>
      <c r="K309" s="6">
        <f>'[1]Budget consol '!L125</f>
        <v>-238.63399187679698</v>
      </c>
      <c r="L309" s="6">
        <f>'[1]Budget consol '!M125</f>
        <v>-221.856579476711</v>
      </c>
      <c r="M309" s="6">
        <f>'[1]Budget consol '!N125</f>
        <v>-188.30656470795179</v>
      </c>
      <c r="N309" s="6">
        <f>'[1]Budget consol '!O125</f>
        <v>-165.15600721709467</v>
      </c>
      <c r="O309" s="6">
        <f>'[1]Budget consol '!P125</f>
        <v>-163.42422200313158</v>
      </c>
      <c r="P309" s="6">
        <f>'[1]Budget consol '!Q125</f>
        <v>-136.36675158858739</v>
      </c>
      <c r="Q309" s="6">
        <f>'[1]Budget consol '!R125</f>
        <v>-137.19459337127478</v>
      </c>
      <c r="R309" s="6">
        <f>'[1]Budget consol '!S125</f>
        <v>-129.1086836596038</v>
      </c>
      <c r="S309" s="6">
        <f>'[1]Budget consol '!T125</f>
        <v>-94.173610105308711</v>
      </c>
      <c r="T309" s="6">
        <f>'[1]Budget consol '!U125</f>
        <v>-78.371008108192299</v>
      </c>
      <c r="U309" s="6">
        <f>'[1]Budget consol '!V125</f>
        <v>-67.543758614996705</v>
      </c>
      <c r="V309" s="6">
        <f>'[1]Budget consol '!W125</f>
        <v>-63.839080605238067</v>
      </c>
      <c r="W309" s="6">
        <f>'[1]Budget consol '!X125</f>
        <v>-64.329331359823385</v>
      </c>
      <c r="X309" s="6">
        <f>'[1]Budget consol '!Y125</f>
        <v>-57.190827918075776</v>
      </c>
      <c r="Y309" s="6">
        <f>'[1]Budget consol '!Z125</f>
        <v>-48.770076948620712</v>
      </c>
      <c r="Z309" s="6">
        <f>'[1]Budget consol '!AA125</f>
        <v>-45.961264321553244</v>
      </c>
      <c r="AA309" s="6">
        <f>'[1]Budget consol '!AB125</f>
        <v>-42.78133583204486</v>
      </c>
      <c r="AB309" s="6">
        <f>'[1]Budget consol '!AC125</f>
        <v>-35.915585686936375</v>
      </c>
      <c r="AC309" s="6">
        <f>'[1]Budget consol '!AD125</f>
        <v>-39.786675925173149</v>
      </c>
      <c r="AD309" s="6">
        <f>'[1]Budget consol '!AE125</f>
        <v>-34.472509837700606</v>
      </c>
      <c r="AE309" s="6">
        <f>'[1]Budget consol '!AF125</f>
        <v>-25.337727106631288</v>
      </c>
      <c r="AF309" s="6">
        <f>'[1]Budget consol '!AG125</f>
        <v>-23.93854097138059</v>
      </c>
      <c r="AG309" s="6">
        <f>'[1]Budget consol '!AH125</f>
        <v>-18.485410256215257</v>
      </c>
      <c r="AH309" s="6">
        <f>'[1]Budget consol '!AI125</f>
        <v>-17.637675513058543</v>
      </c>
      <c r="AI309" s="6">
        <f>'[1]Budget consol '!AJ125</f>
        <v>-20.939517073113333</v>
      </c>
      <c r="AJ309" s="6">
        <f>'[1]Budget consol '!AK125</f>
        <v>-16.135542547330257</v>
      </c>
      <c r="AK309" s="6">
        <f>'[1]Budget consol '!AL125</f>
        <v>-13.919595863111523</v>
      </c>
      <c r="AL309" s="6">
        <f>'[1]Budget consol '!AM125</f>
        <v>-16.135355678204441</v>
      </c>
      <c r="AM309" s="6">
        <f>'[1]Budget consol '!AN125</f>
        <v>-12.524023209035903</v>
      </c>
      <c r="AN309" s="6">
        <f>'[1]Budget consol '!AO125</f>
        <v>-10.660835396983339</v>
      </c>
      <c r="AO309" s="6">
        <f>'[1]Budget consol '!AP125</f>
        <v>-15.233945972931114</v>
      </c>
      <c r="AP309" s="6">
        <f>'[1]Budget consol '!AQ125</f>
        <v>0</v>
      </c>
      <c r="AQ309" s="6">
        <f>'[1]Budget consol '!AR125</f>
        <v>0</v>
      </c>
      <c r="AR309" s="6">
        <f>'[1]Budget consol '!AS125</f>
        <v>0</v>
      </c>
      <c r="AS309" s="6">
        <f>'[1]Budget consol '!AT125</f>
        <v>0</v>
      </c>
      <c r="AT309" s="6">
        <f>'[1]Budget consol '!AU125</f>
        <v>0</v>
      </c>
      <c r="AU309" s="6">
        <f>'[1]Budget consol '!AV125</f>
        <v>0</v>
      </c>
      <c r="AV309" s="6">
        <f>'[1]Budget consol '!AW125</f>
        <v>0</v>
      </c>
      <c r="AW309" s="6">
        <f>'[1]Budget consol '!AX125</f>
        <v>0</v>
      </c>
      <c r="AX309" s="6">
        <f>'[1]Budget consol '!AY125</f>
        <v>0</v>
      </c>
      <c r="AY309" s="6">
        <f>'[1]Budget consol '!AZ125</f>
        <v>0</v>
      </c>
      <c r="AZ309" s="6">
        <f>'[1]Budget consol '!BA125</f>
        <v>0</v>
      </c>
      <c r="BA309" s="6">
        <f>'[1]Budget consol '!BB125</f>
        <v>0</v>
      </c>
      <c r="BB309" s="6">
        <f>'[1]Budget consol '!BC125</f>
        <v>0</v>
      </c>
      <c r="BC309" s="6">
        <f>'[1]Budget consol '!BD125</f>
        <v>0</v>
      </c>
      <c r="BD309" s="6">
        <f>'[1]Budget consol '!BE125</f>
        <v>0</v>
      </c>
      <c r="BE309" s="6">
        <f>'[1]Budget consol '!BF125</f>
        <v>0</v>
      </c>
      <c r="BF309" s="6">
        <f>'[1]Budget consol '!BG125</f>
        <v>0</v>
      </c>
      <c r="BG309" s="6">
        <f>'[1]Budget consol '!BH125</f>
        <v>0</v>
      </c>
    </row>
    <row r="310" spans="2:59" x14ac:dyDescent="0.3">
      <c r="B310" s="7" t="s">
        <v>478</v>
      </c>
      <c r="C310" s="6">
        <f>'[1]Budget consol '!D126</f>
        <v>-2052397.2800000026</v>
      </c>
      <c r="D310" s="6">
        <f>'[1]Budget consol '!E126</f>
        <v>-3021751.5460546375</v>
      </c>
      <c r="E310" s="6">
        <f>'[1]Budget consol '!F126</f>
        <v>-3159895.942274313</v>
      </c>
      <c r="F310" s="6">
        <f>'[1]Budget consol '!G126</f>
        <v>-3601274.639496502</v>
      </c>
      <c r="G310" s="6">
        <f>'[1]Budget consol '!H126</f>
        <v>-2931294.2525628079</v>
      </c>
      <c r="H310" s="6">
        <f>'[1]Budget consol '!I126</f>
        <v>-2646043.3159013204</v>
      </c>
      <c r="I310" s="6">
        <f>'[1]Budget consol '!J126</f>
        <v>-2477682.9834219022</v>
      </c>
      <c r="J310" s="6">
        <f>'[1]Budget consol '!K126</f>
        <v>-2477882.5090267775</v>
      </c>
      <c r="K310" s="6">
        <f>'[1]Budget consol '!L126</f>
        <v>-2252252.655372283</v>
      </c>
      <c r="L310" s="6">
        <f>'[1]Budget consol '!M126</f>
        <v>-2156316.4960313141</v>
      </c>
      <c r="M310" s="6">
        <f>'[1]Budget consol '!N126</f>
        <v>-2069492.3810389072</v>
      </c>
      <c r="N310" s="6">
        <f>'[1]Budget consol '!O126</f>
        <v>-1961855.7894399136</v>
      </c>
      <c r="O310" s="6">
        <f>'[1]Budget consol '!P126</f>
        <v>-1866547.8884810712</v>
      </c>
      <c r="P310" s="6">
        <f>'[1]Budget consol '!Q126</f>
        <v>-1809415.2608470439</v>
      </c>
      <c r="Q310" s="6">
        <f>'[1]Budget consol '!R126</f>
        <v>-1772679.231656258</v>
      </c>
      <c r="R310" s="6">
        <f>'[1]Budget consol '!S126</f>
        <v>-1835683.2265605524</v>
      </c>
      <c r="S310" s="6">
        <f>'[1]Budget consol '!T126</f>
        <v>-1517652.5702675611</v>
      </c>
      <c r="T310" s="6">
        <f>'[1]Budget consol '!U126</f>
        <v>-1429828.3932912035</v>
      </c>
      <c r="U310" s="6">
        <f>'[1]Budget consol '!V126</f>
        <v>-1336908.3053510189</v>
      </c>
      <c r="V310" s="6">
        <f>'[1]Budget consol '!W126</f>
        <v>-1255860.7904589812</v>
      </c>
      <c r="W310" s="6">
        <f>'[1]Budget consol '!X126</f>
        <v>-1177578.9123355625</v>
      </c>
      <c r="X310" s="6">
        <f>'[1]Budget consol '!Y126</f>
        <v>-1111795.2076304022</v>
      </c>
      <c r="Y310" s="6">
        <f>'[1]Budget consol '!Z126</f>
        <v>-1049492.9037051077</v>
      </c>
      <c r="Z310" s="6">
        <f>'[1]Budget consol '!AA126</f>
        <v>-981413.38364060922</v>
      </c>
      <c r="AA310" s="6">
        <f>'[1]Budget consol '!AB126</f>
        <v>-938099.27091611084</v>
      </c>
      <c r="AB310" s="6">
        <f>'[1]Budget consol '!AC126</f>
        <v>-894572.08385382383</v>
      </c>
      <c r="AC310" s="6">
        <f>'[1]Budget consol '!AD126</f>
        <v>-905853.22970003332</v>
      </c>
      <c r="AD310" s="6">
        <f>'[1]Budget consol '!AE126</f>
        <v>-1150939.082648261</v>
      </c>
      <c r="AE310" s="6">
        <f>'[1]Budget consol '!AF126</f>
        <v>-884426.69210725452</v>
      </c>
      <c r="AF310" s="6">
        <f>'[1]Budget consol '!AG126</f>
        <v>-811501.48825086677</v>
      </c>
      <c r="AG310" s="6">
        <f>'[1]Budget consol '!AH126</f>
        <v>-796546.53840933449</v>
      </c>
      <c r="AH310" s="6">
        <f>'[1]Budget consol '!AI126</f>
        <v>-744865.90673857834</v>
      </c>
      <c r="AI310" s="6">
        <f>'[1]Budget consol '!AJ126</f>
        <v>-699165.15523707634</v>
      </c>
      <c r="AJ310" s="6">
        <f>'[1]Budget consol '!AK126</f>
        <v>-663960.32379030203</v>
      </c>
      <c r="AK310" s="6">
        <f>'[1]Budget consol '!AL126</f>
        <v>-651726.94787446514</v>
      </c>
      <c r="AL310" s="6">
        <f>'[1]Budget consol '!AM126</f>
        <v>-613491.60175689717</v>
      </c>
      <c r="AM310" s="6">
        <f>'[1]Budget consol '!AN126</f>
        <v>-594509.93973004911</v>
      </c>
      <c r="AN310" s="6">
        <f>'[1]Budget consol '!AO126</f>
        <v>-567065.53289959475</v>
      </c>
      <c r="AO310" s="6">
        <f>'[1]Budget consol '!AP126</f>
        <v>-556751.87782931642</v>
      </c>
      <c r="AP310" s="6">
        <f>'[1]Budget consol '!AQ126</f>
        <v>0</v>
      </c>
      <c r="AQ310" s="6">
        <f>'[1]Budget consol '!AR126</f>
        <v>0</v>
      </c>
      <c r="AR310" s="6">
        <f>'[1]Budget consol '!AS126</f>
        <v>0</v>
      </c>
      <c r="AS310" s="6">
        <f>'[1]Budget consol '!AT126</f>
        <v>0</v>
      </c>
      <c r="AT310" s="6">
        <f>'[1]Budget consol '!AU126</f>
        <v>0</v>
      </c>
      <c r="AU310" s="6">
        <f>'[1]Budget consol '!AV126</f>
        <v>0</v>
      </c>
      <c r="AV310" s="6">
        <f>'[1]Budget consol '!AW126</f>
        <v>0</v>
      </c>
      <c r="AW310" s="6">
        <f>'[1]Budget consol '!AX126</f>
        <v>0</v>
      </c>
      <c r="AX310" s="6">
        <f>'[1]Budget consol '!AY126</f>
        <v>0</v>
      </c>
      <c r="AY310" s="6">
        <f>'[1]Budget consol '!AZ126</f>
        <v>0</v>
      </c>
      <c r="AZ310" s="6">
        <f>'[1]Budget consol '!BA126</f>
        <v>0</v>
      </c>
      <c r="BA310" s="6">
        <f>'[1]Budget consol '!BB126</f>
        <v>0</v>
      </c>
      <c r="BB310" s="6">
        <f>'[1]Budget consol '!BC126</f>
        <v>0</v>
      </c>
      <c r="BC310" s="6">
        <f>'[1]Budget consol '!BD126</f>
        <v>0</v>
      </c>
      <c r="BD310" s="6">
        <f>'[1]Budget consol '!BE126</f>
        <v>0</v>
      </c>
      <c r="BE310" s="6">
        <f>'[1]Budget consol '!BF126</f>
        <v>0</v>
      </c>
      <c r="BF310" s="6">
        <f>'[1]Budget consol '!BG126</f>
        <v>0</v>
      </c>
      <c r="BG310" s="6">
        <f>'[1]Budget consol '!BH126</f>
        <v>0</v>
      </c>
    </row>
    <row r="311" spans="2:59" x14ac:dyDescent="0.3">
      <c r="B311" s="9" t="s">
        <v>473</v>
      </c>
      <c r="C311" s="6">
        <f>'[1]Budget consol '!D127</f>
        <v>1</v>
      </c>
      <c r="D311" s="6">
        <f>'[1]Budget consol '!E127</f>
        <v>1</v>
      </c>
      <c r="E311" s="6">
        <f>'[1]Budget consol '!F127</f>
        <v>1</v>
      </c>
      <c r="F311" s="6">
        <f>'[1]Budget consol '!G127</f>
        <v>1</v>
      </c>
      <c r="G311" s="6">
        <f>'[1]Budget consol '!H127</f>
        <v>1</v>
      </c>
      <c r="H311" s="6">
        <f>'[1]Budget consol '!I127</f>
        <v>1</v>
      </c>
      <c r="I311" s="6">
        <f>'[1]Budget consol '!J127</f>
        <v>1</v>
      </c>
      <c r="J311" s="6">
        <f>'[1]Budget consol '!K127</f>
        <v>1</v>
      </c>
      <c r="K311" s="6">
        <f>'[1]Budget consol '!L127</f>
        <v>1</v>
      </c>
      <c r="L311" s="6">
        <f>'[1]Budget consol '!M127</f>
        <v>1</v>
      </c>
      <c r="M311" s="6">
        <f>'[1]Budget consol '!N127</f>
        <v>1</v>
      </c>
      <c r="N311" s="6">
        <f>'[1]Budget consol '!O127</f>
        <v>1</v>
      </c>
      <c r="O311" s="6">
        <f>'[1]Budget consol '!P127</f>
        <v>1</v>
      </c>
      <c r="P311" s="6">
        <f>'[1]Budget consol '!Q127</f>
        <v>1</v>
      </c>
      <c r="Q311" s="6">
        <f>'[1]Budget consol '!R127</f>
        <v>1</v>
      </c>
      <c r="R311" s="6">
        <f>'[1]Budget consol '!S127</f>
        <v>1</v>
      </c>
      <c r="S311" s="6">
        <f>'[1]Budget consol '!T127</f>
        <v>1</v>
      </c>
      <c r="T311" s="6">
        <f>'[1]Budget consol '!U127</f>
        <v>1</v>
      </c>
      <c r="U311" s="6">
        <f>'[1]Budget consol '!V127</f>
        <v>1</v>
      </c>
      <c r="V311" s="6">
        <f>'[1]Budget consol '!W127</f>
        <v>1</v>
      </c>
      <c r="W311" s="6">
        <f>'[1]Budget consol '!X127</f>
        <v>1</v>
      </c>
      <c r="X311" s="6">
        <f>'[1]Budget consol '!Y127</f>
        <v>1</v>
      </c>
      <c r="Y311" s="6">
        <f>'[1]Budget consol '!Z127</f>
        <v>1</v>
      </c>
      <c r="Z311" s="6">
        <f>'[1]Budget consol '!AA127</f>
        <v>1</v>
      </c>
      <c r="AA311" s="6">
        <f>'[1]Budget consol '!AB127</f>
        <v>1</v>
      </c>
      <c r="AB311" s="6">
        <f>'[1]Budget consol '!AC127</f>
        <v>1</v>
      </c>
      <c r="AC311" s="6">
        <f>'[1]Budget consol '!AD127</f>
        <v>1</v>
      </c>
      <c r="AD311" s="6">
        <f>'[1]Budget consol '!AE127</f>
        <v>1</v>
      </c>
      <c r="AE311" s="6">
        <f>'[1]Budget consol '!AF127</f>
        <v>1</v>
      </c>
      <c r="AF311" s="6">
        <f>'[1]Budget consol '!AG127</f>
        <v>1</v>
      </c>
      <c r="AG311" s="6">
        <f>'[1]Budget consol '!AH127</f>
        <v>1</v>
      </c>
      <c r="AH311" s="6">
        <f>'[1]Budget consol '!AI127</f>
        <v>1</v>
      </c>
      <c r="AI311" s="6">
        <f>'[1]Budget consol '!AJ127</f>
        <v>1</v>
      </c>
      <c r="AJ311" s="6">
        <f>'[1]Budget consol '!AK127</f>
        <v>1</v>
      </c>
      <c r="AK311" s="6">
        <f>'[1]Budget consol '!AL127</f>
        <v>1</v>
      </c>
      <c r="AL311" s="6">
        <f>'[1]Budget consol '!AM127</f>
        <v>1</v>
      </c>
      <c r="AM311" s="6">
        <f>'[1]Budget consol '!AN127</f>
        <v>1</v>
      </c>
      <c r="AN311" s="6">
        <f>'[1]Budget consol '!AO127</f>
        <v>1</v>
      </c>
      <c r="AO311" s="6">
        <f>'[1]Budget consol '!AP127</f>
        <v>1</v>
      </c>
      <c r="AP311" s="6">
        <f>'[1]Budget consol '!AQ127</f>
        <v>0</v>
      </c>
      <c r="AQ311" s="6">
        <f>'[1]Budget consol '!AR127</f>
        <v>0</v>
      </c>
      <c r="AR311" s="6">
        <f>'[1]Budget consol '!AS127</f>
        <v>0</v>
      </c>
      <c r="AS311" s="6">
        <f>'[1]Budget consol '!AT127</f>
        <v>0</v>
      </c>
      <c r="AT311" s="6">
        <f>'[1]Budget consol '!AU127</f>
        <v>0</v>
      </c>
      <c r="AU311" s="6">
        <f>'[1]Budget consol '!AV127</f>
        <v>0</v>
      </c>
      <c r="AV311" s="6">
        <f>'[1]Budget consol '!AW127</f>
        <v>0</v>
      </c>
      <c r="AW311" s="6">
        <f>'[1]Budget consol '!AX127</f>
        <v>0</v>
      </c>
      <c r="AX311" s="6">
        <f>'[1]Budget consol '!AY127</f>
        <v>0</v>
      </c>
      <c r="AY311" s="6">
        <f>'[1]Budget consol '!AZ127</f>
        <v>0</v>
      </c>
      <c r="AZ311" s="6">
        <f>'[1]Budget consol '!BA127</f>
        <v>0</v>
      </c>
      <c r="BA311" s="6">
        <f>'[1]Budget consol '!BB127</f>
        <v>0</v>
      </c>
      <c r="BB311" s="6">
        <f>'[1]Budget consol '!BC127</f>
        <v>0</v>
      </c>
      <c r="BC311" s="6">
        <f>'[1]Budget consol '!BD127</f>
        <v>0</v>
      </c>
      <c r="BD311" s="6">
        <f>'[1]Budget consol '!BE127</f>
        <v>0</v>
      </c>
      <c r="BE311" s="6">
        <f>'[1]Budget consol '!BF127</f>
        <v>0</v>
      </c>
      <c r="BF311" s="6">
        <f>'[1]Budget consol '!BG127</f>
        <v>0</v>
      </c>
      <c r="BG311" s="6">
        <f>'[1]Budget consol '!BH127</f>
        <v>0</v>
      </c>
    </row>
    <row r="312" spans="2:59" x14ac:dyDescent="0.3">
      <c r="B312" s="9" t="s">
        <v>479</v>
      </c>
      <c r="C312" s="6">
        <f>'[1]Budget consol '!D128</f>
        <v>1</v>
      </c>
      <c r="D312" s="6">
        <f>'[1]Budget consol '!E128</f>
        <v>1</v>
      </c>
      <c r="E312" s="6">
        <f>'[1]Budget consol '!F128</f>
        <v>1</v>
      </c>
      <c r="F312" s="6">
        <f>'[1]Budget consol '!G128</f>
        <v>1</v>
      </c>
      <c r="G312" s="6">
        <f>'[1]Budget consol '!H128</f>
        <v>1</v>
      </c>
      <c r="H312" s="6">
        <f>'[1]Budget consol '!I128</f>
        <v>1</v>
      </c>
      <c r="I312" s="6">
        <f>'[1]Budget consol '!J128</f>
        <v>1</v>
      </c>
      <c r="J312" s="6">
        <f>'[1]Budget consol '!K128</f>
        <v>1</v>
      </c>
      <c r="K312" s="6">
        <f>'[1]Budget consol '!L128</f>
        <v>1</v>
      </c>
      <c r="L312" s="6">
        <f>'[1]Budget consol '!M128</f>
        <v>1</v>
      </c>
      <c r="M312" s="6">
        <f>'[1]Budget consol '!N128</f>
        <v>1</v>
      </c>
      <c r="N312" s="6">
        <f>'[1]Budget consol '!O128</f>
        <v>1</v>
      </c>
      <c r="O312" s="6">
        <f>'[1]Budget consol '!P128</f>
        <v>1</v>
      </c>
      <c r="P312" s="6">
        <f>'[1]Budget consol '!Q128</f>
        <v>1</v>
      </c>
      <c r="Q312" s="6">
        <f>'[1]Budget consol '!R128</f>
        <v>1</v>
      </c>
      <c r="R312" s="6">
        <f>'[1]Budget consol '!S128</f>
        <v>1</v>
      </c>
      <c r="S312" s="6">
        <f>'[1]Budget consol '!T128</f>
        <v>1</v>
      </c>
      <c r="T312" s="6">
        <f>'[1]Budget consol '!U128</f>
        <v>1</v>
      </c>
      <c r="U312" s="6">
        <f>'[1]Budget consol '!V128</f>
        <v>1</v>
      </c>
      <c r="V312" s="6">
        <f>'[1]Budget consol '!W128</f>
        <v>1</v>
      </c>
      <c r="W312" s="6">
        <f>'[1]Budget consol '!X128</f>
        <v>1</v>
      </c>
      <c r="X312" s="6">
        <f>'[1]Budget consol '!Y128</f>
        <v>1</v>
      </c>
      <c r="Y312" s="6">
        <f>'[1]Budget consol '!Z128</f>
        <v>1</v>
      </c>
      <c r="Z312" s="6">
        <f>'[1]Budget consol '!AA128</f>
        <v>1</v>
      </c>
      <c r="AA312" s="6">
        <f>'[1]Budget consol '!AB128</f>
        <v>1</v>
      </c>
      <c r="AB312" s="6">
        <f>'[1]Budget consol '!AC128</f>
        <v>1</v>
      </c>
      <c r="AC312" s="6">
        <f>'[1]Budget consol '!AD128</f>
        <v>1</v>
      </c>
      <c r="AD312" s="6">
        <f>'[1]Budget consol '!AE128</f>
        <v>1</v>
      </c>
      <c r="AE312" s="6">
        <f>'[1]Budget consol '!AF128</f>
        <v>1</v>
      </c>
      <c r="AF312" s="6">
        <f>'[1]Budget consol '!AG128</f>
        <v>1</v>
      </c>
      <c r="AG312" s="6">
        <f>'[1]Budget consol '!AH128</f>
        <v>1</v>
      </c>
      <c r="AH312" s="6">
        <f>'[1]Budget consol '!AI128</f>
        <v>1</v>
      </c>
      <c r="AI312" s="6">
        <f>'[1]Budget consol '!AJ128</f>
        <v>1</v>
      </c>
      <c r="AJ312" s="6">
        <f>'[1]Budget consol '!AK128</f>
        <v>1</v>
      </c>
      <c r="AK312" s="6">
        <f>'[1]Budget consol '!AL128</f>
        <v>1</v>
      </c>
      <c r="AL312" s="6">
        <f>'[1]Budget consol '!AM128</f>
        <v>1</v>
      </c>
      <c r="AM312" s="6">
        <f>'[1]Budget consol '!AN128</f>
        <v>1</v>
      </c>
      <c r="AN312" s="6">
        <f>'[1]Budget consol '!AO128</f>
        <v>1</v>
      </c>
      <c r="AO312" s="6">
        <f>'[1]Budget consol '!AP128</f>
        <v>1</v>
      </c>
      <c r="AP312" s="6">
        <f>'[1]Budget consol '!AQ128</f>
        <v>0</v>
      </c>
      <c r="AQ312" s="6">
        <f>'[1]Budget consol '!AR128</f>
        <v>0</v>
      </c>
      <c r="AR312" s="6">
        <f>'[1]Budget consol '!AS128</f>
        <v>0</v>
      </c>
      <c r="AS312" s="6">
        <f>'[1]Budget consol '!AT128</f>
        <v>0</v>
      </c>
      <c r="AT312" s="6">
        <f>'[1]Budget consol '!AU128</f>
        <v>0</v>
      </c>
      <c r="AU312" s="6">
        <f>'[1]Budget consol '!AV128</f>
        <v>0</v>
      </c>
      <c r="AV312" s="6">
        <f>'[1]Budget consol '!AW128</f>
        <v>0</v>
      </c>
      <c r="AW312" s="6">
        <f>'[1]Budget consol '!AX128</f>
        <v>0</v>
      </c>
      <c r="AX312" s="6">
        <f>'[1]Budget consol '!AY128</f>
        <v>0</v>
      </c>
      <c r="AY312" s="6">
        <f>'[1]Budget consol '!AZ128</f>
        <v>0</v>
      </c>
      <c r="AZ312" s="6">
        <f>'[1]Budget consol '!BA128</f>
        <v>0</v>
      </c>
      <c r="BA312" s="6">
        <f>'[1]Budget consol '!BB128</f>
        <v>0</v>
      </c>
      <c r="BB312" s="6">
        <f>'[1]Budget consol '!BC128</f>
        <v>0</v>
      </c>
      <c r="BC312" s="6">
        <f>'[1]Budget consol '!BD128</f>
        <v>0</v>
      </c>
      <c r="BD312" s="6">
        <f>'[1]Budget consol '!BE128</f>
        <v>0</v>
      </c>
      <c r="BE312" s="6">
        <f>'[1]Budget consol '!BF128</f>
        <v>0</v>
      </c>
      <c r="BF312" s="6">
        <f>'[1]Budget consol '!BG128</f>
        <v>0</v>
      </c>
      <c r="BG312" s="6">
        <f>'[1]Budget consol '!BH128</f>
        <v>0</v>
      </c>
    </row>
    <row r="313" spans="2:59" x14ac:dyDescent="0.3">
      <c r="B313" s="9" t="s">
        <v>480</v>
      </c>
      <c r="C313" s="6">
        <f>'[1]Budget consol '!D129</f>
        <v>1</v>
      </c>
      <c r="D313" s="6">
        <f>'[1]Budget consol '!E129</f>
        <v>1</v>
      </c>
      <c r="E313" s="6">
        <f>'[1]Budget consol '!F129</f>
        <v>1</v>
      </c>
      <c r="F313" s="6">
        <f>'[1]Budget consol '!G129</f>
        <v>1</v>
      </c>
      <c r="G313" s="6">
        <f>'[1]Budget consol '!H129</f>
        <v>1</v>
      </c>
      <c r="H313" s="6">
        <f>'[1]Budget consol '!I129</f>
        <v>1</v>
      </c>
      <c r="I313" s="6">
        <f>'[1]Budget consol '!J129</f>
        <v>1</v>
      </c>
      <c r="J313" s="6">
        <f>'[1]Budget consol '!K129</f>
        <v>1</v>
      </c>
      <c r="K313" s="6">
        <f>'[1]Budget consol '!L129</f>
        <v>1</v>
      </c>
      <c r="L313" s="6">
        <f>'[1]Budget consol '!M129</f>
        <v>1</v>
      </c>
      <c r="M313" s="6">
        <f>'[1]Budget consol '!N129</f>
        <v>1</v>
      </c>
      <c r="N313" s="6">
        <f>'[1]Budget consol '!O129</f>
        <v>1</v>
      </c>
      <c r="O313" s="6">
        <f>'[1]Budget consol '!P129</f>
        <v>1</v>
      </c>
      <c r="P313" s="6">
        <f>'[1]Budget consol '!Q129</f>
        <v>1</v>
      </c>
      <c r="Q313" s="6">
        <f>'[1]Budget consol '!R129</f>
        <v>1</v>
      </c>
      <c r="R313" s="6">
        <f>'[1]Budget consol '!S129</f>
        <v>1</v>
      </c>
      <c r="S313" s="6">
        <f>'[1]Budget consol '!T129</f>
        <v>1</v>
      </c>
      <c r="T313" s="6">
        <f>'[1]Budget consol '!U129</f>
        <v>1</v>
      </c>
      <c r="U313" s="6">
        <f>'[1]Budget consol '!V129</f>
        <v>1</v>
      </c>
      <c r="V313" s="6">
        <f>'[1]Budget consol '!W129</f>
        <v>1</v>
      </c>
      <c r="W313" s="6">
        <f>'[1]Budget consol '!X129</f>
        <v>1</v>
      </c>
      <c r="X313" s="6">
        <f>'[1]Budget consol '!Y129</f>
        <v>1</v>
      </c>
      <c r="Y313" s="6">
        <f>'[1]Budget consol '!Z129</f>
        <v>1</v>
      </c>
      <c r="Z313" s="6">
        <f>'[1]Budget consol '!AA129</f>
        <v>1</v>
      </c>
      <c r="AA313" s="6">
        <f>'[1]Budget consol '!AB129</f>
        <v>1</v>
      </c>
      <c r="AB313" s="6">
        <f>'[1]Budget consol '!AC129</f>
        <v>1</v>
      </c>
      <c r="AC313" s="6">
        <f>'[1]Budget consol '!AD129</f>
        <v>1</v>
      </c>
      <c r="AD313" s="6">
        <f>'[1]Budget consol '!AE129</f>
        <v>1</v>
      </c>
      <c r="AE313" s="6">
        <f>'[1]Budget consol '!AF129</f>
        <v>1</v>
      </c>
      <c r="AF313" s="6">
        <f>'[1]Budget consol '!AG129</f>
        <v>1</v>
      </c>
      <c r="AG313" s="6">
        <f>'[1]Budget consol '!AH129</f>
        <v>1</v>
      </c>
      <c r="AH313" s="6">
        <f>'[1]Budget consol '!AI129</f>
        <v>1</v>
      </c>
      <c r="AI313" s="6">
        <f>'[1]Budget consol '!AJ129</f>
        <v>1</v>
      </c>
      <c r="AJ313" s="6">
        <f>'[1]Budget consol '!AK129</f>
        <v>1</v>
      </c>
      <c r="AK313" s="6">
        <f>'[1]Budget consol '!AL129</f>
        <v>1</v>
      </c>
      <c r="AL313" s="6">
        <f>'[1]Budget consol '!AM129</f>
        <v>1</v>
      </c>
      <c r="AM313" s="6">
        <f>'[1]Budget consol '!AN129</f>
        <v>1</v>
      </c>
      <c r="AN313" s="6">
        <f>'[1]Budget consol '!AO129</f>
        <v>1</v>
      </c>
      <c r="AO313" s="6">
        <f>'[1]Budget consol '!AP129</f>
        <v>1</v>
      </c>
      <c r="AP313" s="6">
        <f>'[1]Budget consol '!AQ129</f>
        <v>0</v>
      </c>
      <c r="AQ313" s="6">
        <f>'[1]Budget consol '!AR129</f>
        <v>0</v>
      </c>
      <c r="AR313" s="6">
        <f>'[1]Budget consol '!AS129</f>
        <v>0</v>
      </c>
      <c r="AS313" s="6">
        <f>'[1]Budget consol '!AT129</f>
        <v>0</v>
      </c>
      <c r="AT313" s="6">
        <f>'[1]Budget consol '!AU129</f>
        <v>0</v>
      </c>
      <c r="AU313" s="6">
        <f>'[1]Budget consol '!AV129</f>
        <v>0</v>
      </c>
      <c r="AV313" s="6">
        <f>'[1]Budget consol '!AW129</f>
        <v>0</v>
      </c>
      <c r="AW313" s="6">
        <f>'[1]Budget consol '!AX129</f>
        <v>0</v>
      </c>
      <c r="AX313" s="6">
        <f>'[1]Budget consol '!AY129</f>
        <v>0</v>
      </c>
      <c r="AY313" s="6">
        <f>'[1]Budget consol '!AZ129</f>
        <v>0</v>
      </c>
      <c r="AZ313" s="6">
        <f>'[1]Budget consol '!BA129</f>
        <v>0</v>
      </c>
      <c r="BA313" s="6">
        <f>'[1]Budget consol '!BB129</f>
        <v>0</v>
      </c>
      <c r="BB313" s="6">
        <f>'[1]Budget consol '!BC129</f>
        <v>0</v>
      </c>
      <c r="BC313" s="6">
        <f>'[1]Budget consol '!BD129</f>
        <v>0</v>
      </c>
      <c r="BD313" s="6">
        <f>'[1]Budget consol '!BE129</f>
        <v>0</v>
      </c>
      <c r="BE313" s="6">
        <f>'[1]Budget consol '!BF129</f>
        <v>0</v>
      </c>
      <c r="BF313" s="6">
        <f>'[1]Budget consol '!BG129</f>
        <v>0</v>
      </c>
      <c r="BG313" s="6">
        <f>'[1]Budget consol '!BH129</f>
        <v>0</v>
      </c>
    </row>
    <row r="314" spans="2:59" x14ac:dyDescent="0.3">
      <c r="B314" s="9" t="s">
        <v>481</v>
      </c>
      <c r="C314" s="6">
        <f>'[1]Budget consol '!D130</f>
        <v>1</v>
      </c>
      <c r="D314" s="6">
        <f>'[1]Budget consol '!E130</f>
        <v>1</v>
      </c>
      <c r="E314" s="6">
        <f>'[1]Budget consol '!F130</f>
        <v>1</v>
      </c>
      <c r="F314" s="6">
        <f>'[1]Budget consol '!G130</f>
        <v>1</v>
      </c>
      <c r="G314" s="6">
        <f>'[1]Budget consol '!H130</f>
        <v>1</v>
      </c>
      <c r="H314" s="6">
        <f>'[1]Budget consol '!I130</f>
        <v>1</v>
      </c>
      <c r="I314" s="6">
        <f>'[1]Budget consol '!J130</f>
        <v>1</v>
      </c>
      <c r="J314" s="6">
        <f>'[1]Budget consol '!K130</f>
        <v>1</v>
      </c>
      <c r="K314" s="6">
        <f>'[1]Budget consol '!L130</f>
        <v>1</v>
      </c>
      <c r="L314" s="6">
        <f>'[1]Budget consol '!M130</f>
        <v>1</v>
      </c>
      <c r="M314" s="6">
        <f>'[1]Budget consol '!N130</f>
        <v>1</v>
      </c>
      <c r="N314" s="6">
        <f>'[1]Budget consol '!O130</f>
        <v>1</v>
      </c>
      <c r="O314" s="6">
        <f>'[1]Budget consol '!P130</f>
        <v>1</v>
      </c>
      <c r="P314" s="6">
        <f>'[1]Budget consol '!Q130</f>
        <v>1</v>
      </c>
      <c r="Q314" s="6">
        <f>'[1]Budget consol '!R130</f>
        <v>1</v>
      </c>
      <c r="R314" s="6">
        <f>'[1]Budget consol '!S130</f>
        <v>1</v>
      </c>
      <c r="S314" s="6">
        <f>'[1]Budget consol '!T130</f>
        <v>1</v>
      </c>
      <c r="T314" s="6">
        <f>'[1]Budget consol '!U130</f>
        <v>1</v>
      </c>
      <c r="U314" s="6">
        <f>'[1]Budget consol '!V130</f>
        <v>1</v>
      </c>
      <c r="V314" s="6">
        <f>'[1]Budget consol '!W130</f>
        <v>1</v>
      </c>
      <c r="W314" s="6">
        <f>'[1]Budget consol '!X130</f>
        <v>1</v>
      </c>
      <c r="X314" s="6">
        <f>'[1]Budget consol '!Y130</f>
        <v>1</v>
      </c>
      <c r="Y314" s="6">
        <f>'[1]Budget consol '!Z130</f>
        <v>1</v>
      </c>
      <c r="Z314" s="6">
        <f>'[1]Budget consol '!AA130</f>
        <v>1</v>
      </c>
      <c r="AA314" s="6">
        <f>'[1]Budget consol '!AB130</f>
        <v>1</v>
      </c>
      <c r="AB314" s="6">
        <f>'[1]Budget consol '!AC130</f>
        <v>1</v>
      </c>
      <c r="AC314" s="6">
        <f>'[1]Budget consol '!AD130</f>
        <v>1</v>
      </c>
      <c r="AD314" s="6">
        <f>'[1]Budget consol '!AE130</f>
        <v>1</v>
      </c>
      <c r="AE314" s="6">
        <f>'[1]Budget consol '!AF130</f>
        <v>1</v>
      </c>
      <c r="AF314" s="6">
        <f>'[1]Budget consol '!AG130</f>
        <v>1</v>
      </c>
      <c r="AG314" s="6">
        <f>'[1]Budget consol '!AH130</f>
        <v>1</v>
      </c>
      <c r="AH314" s="6">
        <f>'[1]Budget consol '!AI130</f>
        <v>1</v>
      </c>
      <c r="AI314" s="6">
        <f>'[1]Budget consol '!AJ130</f>
        <v>1</v>
      </c>
      <c r="AJ314" s="6">
        <f>'[1]Budget consol '!AK130</f>
        <v>1</v>
      </c>
      <c r="AK314" s="6">
        <f>'[1]Budget consol '!AL130</f>
        <v>1</v>
      </c>
      <c r="AL314" s="6">
        <f>'[1]Budget consol '!AM130</f>
        <v>1</v>
      </c>
      <c r="AM314" s="6">
        <f>'[1]Budget consol '!AN130</f>
        <v>1</v>
      </c>
      <c r="AN314" s="6">
        <f>'[1]Budget consol '!AO130</f>
        <v>1</v>
      </c>
      <c r="AO314" s="6">
        <f>'[1]Budget consol '!AP130</f>
        <v>1</v>
      </c>
      <c r="AP314" s="6">
        <f>'[1]Budget consol '!AQ130</f>
        <v>0</v>
      </c>
      <c r="AQ314" s="6">
        <f>'[1]Budget consol '!AR130</f>
        <v>0</v>
      </c>
      <c r="AR314" s="6">
        <f>'[1]Budget consol '!AS130</f>
        <v>0</v>
      </c>
      <c r="AS314" s="6">
        <f>'[1]Budget consol '!AT130</f>
        <v>0</v>
      </c>
      <c r="AT314" s="6">
        <f>'[1]Budget consol '!AU130</f>
        <v>0</v>
      </c>
      <c r="AU314" s="6">
        <f>'[1]Budget consol '!AV130</f>
        <v>0</v>
      </c>
      <c r="AV314" s="6">
        <f>'[1]Budget consol '!AW130</f>
        <v>0</v>
      </c>
      <c r="AW314" s="6">
        <f>'[1]Budget consol '!AX130</f>
        <v>0</v>
      </c>
      <c r="AX314" s="6">
        <f>'[1]Budget consol '!AY130</f>
        <v>0</v>
      </c>
      <c r="AY314" s="6">
        <f>'[1]Budget consol '!AZ130</f>
        <v>0</v>
      </c>
      <c r="AZ314" s="6">
        <f>'[1]Budget consol '!BA130</f>
        <v>0</v>
      </c>
      <c r="BA314" s="6">
        <f>'[1]Budget consol '!BB130</f>
        <v>0</v>
      </c>
      <c r="BB314" s="6">
        <f>'[1]Budget consol '!BC130</f>
        <v>0</v>
      </c>
      <c r="BC314" s="6">
        <f>'[1]Budget consol '!BD130</f>
        <v>0</v>
      </c>
      <c r="BD314" s="6">
        <f>'[1]Budget consol '!BE130</f>
        <v>0</v>
      </c>
      <c r="BE314" s="6">
        <f>'[1]Budget consol '!BF130</f>
        <v>0</v>
      </c>
      <c r="BF314" s="6">
        <f>'[1]Budget consol '!BG130</f>
        <v>0</v>
      </c>
      <c r="BG314" s="6">
        <f>'[1]Budget consol '!BH130</f>
        <v>0</v>
      </c>
    </row>
    <row r="315" spans="2:59" x14ac:dyDescent="0.3">
      <c r="B315" s="9" t="s">
        <v>477</v>
      </c>
      <c r="C315" s="6">
        <f>'[1]Budget consol '!D131</f>
        <v>1</v>
      </c>
      <c r="D315" s="6">
        <f>'[1]Budget consol '!E131</f>
        <v>1</v>
      </c>
      <c r="E315" s="6">
        <f>'[1]Budget consol '!F131</f>
        <v>1</v>
      </c>
      <c r="F315" s="6">
        <f>'[1]Budget consol '!G131</f>
        <v>1</v>
      </c>
      <c r="G315" s="6">
        <f>'[1]Budget consol '!H131</f>
        <v>1</v>
      </c>
      <c r="H315" s="6">
        <f>'[1]Budget consol '!I131</f>
        <v>1</v>
      </c>
      <c r="I315" s="6">
        <f>'[1]Budget consol '!J131</f>
        <v>1</v>
      </c>
      <c r="J315" s="6">
        <f>'[1]Budget consol '!K131</f>
        <v>1</v>
      </c>
      <c r="K315" s="6">
        <f>'[1]Budget consol '!L131</f>
        <v>1</v>
      </c>
      <c r="L315" s="6">
        <f>'[1]Budget consol '!M131</f>
        <v>1</v>
      </c>
      <c r="M315" s="6">
        <f>'[1]Budget consol '!N131</f>
        <v>1</v>
      </c>
      <c r="N315" s="6">
        <f>'[1]Budget consol '!O131</f>
        <v>1</v>
      </c>
      <c r="O315" s="6">
        <f>'[1]Budget consol '!P131</f>
        <v>1</v>
      </c>
      <c r="P315" s="6">
        <f>'[1]Budget consol '!Q131</f>
        <v>1</v>
      </c>
      <c r="Q315" s="6">
        <f>'[1]Budget consol '!R131</f>
        <v>1</v>
      </c>
      <c r="R315" s="6">
        <f>'[1]Budget consol '!S131</f>
        <v>1</v>
      </c>
      <c r="S315" s="6">
        <f>'[1]Budget consol '!T131</f>
        <v>1</v>
      </c>
      <c r="T315" s="6">
        <f>'[1]Budget consol '!U131</f>
        <v>1</v>
      </c>
      <c r="U315" s="6">
        <f>'[1]Budget consol '!V131</f>
        <v>1</v>
      </c>
      <c r="V315" s="6">
        <f>'[1]Budget consol '!W131</f>
        <v>1</v>
      </c>
      <c r="W315" s="6">
        <f>'[1]Budget consol '!X131</f>
        <v>1</v>
      </c>
      <c r="X315" s="6">
        <f>'[1]Budget consol '!Y131</f>
        <v>1</v>
      </c>
      <c r="Y315" s="6">
        <f>'[1]Budget consol '!Z131</f>
        <v>1</v>
      </c>
      <c r="Z315" s="6">
        <f>'[1]Budget consol '!AA131</f>
        <v>1</v>
      </c>
      <c r="AA315" s="6">
        <f>'[1]Budget consol '!AB131</f>
        <v>1</v>
      </c>
      <c r="AB315" s="6">
        <f>'[1]Budget consol '!AC131</f>
        <v>1</v>
      </c>
      <c r="AC315" s="6">
        <f>'[1]Budget consol '!AD131</f>
        <v>1</v>
      </c>
      <c r="AD315" s="6">
        <f>'[1]Budget consol '!AE131</f>
        <v>1</v>
      </c>
      <c r="AE315" s="6">
        <f>'[1]Budget consol '!AF131</f>
        <v>1</v>
      </c>
      <c r="AF315" s="6">
        <f>'[1]Budget consol '!AG131</f>
        <v>1</v>
      </c>
      <c r="AG315" s="6">
        <f>'[1]Budget consol '!AH131</f>
        <v>1</v>
      </c>
      <c r="AH315" s="6">
        <f>'[1]Budget consol '!AI131</f>
        <v>1</v>
      </c>
      <c r="AI315" s="6">
        <f>'[1]Budget consol '!AJ131</f>
        <v>1</v>
      </c>
      <c r="AJ315" s="6">
        <f>'[1]Budget consol '!AK131</f>
        <v>1</v>
      </c>
      <c r="AK315" s="6">
        <f>'[1]Budget consol '!AL131</f>
        <v>1</v>
      </c>
      <c r="AL315" s="6">
        <f>'[1]Budget consol '!AM131</f>
        <v>1</v>
      </c>
      <c r="AM315" s="6">
        <f>'[1]Budget consol '!AN131</f>
        <v>1</v>
      </c>
      <c r="AN315" s="6">
        <f>'[1]Budget consol '!AO131</f>
        <v>1</v>
      </c>
      <c r="AO315" s="6">
        <f>'[1]Budget consol '!AP131</f>
        <v>1</v>
      </c>
      <c r="AP315" s="6">
        <f>'[1]Budget consol '!AQ131</f>
        <v>0</v>
      </c>
      <c r="AQ315" s="6">
        <f>'[1]Budget consol '!AR131</f>
        <v>0</v>
      </c>
      <c r="AR315" s="6">
        <f>'[1]Budget consol '!AS131</f>
        <v>0</v>
      </c>
      <c r="AS315" s="6">
        <f>'[1]Budget consol '!AT131</f>
        <v>0</v>
      </c>
      <c r="AT315" s="6">
        <f>'[1]Budget consol '!AU131</f>
        <v>0</v>
      </c>
      <c r="AU315" s="6">
        <f>'[1]Budget consol '!AV131</f>
        <v>0</v>
      </c>
      <c r="AV315" s="6">
        <f>'[1]Budget consol '!AW131</f>
        <v>0</v>
      </c>
      <c r="AW315" s="6">
        <f>'[1]Budget consol '!AX131</f>
        <v>0</v>
      </c>
      <c r="AX315" s="6">
        <f>'[1]Budget consol '!AY131</f>
        <v>0</v>
      </c>
      <c r="AY315" s="6">
        <f>'[1]Budget consol '!AZ131</f>
        <v>0</v>
      </c>
      <c r="AZ315" s="6">
        <f>'[1]Budget consol '!BA131</f>
        <v>0</v>
      </c>
      <c r="BA315" s="6">
        <f>'[1]Budget consol '!BB131</f>
        <v>0</v>
      </c>
      <c r="BB315" s="6">
        <f>'[1]Budget consol '!BC131</f>
        <v>0</v>
      </c>
      <c r="BC315" s="6">
        <f>'[1]Budget consol '!BD131</f>
        <v>0</v>
      </c>
      <c r="BD315" s="6">
        <f>'[1]Budget consol '!BE131</f>
        <v>0</v>
      </c>
      <c r="BE315" s="6">
        <f>'[1]Budget consol '!BF131</f>
        <v>0</v>
      </c>
      <c r="BF315" s="6">
        <f>'[1]Budget consol '!BG131</f>
        <v>0</v>
      </c>
      <c r="BG315" s="6">
        <f>'[1]Budget consol '!BH131</f>
        <v>0</v>
      </c>
    </row>
    <row r="316" spans="2:59" x14ac:dyDescent="0.3">
      <c r="B316" s="9" t="s">
        <v>470</v>
      </c>
      <c r="C316" s="6">
        <f>'[1]Budget consol '!D132</f>
        <v>-7.7350510191163419E-3</v>
      </c>
      <c r="D316" s="6">
        <f>'[1]Budget consol '!E132</f>
        <v>-1.1851068713526062E-2</v>
      </c>
      <c r="E316" s="6">
        <f>'[1]Budget consol '!F132</f>
        <v>-1.2574802663545106E-2</v>
      </c>
      <c r="F316" s="6">
        <f>'[1]Budget consol '!G132</f>
        <v>-1.4765393819978771E-2</v>
      </c>
      <c r="G316" s="6">
        <f>'[1]Budget consol '!H132</f>
        <v>-1.2468132089328914E-2</v>
      </c>
      <c r="H316" s="6">
        <f>'[1]Budget consol '!I132</f>
        <v>-1.1681523597867165E-2</v>
      </c>
      <c r="I316" s="6">
        <f>'[1]Budget consol '!J132</f>
        <v>-1.1401235761238599E-2</v>
      </c>
      <c r="J316" s="6">
        <f>'[1]Budget consol '!K132</f>
        <v>-1.1853140870833296E-2</v>
      </c>
      <c r="K316" s="6">
        <f>'[1]Budget consol '!L132</f>
        <v>-1.1137627121158178E-2</v>
      </c>
      <c r="L316" s="6">
        <f>'[1]Budget consol '!M132</f>
        <v>-1.1105351436952487E-2</v>
      </c>
      <c r="M316" s="6">
        <f>'[1]Budget consol '!N132</f>
        <v>-1.1007041483570191E-2</v>
      </c>
      <c r="N316" s="6">
        <f>'[1]Budget consol '!O132</f>
        <v>-1.0777212605297374E-2</v>
      </c>
      <c r="O316" s="6">
        <f>'[1]Budget consol '!P132</f>
        <v>-1.0557885931408679E-2</v>
      </c>
      <c r="P316" s="6">
        <f>'[1]Budget consol '!Q132</f>
        <v>-1.0560939508255575E-2</v>
      </c>
      <c r="Q316" s="6">
        <f>'[1]Budget consol '!R132</f>
        <v>-1.0618743011560072E-2</v>
      </c>
      <c r="R316" s="6">
        <f>'[1]Budget consol '!S132</f>
        <v>-1.138047457574301E-2</v>
      </c>
      <c r="S316" s="6">
        <f>'[1]Budget consol '!T132</f>
        <v>-9.6864544918068805E-3</v>
      </c>
      <c r="T316" s="6">
        <f>'[1]Budget consol '!U132</f>
        <v>-9.5034699083715486E-3</v>
      </c>
      <c r="U316" s="6">
        <f>'[1]Budget consol '!V132</f>
        <v>-9.0235547780904528E-3</v>
      </c>
      <c r="V316" s="6">
        <f>'[1]Budget consol '!W132</f>
        <v>-8.7051128157125974E-3</v>
      </c>
      <c r="W316" s="6">
        <f>'[1]Budget consol '!X132</f>
        <v>-8.4698338367848475E-3</v>
      </c>
      <c r="X316" s="6">
        <f>'[1]Budget consol '!Y132</f>
        <v>-7.988394128547429E-3</v>
      </c>
      <c r="Y316" s="6">
        <f>'[1]Budget consol '!Z132</f>
        <v>-7.7180289337759308E-3</v>
      </c>
      <c r="Z316" s="6">
        <f>'[1]Budget consol '!AA132</f>
        <v>-7.4540070734982269E-3</v>
      </c>
      <c r="AA316" s="6">
        <f>'[1]Budget consol '!AB132</f>
        <v>-7.1987980260722556E-3</v>
      </c>
      <c r="AB316" s="6">
        <f>'[1]Budget consol '!AC132</f>
        <v>-7.002944314863346E-3</v>
      </c>
      <c r="AC316" s="6">
        <f>'[1]Budget consol '!AD132</f>
        <v>-7.2983509164761063E-3</v>
      </c>
      <c r="AD316" s="6">
        <f>'[1]Budget consol '!AE132</f>
        <v>-9.226824529953841E-3</v>
      </c>
      <c r="AE316" s="6">
        <f>'[1]Budget consol '!AF132</f>
        <v>-7.2312524358373927E-3</v>
      </c>
      <c r="AF316" s="6">
        <f>'[1]Budget consol '!AG132</f>
        <v>-6.8222552580902429E-3</v>
      </c>
      <c r="AG316" s="6">
        <f>'[1]Budget consol '!AH132</f>
        <v>-6.7608039988718395E-3</v>
      </c>
      <c r="AH316" s="6">
        <f>'[1]Budget consol '!AI132</f>
        <v>-6.3221571597786566E-3</v>
      </c>
      <c r="AI316" s="6">
        <f>'[1]Budget consol '!AJ132</f>
        <v>-6.0403126424368467E-3</v>
      </c>
      <c r="AJ316" s="6">
        <f>'[1]Budget consol '!AK132</f>
        <v>-5.8828508337251456E-3</v>
      </c>
      <c r="AK316" s="6">
        <f>'[1]Budget consol '!AL132</f>
        <v>-5.8221510586521415E-3</v>
      </c>
      <c r="AL316" s="6">
        <f>'[1]Budget consol '!AM132</f>
        <v>-5.5677317672257042E-3</v>
      </c>
      <c r="AM316" s="6">
        <f>'[1]Budget consol '!AN132</f>
        <v>-5.5196640947304419E-3</v>
      </c>
      <c r="AN316" s="6">
        <f>'[1]Budget consol '!AO132</f>
        <v>-5.3013783825622534E-3</v>
      </c>
      <c r="AO316" s="6">
        <f>'[1]Budget consol '!AP132</f>
        <v>-5.2778635217252809E-3</v>
      </c>
      <c r="AP316" s="6">
        <f>'[1]Budget consol '!AQ132</f>
        <v>0</v>
      </c>
      <c r="AQ316" s="6">
        <f>'[1]Budget consol '!AR132</f>
        <v>0</v>
      </c>
      <c r="AR316" s="6">
        <f>'[1]Budget consol '!AS132</f>
        <v>0</v>
      </c>
      <c r="AS316" s="6">
        <f>'[1]Budget consol '!AT132</f>
        <v>0</v>
      </c>
      <c r="AT316" s="6">
        <f>'[1]Budget consol '!AU132</f>
        <v>0</v>
      </c>
      <c r="AU316" s="6">
        <f>'[1]Budget consol '!AV132</f>
        <v>0</v>
      </c>
      <c r="AV316" s="6">
        <f>'[1]Budget consol '!AW132</f>
        <v>0</v>
      </c>
      <c r="AW316" s="6">
        <f>'[1]Budget consol '!AX132</f>
        <v>0</v>
      </c>
      <c r="AX316" s="6">
        <f>'[1]Budget consol '!AY132</f>
        <v>0</v>
      </c>
      <c r="AY316" s="6">
        <f>'[1]Budget consol '!AZ132</f>
        <v>0</v>
      </c>
      <c r="AZ316" s="6">
        <f>'[1]Budget consol '!BA132</f>
        <v>0</v>
      </c>
      <c r="BA316" s="6">
        <f>'[1]Budget consol '!BB132</f>
        <v>0</v>
      </c>
      <c r="BB316" s="6">
        <f>'[1]Budget consol '!BC132</f>
        <v>0</v>
      </c>
      <c r="BC316" s="6">
        <f>'[1]Budget consol '!BD132</f>
        <v>0</v>
      </c>
      <c r="BD316" s="6">
        <f>'[1]Budget consol '!BE132</f>
        <v>0</v>
      </c>
      <c r="BE316" s="6">
        <f>'[1]Budget consol '!BF132</f>
        <v>0</v>
      </c>
      <c r="BF316" s="6">
        <f>'[1]Budget consol '!BG132</f>
        <v>0</v>
      </c>
      <c r="BG316" s="6">
        <f>'[1]Budget consol '!BH132</f>
        <v>0</v>
      </c>
    </row>
    <row r="317" spans="2:59" x14ac:dyDescent="0.3">
      <c r="B317" s="9" t="s">
        <v>460</v>
      </c>
      <c r="C317" s="6">
        <f>'[1]Budget consol '!D133</f>
        <v>-8.4888492713159711E-3</v>
      </c>
      <c r="D317" s="6">
        <f>'[1]Budget consol '!E133</f>
        <v>-1.6173631508328797E-2</v>
      </c>
      <c r="E317" s="6">
        <f>'[1]Budget consol '!F133</f>
        <v>-1.8095396354846343E-2</v>
      </c>
      <c r="F317" s="6">
        <f>'[1]Budget consol '!G133</f>
        <v>-2.1691013083864414E-2</v>
      </c>
      <c r="G317" s="6">
        <f>'[1]Budget consol '!H133</f>
        <v>-1.7636874535915129E-2</v>
      </c>
      <c r="H317" s="6">
        <f>'[1]Budget consol '!I133</f>
        <v>-1.6971074159320251E-2</v>
      </c>
      <c r="I317" s="6">
        <f>'[1]Budget consol '!J133</f>
        <v>-1.6528590173090069E-2</v>
      </c>
      <c r="J317" s="6">
        <f>'[1]Budget consol '!K133</f>
        <v>-1.6353310473684136E-2</v>
      </c>
      <c r="K317" s="6">
        <f>'[1]Budget consol '!L133</f>
        <v>-1.5339363207541298E-2</v>
      </c>
      <c r="L317" s="6">
        <f>'[1]Budget consol '!M133</f>
        <v>-1.5256762785528013E-2</v>
      </c>
      <c r="M317" s="6">
        <f>'[1]Budget consol '!N133</f>
        <v>-1.5281729681026113E-2</v>
      </c>
      <c r="N317" s="6">
        <f>'[1]Budget consol '!O133</f>
        <v>-1.4784338293094569E-2</v>
      </c>
      <c r="O317" s="6">
        <f>'[1]Budget consol '!P133</f>
        <v>-1.4492353666379867E-2</v>
      </c>
      <c r="P317" s="6">
        <f>'[1]Budget consol '!Q133</f>
        <v>-1.4491503093936523E-2</v>
      </c>
      <c r="Q317" s="6">
        <f>'[1]Budget consol '!R133</f>
        <v>-1.4730687233490197E-2</v>
      </c>
      <c r="R317" s="6">
        <f>'[1]Budget consol '!S133</f>
        <v>-1.5247135980429457E-2</v>
      </c>
      <c r="S317" s="6">
        <f>'[1]Budget consol '!T133</f>
        <v>-1.3014380133523566E-2</v>
      </c>
      <c r="T317" s="6">
        <f>'[1]Budget consol '!U133</f>
        <v>-1.2089425027586772E-2</v>
      </c>
      <c r="U317" s="6">
        <f>'[1]Budget consol '!V133</f>
        <v>-1.1537164302341921E-2</v>
      </c>
      <c r="V317" s="6">
        <f>'[1]Budget consol '!W133</f>
        <v>-1.1112291026676085E-2</v>
      </c>
      <c r="W317" s="6">
        <f>'[1]Budget consol '!X133</f>
        <v>-1.0477672564330015E-2</v>
      </c>
      <c r="X317" s="6">
        <f>'[1]Budget consol '!Y133</f>
        <v>-9.9151774058754815E-3</v>
      </c>
      <c r="Y317" s="6">
        <f>'[1]Budget consol '!Z133</f>
        <v>-9.2800537919629344E-3</v>
      </c>
      <c r="Z317" s="6">
        <f>'[1]Budget consol '!AA133</f>
        <v>-8.6942215510441845E-3</v>
      </c>
      <c r="AA317" s="6">
        <f>'[1]Budget consol '!AB133</f>
        <v>-8.2112075603201027E-3</v>
      </c>
      <c r="AB317" s="6">
        <f>'[1]Budget consol '!AC133</f>
        <v>-7.8742957827838203E-3</v>
      </c>
      <c r="AC317" s="6">
        <f>'[1]Budget consol '!AD133</f>
        <v>-8.4384253552181702E-3</v>
      </c>
      <c r="AD317" s="6">
        <f>'[1]Budget consol '!AE133</f>
        <v>-1.182825721908925E-2</v>
      </c>
      <c r="AE317" s="6">
        <f>'[1]Budget consol '!AF133</f>
        <v>-8.8884256611380715E-3</v>
      </c>
      <c r="AF317" s="6">
        <f>'[1]Budget consol '!AG133</f>
        <v>-7.4367102542358485E-3</v>
      </c>
      <c r="AG317" s="6">
        <f>'[1]Budget consol '!AH133</f>
        <v>-7.1169807749341925E-3</v>
      </c>
      <c r="AH317" s="6">
        <f>'[1]Budget consol '!AI133</f>
        <v>-6.3174620060175357E-3</v>
      </c>
      <c r="AI317" s="6">
        <f>'[1]Budget consol '!AJ133</f>
        <v>-5.6630661236729092E-3</v>
      </c>
      <c r="AJ317" s="6">
        <f>'[1]Budget consol '!AK133</f>
        <v>-5.2128586625475809E-3</v>
      </c>
      <c r="AK317" s="6">
        <f>'[1]Budget consol '!AL133</f>
        <v>-5.412958433051107E-3</v>
      </c>
      <c r="AL317" s="6">
        <f>'[1]Budget consol '!AM133</f>
        <v>-4.9606294931162833E-3</v>
      </c>
      <c r="AM317" s="6">
        <f>'[1]Budget consol '!AN133</f>
        <v>-4.9488176787894043E-3</v>
      </c>
      <c r="AN317" s="6">
        <f>'[1]Budget consol '!AO133</f>
        <v>-4.6693446340396383E-3</v>
      </c>
      <c r="AO317" s="6">
        <f>'[1]Budget consol '!AP133</f>
        <v>-4.6422030063064225E-3</v>
      </c>
      <c r="AP317" s="6">
        <f>'[1]Budget consol '!AQ133</f>
        <v>0</v>
      </c>
      <c r="AQ317" s="6">
        <f>'[1]Budget consol '!AR133</f>
        <v>0</v>
      </c>
      <c r="AR317" s="6">
        <f>'[1]Budget consol '!AS133</f>
        <v>0</v>
      </c>
      <c r="AS317" s="6">
        <f>'[1]Budget consol '!AT133</f>
        <v>0</v>
      </c>
      <c r="AT317" s="6">
        <f>'[1]Budget consol '!AU133</f>
        <v>0</v>
      </c>
      <c r="AU317" s="6">
        <f>'[1]Budget consol '!AV133</f>
        <v>0</v>
      </c>
      <c r="AV317" s="6">
        <f>'[1]Budget consol '!AW133</f>
        <v>0</v>
      </c>
      <c r="AW317" s="6">
        <f>'[1]Budget consol '!AX133</f>
        <v>0</v>
      </c>
      <c r="AX317" s="6">
        <f>'[1]Budget consol '!AY133</f>
        <v>0</v>
      </c>
      <c r="AY317" s="6">
        <f>'[1]Budget consol '!AZ133</f>
        <v>0</v>
      </c>
      <c r="AZ317" s="6">
        <f>'[1]Budget consol '!BA133</f>
        <v>0</v>
      </c>
      <c r="BA317" s="6">
        <f>'[1]Budget consol '!BB133</f>
        <v>0</v>
      </c>
      <c r="BB317" s="6">
        <f>'[1]Budget consol '!BC133</f>
        <v>0</v>
      </c>
      <c r="BC317" s="6">
        <f>'[1]Budget consol '!BD133</f>
        <v>0</v>
      </c>
      <c r="BD317" s="6">
        <f>'[1]Budget consol '!BE133</f>
        <v>0</v>
      </c>
      <c r="BE317" s="6">
        <f>'[1]Budget consol '!BF133</f>
        <v>0</v>
      </c>
      <c r="BF317" s="6">
        <f>'[1]Budget consol '!BG133</f>
        <v>0</v>
      </c>
      <c r="BG317" s="6">
        <f>'[1]Budget consol '!BH133</f>
        <v>0</v>
      </c>
    </row>
    <row r="318" spans="2:59" x14ac:dyDescent="0.3">
      <c r="B318" s="9" t="s">
        <v>461</v>
      </c>
      <c r="C318" s="6">
        <f>'[1]Budget consol '!D134</f>
        <v>-5.5473526650556548E-3</v>
      </c>
      <c r="D318" s="6">
        <f>'[1]Budget consol '!E134</f>
        <v>-1.1372661442770285E-2</v>
      </c>
      <c r="E318" s="6">
        <f>'[1]Budget consol '!F134</f>
        <v>-8.0132604006278724E-3</v>
      </c>
      <c r="F318" s="6">
        <f>'[1]Budget consol '!G134</f>
        <v>-8.9470374145808468E-3</v>
      </c>
      <c r="G318" s="6">
        <f>'[1]Budget consol '!H134</f>
        <v>-7.7826053278602612E-3</v>
      </c>
      <c r="H318" s="6">
        <f>'[1]Budget consol '!I134</f>
        <v>-8.669418411449142E-3</v>
      </c>
      <c r="I318" s="6">
        <f>'[1]Budget consol '!J134</f>
        <v>-5.5126863647800804E-3</v>
      </c>
      <c r="J318" s="6">
        <f>'[1]Budget consol '!K134</f>
        <v>-4.8495720520411022E-3</v>
      </c>
      <c r="K318" s="6">
        <f>'[1]Budget consol '!L134</f>
        <v>-7.6256285214771919E-3</v>
      </c>
      <c r="L318" s="6">
        <f>'[1]Budget consol '!M134</f>
        <v>-7.0802619627743559E-3</v>
      </c>
      <c r="M318" s="6">
        <f>'[1]Budget consol '!N134</f>
        <v>-6.5269267447014816E-3</v>
      </c>
      <c r="N318" s="6">
        <f>'[1]Budget consol '!O134</f>
        <v>-7.5055617856394363E-3</v>
      </c>
      <c r="O318" s="6">
        <f>'[1]Budget consol '!P134</f>
        <v>-3.140317898258332E-3</v>
      </c>
      <c r="P318" s="6">
        <f>'[1]Budget consol '!Q134</f>
        <v>-1.83394595823937E-3</v>
      </c>
      <c r="Q318" s="6">
        <f>'[1]Budget consol '!R134</f>
        <v>-4.8411971258717169E-3</v>
      </c>
      <c r="R318" s="6">
        <f>'[1]Budget consol '!S134</f>
        <v>-3.2998291401684279E-3</v>
      </c>
      <c r="S318" s="6">
        <f>'[1]Budget consol '!T134</f>
        <v>-3.3613543836570215E-3</v>
      </c>
      <c r="T318" s="6">
        <f>'[1]Budget consol '!U134</f>
        <v>-1.0912065638962022E-2</v>
      </c>
      <c r="U318" s="6">
        <f>'[1]Budget consol '!V134</f>
        <v>-5.0054846010676784E-3</v>
      </c>
      <c r="V318" s="6">
        <f>'[1]Budget consol '!W134</f>
        <v>-3.4077281310569822E-3</v>
      </c>
      <c r="W318" s="6">
        <f>'[1]Budget consol '!X134</f>
        <v>-9.4863205630270706E-3</v>
      </c>
      <c r="X318" s="6">
        <f>'[1]Budget consol '!Y134</f>
        <v>-1.8073359873004816E-3</v>
      </c>
      <c r="Y318" s="6">
        <f>'[1]Budget consol '!Z134</f>
        <v>-1.6151908471220945E-3</v>
      </c>
      <c r="Z318" s="6">
        <f>'[1]Budget consol '!AA134</f>
        <v>-8.7448463961296279E-3</v>
      </c>
      <c r="AA318" s="6">
        <f>'[1]Budget consol '!AB134</f>
        <v>-5.511178358807399E-4</v>
      </c>
      <c r="AB318" s="6">
        <f>'[1]Budget consol '!AC134</f>
        <v>-5.9668933395020838E-4</v>
      </c>
      <c r="AC318" s="6">
        <f>'[1]Budget consol '!AD134</f>
        <v>-7.579794975222846E-3</v>
      </c>
      <c r="AD318" s="6">
        <f>'[1]Budget consol '!AE134</f>
        <v>-2.286733790757018E-3</v>
      </c>
      <c r="AE318" s="6">
        <f>'[1]Budget consol '!AF134</f>
        <v>-1.010720539784936E-3</v>
      </c>
      <c r="AF318" s="6">
        <f>'[1]Budget consol '!AG134</f>
        <v>-9.5115912904103848E-3</v>
      </c>
      <c r="AG318" s="6">
        <f>'[1]Budget consol '!AH134</f>
        <v>-3.4443385961533016E-3</v>
      </c>
      <c r="AH318" s="6">
        <f>'[1]Budget consol '!AI134</f>
        <v>-1.8828215006560299E-3</v>
      </c>
      <c r="AI318" s="6">
        <f>'[1]Budget consol '!AJ134</f>
        <v>-7.8041490995727682E-3</v>
      </c>
      <c r="AJ318" s="6">
        <f>'[1]Budget consol '!AK134</f>
        <v>-6.3476445926376223E-4</v>
      </c>
      <c r="AK318" s="6">
        <f>'[1]Budget consol '!AL134</f>
        <v>-3.8178996859497679E-4</v>
      </c>
      <c r="AL318" s="6">
        <f>'[1]Budget consol '!AM134</f>
        <v>-7.2247276039933399E-3</v>
      </c>
      <c r="AM318" s="6">
        <f>'[1]Budget consol '!AN134</f>
        <v>7.7571703891075297E-4</v>
      </c>
      <c r="AN318" s="6">
        <f>'[1]Budget consol '!AO134</f>
        <v>7.6761364976836867E-4</v>
      </c>
      <c r="AO318" s="6">
        <f>'[1]Budget consol '!AP134</f>
        <v>-5.5843929545295011E-3</v>
      </c>
      <c r="AP318" s="6">
        <f>'[1]Budget consol '!AQ134</f>
        <v>0</v>
      </c>
      <c r="AQ318" s="6">
        <f>'[1]Budget consol '!AR134</f>
        <v>0</v>
      </c>
      <c r="AR318" s="6">
        <f>'[1]Budget consol '!AS134</f>
        <v>0</v>
      </c>
      <c r="AS318" s="6">
        <f>'[1]Budget consol '!AT134</f>
        <v>0</v>
      </c>
      <c r="AT318" s="6">
        <f>'[1]Budget consol '!AU134</f>
        <v>0</v>
      </c>
      <c r="AU318" s="6">
        <f>'[1]Budget consol '!AV134</f>
        <v>0</v>
      </c>
      <c r="AV318" s="6">
        <f>'[1]Budget consol '!AW134</f>
        <v>0</v>
      </c>
      <c r="AW318" s="6">
        <f>'[1]Budget consol '!AX134</f>
        <v>0</v>
      </c>
      <c r="AX318" s="6">
        <f>'[1]Budget consol '!AY134</f>
        <v>0</v>
      </c>
      <c r="AY318" s="6">
        <f>'[1]Budget consol '!AZ134</f>
        <v>0</v>
      </c>
      <c r="AZ318" s="6">
        <f>'[1]Budget consol '!BA134</f>
        <v>0</v>
      </c>
      <c r="BA318" s="6">
        <f>'[1]Budget consol '!BB134</f>
        <v>0</v>
      </c>
      <c r="BB318" s="6">
        <f>'[1]Budget consol '!BC134</f>
        <v>0</v>
      </c>
      <c r="BC318" s="6">
        <f>'[1]Budget consol '!BD134</f>
        <v>0</v>
      </c>
      <c r="BD318" s="6">
        <f>'[1]Budget consol '!BE134</f>
        <v>0</v>
      </c>
      <c r="BE318" s="6">
        <f>'[1]Budget consol '!BF134</f>
        <v>0</v>
      </c>
      <c r="BF318" s="6">
        <f>'[1]Budget consol '!BG134</f>
        <v>0</v>
      </c>
      <c r="BG318" s="6">
        <f>'[1]Budget consol '!BH134</f>
        <v>0</v>
      </c>
    </row>
    <row r="319" spans="2:59" x14ac:dyDescent="0.3">
      <c r="B319" s="9" t="s">
        <v>462</v>
      </c>
      <c r="C319" s="6">
        <f>'[1]Budget consol '!D135</f>
        <v>-7.6739609708310914E-3</v>
      </c>
      <c r="D319" s="6">
        <f>'[1]Budget consol '!E135</f>
        <v>-7.4154601179446979E-3</v>
      </c>
      <c r="E319" s="6">
        <f>'[1]Budget consol '!F135</f>
        <v>-8.9098232305249627E-3</v>
      </c>
      <c r="F319" s="6">
        <f>'[1]Budget consol '!G135</f>
        <v>-1.006886696994363E-2</v>
      </c>
      <c r="G319" s="6">
        <f>'[1]Budget consol '!H135</f>
        <v>-9.0585919069076613E-3</v>
      </c>
      <c r="H319" s="6">
        <f>'[1]Budget consol '!I135</f>
        <v>-7.6834998187064749E-3</v>
      </c>
      <c r="I319" s="6">
        <f>'[1]Budget consol '!J135</f>
        <v>-8.5397063743584741E-3</v>
      </c>
      <c r="J319" s="6">
        <f>'[1]Budget consol '!K135</f>
        <v>-9.9655428715044892E-3</v>
      </c>
      <c r="K319" s="6">
        <f>'[1]Budget consol '!L135</f>
        <v>-8.5117723526444769E-3</v>
      </c>
      <c r="L319" s="6">
        <f>'[1]Budget consol '!M135</f>
        <v>-8.6376049885441512E-3</v>
      </c>
      <c r="M319" s="6">
        <f>'[1]Budget consol '!N135</f>
        <v>-8.704765931097997E-3</v>
      </c>
      <c r="N319" s="6">
        <f>'[1]Budget consol '!O135</f>
        <v>-8.3715485127857665E-3</v>
      </c>
      <c r="O319" s="6">
        <f>'[1]Budget consol '!P135</f>
        <v>-9.501291091866192E-3</v>
      </c>
      <c r="P319" s="6">
        <f>'[1]Budget consol '!Q135</f>
        <v>-9.8607687036343806E-3</v>
      </c>
      <c r="Q319" s="6">
        <f>'[1]Budget consol '!R135</f>
        <v>-9.0072955278705253E-3</v>
      </c>
      <c r="R319" s="6">
        <f>'[1]Budget consol '!S135</f>
        <v>-1.0559079434558775E-2</v>
      </c>
      <c r="S319" s="6">
        <f>'[1]Budget consol '!T135</f>
        <v>-8.8956405411449186E-3</v>
      </c>
      <c r="T319" s="6">
        <f>'[1]Budget consol '!U135</f>
        <v>-6.9986282307722544E-3</v>
      </c>
      <c r="U319" s="6">
        <f>'[1]Budget consol '!V135</f>
        <v>-8.3257621998543176E-3</v>
      </c>
      <c r="V319" s="6">
        <f>'[1]Budget consol '!W135</f>
        <v>-8.3292986484481309E-3</v>
      </c>
      <c r="W319" s="6">
        <f>'[1]Budget consol '!X135</f>
        <v>-6.6048268482365577E-3</v>
      </c>
      <c r="X319" s="6">
        <f>'[1]Budget consol '!Y135</f>
        <v>-8.4463829175154999E-3</v>
      </c>
      <c r="Y319" s="6">
        <f>'[1]Budget consol '!Z135</f>
        <v>-8.2475227037796181E-3</v>
      </c>
      <c r="Z319" s="6">
        <f>'[1]Budget consol '!AA135</f>
        <v>-6.138800025503207E-3</v>
      </c>
      <c r="AA319" s="6">
        <f>'[1]Budget consol '!AB135</f>
        <v>-8.332232351587518E-3</v>
      </c>
      <c r="AB319" s="6">
        <f>'[1]Budget consol '!AC135</f>
        <v>-8.0912441883145524E-3</v>
      </c>
      <c r="AC319" s="6">
        <f>'[1]Budget consol '!AD135</f>
        <v>-6.3642513666682761E-3</v>
      </c>
      <c r="AD319" s="6">
        <f>'[1]Budget consol '!AE135</f>
        <v>-9.5839628804375611E-3</v>
      </c>
      <c r="AE319" s="6">
        <f>'[1]Budget consol '!AF135</f>
        <v>-7.8272816953725566E-3</v>
      </c>
      <c r="AF319" s="6">
        <f>'[1]Budget consol '!AG135</f>
        <v>-5.583803556035106E-3</v>
      </c>
      <c r="AG319" s="6">
        <f>'[1]Budget consol '!AH135</f>
        <v>-7.4447708860819993E-3</v>
      </c>
      <c r="AH319" s="6">
        <f>'[1]Budget consol '!AI135</f>
        <v>-7.5936932775446525E-3</v>
      </c>
      <c r="AI319" s="6">
        <f>'[1]Budget consol '!AJ135</f>
        <v>-5.8567710899472027E-3</v>
      </c>
      <c r="AJ319" s="6">
        <f>'[1]Budget consol '!AK135</f>
        <v>-7.7848414231438626E-3</v>
      </c>
      <c r="AK319" s="6">
        <f>'[1]Budget consol '!AL135</f>
        <v>-7.6030354154117338E-3</v>
      </c>
      <c r="AL319" s="6">
        <f>'[1]Budget consol '!AM135</f>
        <v>-5.5542337344819661E-3</v>
      </c>
      <c r="AM319" s="6">
        <f>'[1]Budget consol '!AN135</f>
        <v>-7.6347490814396637E-3</v>
      </c>
      <c r="AN319" s="6">
        <f>'[1]Budget consol '!AO135</f>
        <v>-7.3881300876390398E-3</v>
      </c>
      <c r="AO319" s="6">
        <f>'[1]Budget consol '!AP135</f>
        <v>-5.6471192180025864E-3</v>
      </c>
      <c r="AP319" s="6">
        <f>'[1]Budget consol '!AQ135</f>
        <v>0</v>
      </c>
      <c r="AQ319" s="6">
        <f>'[1]Budget consol '!AR135</f>
        <v>0</v>
      </c>
      <c r="AR319" s="6">
        <f>'[1]Budget consol '!AS135</f>
        <v>0</v>
      </c>
      <c r="AS319" s="6">
        <f>'[1]Budget consol '!AT135</f>
        <v>0</v>
      </c>
      <c r="AT319" s="6">
        <f>'[1]Budget consol '!AU135</f>
        <v>0</v>
      </c>
      <c r="AU319" s="6">
        <f>'[1]Budget consol '!AV135</f>
        <v>0</v>
      </c>
      <c r="AV319" s="6">
        <f>'[1]Budget consol '!AW135</f>
        <v>0</v>
      </c>
      <c r="AW319" s="6">
        <f>'[1]Budget consol '!AX135</f>
        <v>0</v>
      </c>
      <c r="AX319" s="6">
        <f>'[1]Budget consol '!AY135</f>
        <v>0</v>
      </c>
      <c r="AY319" s="6">
        <f>'[1]Budget consol '!AZ135</f>
        <v>0</v>
      </c>
      <c r="AZ319" s="6">
        <f>'[1]Budget consol '!BA135</f>
        <v>0</v>
      </c>
      <c r="BA319" s="6">
        <f>'[1]Budget consol '!BB135</f>
        <v>0</v>
      </c>
      <c r="BB319" s="6">
        <f>'[1]Budget consol '!BC135</f>
        <v>0</v>
      </c>
      <c r="BC319" s="6">
        <f>'[1]Budget consol '!BD135</f>
        <v>0</v>
      </c>
      <c r="BD319" s="6">
        <f>'[1]Budget consol '!BE135</f>
        <v>0</v>
      </c>
      <c r="BE319" s="6">
        <f>'[1]Budget consol '!BF135</f>
        <v>0</v>
      </c>
      <c r="BF319" s="6">
        <f>'[1]Budget consol '!BG135</f>
        <v>0</v>
      </c>
      <c r="BG319" s="6">
        <f>'[1]Budget consol '!BH135</f>
        <v>0</v>
      </c>
    </row>
    <row r="320" spans="2:59" x14ac:dyDescent="0.3">
      <c r="B320" s="9" t="s">
        <v>463</v>
      </c>
      <c r="C320" s="6">
        <f>'[1]Budget consol '!D136</f>
        <v>1.7671961024885812E-3</v>
      </c>
      <c r="D320" s="6">
        <f>'[1]Budget consol '!E136</f>
        <v>-1.9869183964334284E-4</v>
      </c>
      <c r="E320" s="6">
        <f>'[1]Budget consol '!F136</f>
        <v>-1.7493160236135456E-4</v>
      </c>
      <c r="F320" s="6">
        <f>'[1]Budget consol '!G136</f>
        <v>-1.6310324461762881E-4</v>
      </c>
      <c r="G320" s="6">
        <f>'[1]Budget consol '!H136</f>
        <v>-1.3148998109275477E-4</v>
      </c>
      <c r="H320" s="6">
        <f>'[1]Budget consol '!I136</f>
        <v>-1.1224275136463499E-4</v>
      </c>
      <c r="I320" s="6">
        <f>'[1]Budget consol '!J136</f>
        <v>-1.0668251181169987E-4</v>
      </c>
      <c r="J320" s="6">
        <f>'[1]Budget consol '!K136</f>
        <v>-1.0719386294678426E-4</v>
      </c>
      <c r="K320" s="6">
        <f>'[1]Budget consol '!L136</f>
        <v>-1.0933824880546512E-4</v>
      </c>
      <c r="L320" s="6">
        <f>'[1]Budget consol '!M136</f>
        <v>-1.0838141725606995E-4</v>
      </c>
      <c r="M320" s="6">
        <f>'[1]Budget consol '!N136</f>
        <v>-9.7848088259573955E-5</v>
      </c>
      <c r="N320" s="6">
        <f>'[1]Budget consol '!O136</f>
        <v>-9.1341268275448479E-5</v>
      </c>
      <c r="O320" s="6">
        <f>'[1]Budget consol '!P136</f>
        <v>-9.5794219534084933E-5</v>
      </c>
      <c r="P320" s="6">
        <f>'[1]Budget consol '!Q136</f>
        <v>-8.4423004145305668E-5</v>
      </c>
      <c r="Q320" s="6">
        <f>'[1]Budget consol '!R136</f>
        <v>-9.00966078723012E-5</v>
      </c>
      <c r="R320" s="6">
        <f>'[1]Budget consol '!S136</f>
        <v>-9.0437179647085661E-5</v>
      </c>
      <c r="S320" s="6">
        <f>'[1]Budget consol '!T136</f>
        <v>-7.034869058370426E-5</v>
      </c>
      <c r="T320" s="6">
        <f>'[1]Budget consol '!U136</f>
        <v>-6.2634459933632152E-5</v>
      </c>
      <c r="U320" s="6">
        <f>'[1]Budget consol '!V136</f>
        <v>-5.7220253429048151E-5</v>
      </c>
      <c r="V320" s="6">
        <f>'[1]Budget consol '!W136</f>
        <v>-5.6701267221125224E-5</v>
      </c>
      <c r="W320" s="6">
        <f>'[1]Budget consol '!X136</f>
        <v>-6.1064131067283E-5</v>
      </c>
      <c r="X320" s="6">
        <f>'[1]Budget consol '!Y136</f>
        <v>-5.7488559570842193E-5</v>
      </c>
      <c r="Y320" s="6">
        <f>'[1]Budget consol '!Z136</f>
        <v>-5.1353691842526296E-5</v>
      </c>
      <c r="Z320" s="6">
        <f>'[1]Budget consol '!AA136</f>
        <v>-5.1665699028422041E-5</v>
      </c>
      <c r="AA320" s="6">
        <f>'[1]Budget consol '!AB136</f>
        <v>-5.0874373779501411E-5</v>
      </c>
      <c r="AB320" s="6">
        <f>'[1]Budget consol '!AC136</f>
        <v>-4.4699562987138367E-5</v>
      </c>
      <c r="AC320" s="6">
        <f>'[1]Budget consol '!AD136</f>
        <v>-5.2801065343157065E-5</v>
      </c>
      <c r="AD320" s="6">
        <f>'[1]Budget consol '!AE136</f>
        <v>-4.8344289203036183E-5</v>
      </c>
      <c r="AE320" s="6">
        <f>'[1]Budget consol '!AF136</f>
        <v>-3.7154462787800503E-5</v>
      </c>
      <c r="AF320" s="6">
        <f>'[1]Budget consol '!AG136</f>
        <v>-3.7383549766585423E-5</v>
      </c>
      <c r="AG320" s="6">
        <f>'[1]Budget consol '!AH136</f>
        <v>-3.0470533768568161E-5</v>
      </c>
      <c r="AH320" s="6">
        <f>'[1]Budget consol '!AI136</f>
        <v>-2.9586373153575589E-5</v>
      </c>
      <c r="AI320" s="6">
        <f>'[1]Budget consol '!AJ136</f>
        <v>-3.7034563578232501E-5</v>
      </c>
      <c r="AJ320" s="6">
        <f>'[1]Budget consol '!AK136</f>
        <v>-3.0631587734178029E-5</v>
      </c>
      <c r="AK320" s="6">
        <f>'[1]Budget consol '!AL136</f>
        <v>-2.7334168059020642E-5</v>
      </c>
      <c r="AL320" s="6">
        <f>'[1]Budget consol '!AM136</f>
        <v>-3.3365375063503309E-5</v>
      </c>
      <c r="AM320" s="6">
        <f>'[1]Budget consol '!AN136</f>
        <v>-2.7749455174526015E-5</v>
      </c>
      <c r="AN320" s="6">
        <f>'[1]Budget consol '!AO136</f>
        <v>-2.4411564573577136E-5</v>
      </c>
      <c r="AO320" s="6">
        <f>'[1]Budget consol '!AP136</f>
        <v>-3.6682072891205352E-5</v>
      </c>
      <c r="AP320" s="6">
        <f>'[1]Budget consol '!AQ136</f>
        <v>0</v>
      </c>
      <c r="AQ320" s="6">
        <f>'[1]Budget consol '!AR136</f>
        <v>0</v>
      </c>
      <c r="AR320" s="6">
        <f>'[1]Budget consol '!AS136</f>
        <v>0</v>
      </c>
      <c r="AS320" s="6">
        <f>'[1]Budget consol '!AT136</f>
        <v>0</v>
      </c>
      <c r="AT320" s="6">
        <f>'[1]Budget consol '!AU136</f>
        <v>0</v>
      </c>
      <c r="AU320" s="6">
        <f>'[1]Budget consol '!AV136</f>
        <v>0</v>
      </c>
      <c r="AV320" s="6">
        <f>'[1]Budget consol '!AW136</f>
        <v>0</v>
      </c>
      <c r="AW320" s="6">
        <f>'[1]Budget consol '!AX136</f>
        <v>0</v>
      </c>
      <c r="AX320" s="6">
        <f>'[1]Budget consol '!AY136</f>
        <v>0</v>
      </c>
      <c r="AY320" s="6">
        <f>'[1]Budget consol '!AZ136</f>
        <v>0</v>
      </c>
      <c r="AZ320" s="6">
        <f>'[1]Budget consol '!BA136</f>
        <v>0</v>
      </c>
      <c r="BA320" s="6">
        <f>'[1]Budget consol '!BB136</f>
        <v>0</v>
      </c>
      <c r="BB320" s="6">
        <f>'[1]Budget consol '!BC136</f>
        <v>0</v>
      </c>
      <c r="BC320" s="6">
        <f>'[1]Budget consol '!BD136</f>
        <v>0</v>
      </c>
      <c r="BD320" s="6">
        <f>'[1]Budget consol '!BE136</f>
        <v>0</v>
      </c>
      <c r="BE320" s="6">
        <f>'[1]Budget consol '!BF136</f>
        <v>0</v>
      </c>
      <c r="BF320" s="6">
        <f>'[1]Budget consol '!BG136</f>
        <v>0</v>
      </c>
      <c r="BG320" s="6">
        <f>'[1]Budget consol '!BH136</f>
        <v>0</v>
      </c>
    </row>
    <row r="321" spans="2:59" x14ac:dyDescent="0.3">
      <c r="B321" s="10"/>
      <c r="C321" s="6">
        <f>'[1]Budget consol '!D137</f>
        <v>0</v>
      </c>
      <c r="D321" s="6">
        <f>'[1]Budget consol '!E137</f>
        <v>0</v>
      </c>
      <c r="E321" s="6">
        <f>'[1]Budget consol '!F137</f>
        <v>0</v>
      </c>
      <c r="F321" s="6">
        <f>'[1]Budget consol '!G137</f>
        <v>0</v>
      </c>
      <c r="G321" s="6">
        <f>'[1]Budget consol '!H137</f>
        <v>0</v>
      </c>
      <c r="H321" s="6">
        <f>'[1]Budget consol '!I137</f>
        <v>0</v>
      </c>
      <c r="I321" s="6">
        <f>'[1]Budget consol '!J137</f>
        <v>0</v>
      </c>
      <c r="J321" s="6">
        <f>'[1]Budget consol '!K137</f>
        <v>0</v>
      </c>
      <c r="K321" s="6">
        <f>'[1]Budget consol '!L137</f>
        <v>0</v>
      </c>
      <c r="L321" s="6">
        <f>'[1]Budget consol '!M137</f>
        <v>0</v>
      </c>
      <c r="M321" s="6">
        <f>'[1]Budget consol '!N137</f>
        <v>0</v>
      </c>
      <c r="N321" s="6">
        <f>'[1]Budget consol '!O137</f>
        <v>0</v>
      </c>
      <c r="O321" s="6">
        <f>'[1]Budget consol '!P137</f>
        <v>0</v>
      </c>
      <c r="P321" s="6">
        <f>'[1]Budget consol '!Q137</f>
        <v>0</v>
      </c>
      <c r="Q321" s="6">
        <f>'[1]Budget consol '!R137</f>
        <v>0</v>
      </c>
      <c r="R321" s="6">
        <f>'[1]Budget consol '!S137</f>
        <v>0</v>
      </c>
      <c r="S321" s="6">
        <f>'[1]Budget consol '!T137</f>
        <v>0</v>
      </c>
      <c r="T321" s="6">
        <f>'[1]Budget consol '!U137</f>
        <v>0</v>
      </c>
      <c r="U321" s="6">
        <f>'[1]Budget consol '!V137</f>
        <v>0</v>
      </c>
      <c r="V321" s="6">
        <f>'[1]Budget consol '!W137</f>
        <v>0</v>
      </c>
      <c r="W321" s="6">
        <f>'[1]Budget consol '!X137</f>
        <v>0</v>
      </c>
      <c r="X321" s="6">
        <f>'[1]Budget consol '!Y137</f>
        <v>0</v>
      </c>
      <c r="Y321" s="6">
        <f>'[1]Budget consol '!Z137</f>
        <v>0</v>
      </c>
      <c r="Z321" s="6">
        <f>'[1]Budget consol '!AA137</f>
        <v>0</v>
      </c>
      <c r="AA321" s="6">
        <f>'[1]Budget consol '!AB137</f>
        <v>0</v>
      </c>
      <c r="AB321" s="6">
        <f>'[1]Budget consol '!AC137</f>
        <v>0</v>
      </c>
      <c r="AC321" s="6">
        <f>'[1]Budget consol '!AD137</f>
        <v>0</v>
      </c>
      <c r="AD321" s="6">
        <f>'[1]Budget consol '!AE137</f>
        <v>0</v>
      </c>
      <c r="AE321" s="6">
        <f>'[1]Budget consol '!AF137</f>
        <v>0</v>
      </c>
      <c r="AF321" s="6">
        <f>'[1]Budget consol '!AG137</f>
        <v>0</v>
      </c>
      <c r="AG321" s="6">
        <f>'[1]Budget consol '!AH137</f>
        <v>0</v>
      </c>
      <c r="AH321" s="6">
        <f>'[1]Budget consol '!AI137</f>
        <v>0</v>
      </c>
      <c r="AI321" s="6">
        <f>'[1]Budget consol '!AJ137</f>
        <v>0</v>
      </c>
      <c r="AJ321" s="6">
        <f>'[1]Budget consol '!AK137</f>
        <v>0</v>
      </c>
      <c r="AK321" s="6">
        <f>'[1]Budget consol '!AL137</f>
        <v>0</v>
      </c>
      <c r="AL321" s="6">
        <f>'[1]Budget consol '!AM137</f>
        <v>0</v>
      </c>
      <c r="AM321" s="6">
        <f>'[1]Budget consol '!AN137</f>
        <v>0</v>
      </c>
      <c r="AN321" s="6">
        <f>'[1]Budget consol '!AO137</f>
        <v>0</v>
      </c>
      <c r="AO321" s="6">
        <f>'[1]Budget consol '!AP137</f>
        <v>0</v>
      </c>
      <c r="AP321" s="6">
        <f>'[1]Budget consol '!AQ137</f>
        <v>0</v>
      </c>
      <c r="AQ321" s="6">
        <f>'[1]Budget consol '!AR137</f>
        <v>0</v>
      </c>
      <c r="AR321" s="6">
        <f>'[1]Budget consol '!AS137</f>
        <v>0</v>
      </c>
      <c r="AS321" s="6">
        <f>'[1]Budget consol '!AT137</f>
        <v>0</v>
      </c>
      <c r="AT321" s="6">
        <f>'[1]Budget consol '!AU137</f>
        <v>0</v>
      </c>
      <c r="AU321" s="6">
        <f>'[1]Budget consol '!AV137</f>
        <v>0</v>
      </c>
      <c r="AV321" s="6">
        <f>'[1]Budget consol '!AW137</f>
        <v>0</v>
      </c>
      <c r="AW321" s="6">
        <f>'[1]Budget consol '!AX137</f>
        <v>0</v>
      </c>
      <c r="AX321" s="6">
        <f>'[1]Budget consol '!AY137</f>
        <v>0</v>
      </c>
      <c r="AY321" s="6">
        <f>'[1]Budget consol '!AZ137</f>
        <v>0</v>
      </c>
      <c r="AZ321" s="6">
        <f>'[1]Budget consol '!BA137</f>
        <v>0</v>
      </c>
      <c r="BA321" s="6">
        <f>'[1]Budget consol '!BB137</f>
        <v>0</v>
      </c>
      <c r="BB321" s="6">
        <f>'[1]Budget consol '!BC137</f>
        <v>0</v>
      </c>
      <c r="BC321" s="6">
        <f>'[1]Budget consol '!BD137</f>
        <v>0</v>
      </c>
      <c r="BD321" s="6">
        <f>'[1]Budget consol '!BE137</f>
        <v>0</v>
      </c>
      <c r="BE321" s="6">
        <f>'[1]Budget consol '!BF137</f>
        <v>0</v>
      </c>
      <c r="BF321" s="6">
        <f>'[1]Budget consol '!BG137</f>
        <v>0</v>
      </c>
      <c r="BG321" s="6">
        <f>'[1]Budget consol '!BH137</f>
        <v>0</v>
      </c>
    </row>
    <row r="322" spans="2:59" x14ac:dyDescent="0.3">
      <c r="B322" s="5" t="s">
        <v>440</v>
      </c>
      <c r="C322" s="6">
        <f>'[1]Budget consol '!D138</f>
        <v>2826005.3421897357</v>
      </c>
      <c r="D322" s="6">
        <f>'[1]Budget consol '!E138</f>
        <v>1746644.9608812728</v>
      </c>
      <c r="E322" s="6">
        <f>'[1]Budget consol '!F138</f>
        <v>1477016.9007950472</v>
      </c>
      <c r="F322" s="6">
        <f>'[1]Budget consol '!G138</f>
        <v>975819.59701380413</v>
      </c>
      <c r="G322" s="6">
        <f>'[1]Budget consol '!H138</f>
        <v>871127.96940636029</v>
      </c>
      <c r="H322" s="6">
        <f>'[1]Budget consol '!I138</f>
        <v>1178234.2084337724</v>
      </c>
      <c r="I322" s="6">
        <f>'[1]Budget consol '!J138</f>
        <v>1052705.5522551658</v>
      </c>
      <c r="J322" s="6">
        <f>'[1]Budget consol '!K138</f>
        <v>1084271.6760664149</v>
      </c>
      <c r="K322" s="6">
        <f>'[1]Budget consol '!L138</f>
        <v>1007028.9917262564</v>
      </c>
      <c r="L322" s="6">
        <f>'[1]Budget consol '!M138</f>
        <v>1019720.1634473098</v>
      </c>
      <c r="M322" s="6">
        <f>'[1]Budget consol '!N138</f>
        <v>936768.86723352037</v>
      </c>
      <c r="N322" s="6">
        <f>'[1]Budget consol '!O138</f>
        <v>815056.95157946646</v>
      </c>
      <c r="O322" s="6">
        <f>'[1]Budget consol '!P138</f>
        <v>823650.03265103581</v>
      </c>
      <c r="P322" s="6">
        <f>'[1]Budget consol '!Q138</f>
        <v>663954.61639188696</v>
      </c>
      <c r="Q322" s="6">
        <f>'[1]Budget consol '!R138</f>
        <v>638840.40137455275</v>
      </c>
      <c r="R322" s="6">
        <f>'[1]Budget consol '!S138</f>
        <v>587075.65410223813</v>
      </c>
      <c r="S322" s="6">
        <f>'[1]Budget consol '!T138</f>
        <v>489588.01876571612</v>
      </c>
      <c r="T322" s="6">
        <f>'[1]Budget consol '!U138</f>
        <v>689012.74767296284</v>
      </c>
      <c r="U322" s="6">
        <f>'[1]Budget consol '!V138</f>
        <v>612343.17020903958</v>
      </c>
      <c r="V322" s="6">
        <f>'[1]Budget consol '!W138</f>
        <v>642223.56057987467</v>
      </c>
      <c r="W322" s="6">
        <f>'[1]Budget consol '!X138</f>
        <v>575531.49373724381</v>
      </c>
      <c r="X322" s="6">
        <f>'[1]Budget consol '!Y138</f>
        <v>569933.4681233326</v>
      </c>
      <c r="Y322" s="6">
        <f>'[1]Budget consol '!Z138</f>
        <v>503668.29960202798</v>
      </c>
      <c r="Z322" s="6">
        <f>'[1]Budget consol '!AA138</f>
        <v>383459.1085211882</v>
      </c>
      <c r="AA322" s="6">
        <f>'[1]Budget consol '!AB138</f>
        <v>409160.8967061711</v>
      </c>
      <c r="AB322" s="6">
        <f>'[1]Budget consol '!AC138</f>
        <v>324040.46074465092</v>
      </c>
      <c r="AC322" s="6">
        <f>'[1]Budget consol '!AD138</f>
        <v>302363.95828899695</v>
      </c>
      <c r="AD322" s="6">
        <f>'[1]Budget consol '!AE138</f>
        <v>145295.34332647675</v>
      </c>
      <c r="AE322" s="6">
        <f>'[1]Budget consol '!AF138</f>
        <v>149846.37152534502</v>
      </c>
      <c r="AF322" s="6">
        <f>'[1]Budget consol '!AG138</f>
        <v>280895.54889342509</v>
      </c>
      <c r="AG322" s="6">
        <f>'[1]Budget consol '!AH138</f>
        <v>227575.88327348686</v>
      </c>
      <c r="AH322" s="6">
        <f>'[1]Budget consol '!AI138</f>
        <v>279685.52403630014</v>
      </c>
      <c r="AI322" s="6">
        <f>'[1]Budget consol '!AJ138</f>
        <v>242154.69023657596</v>
      </c>
      <c r="AJ322" s="6">
        <f>'[1]Budget consol '!AK138</f>
        <v>285934.26768575644</v>
      </c>
      <c r="AK322" s="6">
        <f>'[1]Budget consol '!AL138</f>
        <v>259190.18637453188</v>
      </c>
      <c r="AL322" s="6">
        <f>'[1]Budget consol '!AM138</f>
        <v>217529.21137349741</v>
      </c>
      <c r="AM322" s="6">
        <f>'[1]Budget consol '!AN138</f>
        <v>245696.65180457302</v>
      </c>
      <c r="AN322" s="6">
        <f>'[1]Budget consol '!AO138</f>
        <v>198504.22667843796</v>
      </c>
      <c r="AO322" s="6">
        <f>'[1]Budget consol '!AP138</f>
        <v>226700.90341955575</v>
      </c>
      <c r="AP322" s="6">
        <f>'[1]Budget consol '!AQ138</f>
        <v>0</v>
      </c>
      <c r="AQ322" s="6">
        <f>'[1]Budget consol '!AR138</f>
        <v>0</v>
      </c>
      <c r="AR322" s="6">
        <f>'[1]Budget consol '!AS138</f>
        <v>0</v>
      </c>
      <c r="AS322" s="6">
        <f>'[1]Budget consol '!AT138</f>
        <v>0</v>
      </c>
      <c r="AT322" s="6">
        <f>'[1]Budget consol '!AU138</f>
        <v>0</v>
      </c>
      <c r="AU322" s="6">
        <f>'[1]Budget consol '!AV138</f>
        <v>0</v>
      </c>
      <c r="AV322" s="6">
        <f>'[1]Budget consol '!AW138</f>
        <v>0</v>
      </c>
      <c r="AW322" s="6">
        <f>'[1]Budget consol '!AX138</f>
        <v>0</v>
      </c>
      <c r="AX322" s="6">
        <f>'[1]Budget consol '!AY138</f>
        <v>0</v>
      </c>
      <c r="AY322" s="6">
        <f>'[1]Budget consol '!AZ138</f>
        <v>0</v>
      </c>
      <c r="AZ322" s="6">
        <f>'[1]Budget consol '!BA138</f>
        <v>0</v>
      </c>
      <c r="BA322" s="6">
        <f>'[1]Budget consol '!BB138</f>
        <v>0</v>
      </c>
      <c r="BB322" s="6">
        <f>'[1]Budget consol '!BC138</f>
        <v>0</v>
      </c>
      <c r="BC322" s="6">
        <f>'[1]Budget consol '!BD138</f>
        <v>0</v>
      </c>
      <c r="BD322" s="6">
        <f>'[1]Budget consol '!BE138</f>
        <v>0</v>
      </c>
      <c r="BE322" s="6">
        <f>'[1]Budget consol '!BF138</f>
        <v>0</v>
      </c>
      <c r="BF322" s="6">
        <f>'[1]Budget consol '!BG138</f>
        <v>0</v>
      </c>
      <c r="BG322" s="6">
        <f>'[1]Budget consol '!BH138</f>
        <v>0</v>
      </c>
    </row>
    <row r="323" spans="2:59" x14ac:dyDescent="0.3">
      <c r="B323" s="5" t="s">
        <v>441</v>
      </c>
      <c r="C323" s="6">
        <f>'[1]Budget consol '!D139</f>
        <v>567865.88898374722</v>
      </c>
      <c r="D323" s="6">
        <f>'[1]Budget consol '!E139</f>
        <v>276660.58603356639</v>
      </c>
      <c r="E323" s="6">
        <f>'[1]Budget consol '!F139</f>
        <v>410736.88920110196</v>
      </c>
      <c r="F323" s="6">
        <f>'[1]Budget consol '!G139</f>
        <v>347530.15064744046</v>
      </c>
      <c r="G323" s="6">
        <f>'[1]Budget consol '!H139</f>
        <v>290134.93868247338</v>
      </c>
      <c r="H323" s="6">
        <f>'[1]Budget consol '!I139</f>
        <v>303490.06672020524</v>
      </c>
      <c r="I323" s="6">
        <f>'[1]Budget consol '!J139</f>
        <v>378304.10935717408</v>
      </c>
      <c r="J323" s="6">
        <f>'[1]Budget consol '!K139</f>
        <v>399355.92089886218</v>
      </c>
      <c r="K323" s="6">
        <f>'[1]Budget consol '!L139</f>
        <v>279675.68493808596</v>
      </c>
      <c r="L323" s="6">
        <f>'[1]Budget consol '!M139</f>
        <v>297279.017232023</v>
      </c>
      <c r="M323" s="6">
        <f>'[1]Budget consol '!N139</f>
        <v>297361.93259850756</v>
      </c>
      <c r="N323" s="6">
        <f>'[1]Budget consol '!O139</f>
        <v>240905.83378861472</v>
      </c>
      <c r="O323" s="6">
        <f>'[1]Budget consol '!P139</f>
        <v>351171.186801303</v>
      </c>
      <c r="P323" s="6">
        <f>'[1]Budget consol '!Q139</f>
        <v>351062.20260873099</v>
      </c>
      <c r="Q323" s="6">
        <f>'[1]Budget consol '!R139</f>
        <v>276674.04751858488</v>
      </c>
      <c r="R323" s="6">
        <f>'[1]Budget consol '!S139</f>
        <v>294984.7718796297</v>
      </c>
      <c r="S323" s="6">
        <f>'[1]Budget consol '!T139</f>
        <v>241034.27975461795</v>
      </c>
      <c r="T323" s="6">
        <f>'[1]Budget consol '!U139</f>
        <v>102769.00328381622</v>
      </c>
      <c r="U323" s="6">
        <f>'[1]Budget consol '!V139</f>
        <v>203346.24928911519</v>
      </c>
      <c r="V323" s="6">
        <f>'[1]Budget consol '!W139</f>
        <v>232518.87876634698</v>
      </c>
      <c r="W323" s="6">
        <f>'[1]Budget consol '!X139</f>
        <v>92915.524261609913</v>
      </c>
      <c r="X323" s="6">
        <f>'[1]Budget consol '!Y139</f>
        <v>237354.745245686</v>
      </c>
      <c r="Y323" s="6">
        <f>'[1]Budget consol '!Z139</f>
        <v>229191.46957999305</v>
      </c>
      <c r="Z323" s="6">
        <f>'[1]Budget consol '!AA139</f>
        <v>77847.666054104513</v>
      </c>
      <c r="AA323" s="6">
        <f>'[1]Budget consol '!AB139</f>
        <v>228431.05854287278</v>
      </c>
      <c r="AB323" s="6">
        <f>'[1]Budget consol '!AC139</f>
        <v>209491.18020788545</v>
      </c>
      <c r="AC323" s="6">
        <f>'[1]Budget consol '!AD139</f>
        <v>87229.645373120555</v>
      </c>
      <c r="AD323" s="6">
        <f>'[1]Budget consol '!AE139</f>
        <v>170179.26284287224</v>
      </c>
      <c r="AE323" s="6">
        <f>'[1]Budget consol '!AF139</f>
        <v>168939.20114771405</v>
      </c>
      <c r="AF323" s="6">
        <f>'[1]Budget consol '!AG139</f>
        <v>29984.19849236423</v>
      </c>
      <c r="AG323" s="6">
        <f>'[1]Budget consol '!AH139</f>
        <v>121245.20278006146</v>
      </c>
      <c r="AH323" s="6">
        <f>'[1]Budget consol '!AI139</f>
        <v>147723.23385990196</v>
      </c>
      <c r="AI323" s="6">
        <f>'[1]Budget consol '!AJ139</f>
        <v>37863.085360208614</v>
      </c>
      <c r="AJ323" s="6">
        <f>'[1]Budget consol '!AK139</f>
        <v>155931.8947406846</v>
      </c>
      <c r="AK323" s="6">
        <f>'[1]Budget consol '!AL139</f>
        <v>154010.93401538878</v>
      </c>
      <c r="AL323" s="6">
        <f>'[1]Budget consol '!AM139</f>
        <v>36168.848009383466</v>
      </c>
      <c r="AM323" s="6">
        <f>'[1]Budget consol '!AN139</f>
        <v>160673.54239741454</v>
      </c>
      <c r="AN323" s="6">
        <f>'[1]Budget consol '!AO139</f>
        <v>149627.59094750212</v>
      </c>
      <c r="AO323" s="6">
        <f>'[1]Budget consol '!AP139</f>
        <v>56288.247423016626</v>
      </c>
      <c r="AP323" s="6">
        <f>'[1]Budget consol '!AQ139</f>
        <v>0</v>
      </c>
      <c r="AQ323" s="6">
        <f>'[1]Budget consol '!AR139</f>
        <v>0</v>
      </c>
      <c r="AR323" s="6">
        <f>'[1]Budget consol '!AS139</f>
        <v>0</v>
      </c>
      <c r="AS323" s="6">
        <f>'[1]Budget consol '!AT139</f>
        <v>0</v>
      </c>
      <c r="AT323" s="6">
        <f>'[1]Budget consol '!AU139</f>
        <v>0</v>
      </c>
      <c r="AU323" s="6">
        <f>'[1]Budget consol '!AV139</f>
        <v>0</v>
      </c>
      <c r="AV323" s="6">
        <f>'[1]Budget consol '!AW139</f>
        <v>0</v>
      </c>
      <c r="AW323" s="6">
        <f>'[1]Budget consol '!AX139</f>
        <v>0</v>
      </c>
      <c r="AX323" s="6">
        <f>'[1]Budget consol '!AY139</f>
        <v>0</v>
      </c>
      <c r="AY323" s="6">
        <f>'[1]Budget consol '!AZ139</f>
        <v>0</v>
      </c>
      <c r="AZ323" s="6">
        <f>'[1]Budget consol '!BA139</f>
        <v>0</v>
      </c>
      <c r="BA323" s="6">
        <f>'[1]Budget consol '!BB139</f>
        <v>0</v>
      </c>
      <c r="BB323" s="6">
        <f>'[1]Budget consol '!BC139</f>
        <v>0</v>
      </c>
      <c r="BC323" s="6">
        <f>'[1]Budget consol '!BD139</f>
        <v>0</v>
      </c>
      <c r="BD323" s="6">
        <f>'[1]Budget consol '!BE139</f>
        <v>0</v>
      </c>
      <c r="BE323" s="6">
        <f>'[1]Budget consol '!BF139</f>
        <v>0</v>
      </c>
      <c r="BF323" s="6">
        <f>'[1]Budget consol '!BG139</f>
        <v>0</v>
      </c>
      <c r="BG323" s="6">
        <f>'[1]Budget consol '!BH139</f>
        <v>0</v>
      </c>
    </row>
    <row r="324" spans="2:59" x14ac:dyDescent="0.3">
      <c r="B324" s="5" t="s">
        <v>442</v>
      </c>
      <c r="C324" s="6">
        <f>'[1]Budget consol '!D140</f>
        <v>889135.10046851693</v>
      </c>
      <c r="D324" s="6">
        <f>'[1]Budget consol '!E140</f>
        <v>862584.90941326367</v>
      </c>
      <c r="E324" s="6">
        <f>'[1]Budget consol '!F140</f>
        <v>766413.28613312752</v>
      </c>
      <c r="F324" s="6">
        <f>'[1]Budget consol '!G140</f>
        <v>590006.58917606412</v>
      </c>
      <c r="G324" s="6">
        <f>'[1]Budget consol '!H140</f>
        <v>466022.17109378148</v>
      </c>
      <c r="H324" s="6">
        <f>'[1]Budget consol '!I140</f>
        <v>749722.98418196139</v>
      </c>
      <c r="I324" s="6">
        <f>'[1]Budget consol '!J140</f>
        <v>592541.77754105674</v>
      </c>
      <c r="J324" s="6">
        <f>'[1]Budget consol '!K140</f>
        <v>493723.46787204489</v>
      </c>
      <c r="K324" s="6">
        <f>'[1]Budget consol '!L140</f>
        <v>571264.80692468665</v>
      </c>
      <c r="L324" s="6">
        <f>'[1]Budget consol '!M140</f>
        <v>592553.94724715478</v>
      </c>
      <c r="M324" s="6">
        <f>'[1]Budget consol '!N140</f>
        <v>575806.94892731134</v>
      </c>
      <c r="N324" s="6">
        <f>'[1]Budget consol '!O140</f>
        <v>546997.3577339428</v>
      </c>
      <c r="O324" s="6">
        <f>'[1]Budget consol '!P140</f>
        <v>478495.36470733245</v>
      </c>
      <c r="P324" s="6">
        <f>'[1]Budget consol '!Q140</f>
        <v>396323.75937150663</v>
      </c>
      <c r="Q324" s="6">
        <f>'[1]Budget consol '!R140</f>
        <v>418552.40322724218</v>
      </c>
      <c r="R324" s="6">
        <f>'[1]Budget consol '!S140</f>
        <v>357512.70117429376</v>
      </c>
      <c r="S324" s="6">
        <f>'[1]Budget consol '!T140</f>
        <v>366869.9153012078</v>
      </c>
      <c r="T324" s="6">
        <f>'[1]Budget consol '!U140</f>
        <v>617105.83563798072</v>
      </c>
      <c r="U324" s="6">
        <f>'[1]Budget consol '!V140</f>
        <v>467855.02891853428</v>
      </c>
      <c r="V324" s="6">
        <f>'[1]Budget consol '!W140</f>
        <v>488827.81802104856</v>
      </c>
      <c r="W324" s="6">
        <f>'[1]Budget consol '!X140</f>
        <v>568385.83573970501</v>
      </c>
      <c r="X324" s="6">
        <f>'[1]Budget consol '!Y140</f>
        <v>455812.54875697591</v>
      </c>
      <c r="Y324" s="6">
        <f>'[1]Budget consol '!Z140</f>
        <v>450923.4203507296</v>
      </c>
      <c r="Z324" s="6">
        <f>'[1]Budget consol '!AA140</f>
        <v>553617.98089598899</v>
      </c>
      <c r="AA324" s="6">
        <f>'[1]Budget consol '!AB140</f>
        <v>423887.08908841747</v>
      </c>
      <c r="AB324" s="6">
        <f>'[1]Budget consol '!AC140</f>
        <v>394394.11246996932</v>
      </c>
      <c r="AC324" s="6">
        <f>'[1]Budget consol '!AD140</f>
        <v>529276.36857114732</v>
      </c>
      <c r="AD324" s="6">
        <f>'[1]Budget consol '!AE140</f>
        <v>284432.38238367427</v>
      </c>
      <c r="AE324" s="6">
        <f>'[1]Budget consol '!AF140</f>
        <v>323381.98468795291</v>
      </c>
      <c r="AF324" s="6">
        <f>'[1]Budget consol '!AG140</f>
        <v>515762.04273148521</v>
      </c>
      <c r="AG324" s="6">
        <f>'[1]Budget consol '!AH140</f>
        <v>360678.3041015623</v>
      </c>
      <c r="AH324" s="6">
        <f>'[1]Budget consol '!AI140</f>
        <v>364194.76549400866</v>
      </c>
      <c r="AI324" s="6">
        <f>'[1]Budget consol '!AJ140</f>
        <v>433147.85506708914</v>
      </c>
      <c r="AJ324" s="6">
        <f>'[1]Budget consol '!AK140</f>
        <v>338834.75636526081</v>
      </c>
      <c r="AK324" s="6">
        <f>'[1]Budget consol '!AL140</f>
        <v>337206.42328040104</v>
      </c>
      <c r="AL324" s="6">
        <f>'[1]Budget consol '!AM140</f>
        <v>421138.18973841495</v>
      </c>
      <c r="AM324" s="6">
        <f>'[1]Budget consol '!AN140</f>
        <v>322360.5684248425</v>
      </c>
      <c r="AN324" s="6">
        <f>'[1]Budget consol '!AO140</f>
        <v>300158.62754203996</v>
      </c>
      <c r="AO324" s="6">
        <f>'[1]Budget consol '!AP140</f>
        <v>412084.76675591868</v>
      </c>
      <c r="AP324" s="6">
        <f>'[1]Budget consol '!AQ140</f>
        <v>0</v>
      </c>
      <c r="AQ324" s="6">
        <f>'[1]Budget consol '!AR140</f>
        <v>0</v>
      </c>
      <c r="AR324" s="6">
        <f>'[1]Budget consol '!AS140</f>
        <v>0</v>
      </c>
      <c r="AS324" s="6">
        <f>'[1]Budget consol '!AT140</f>
        <v>0</v>
      </c>
      <c r="AT324" s="6">
        <f>'[1]Budget consol '!AU140</f>
        <v>0</v>
      </c>
      <c r="AU324" s="6">
        <f>'[1]Budget consol '!AV140</f>
        <v>0</v>
      </c>
      <c r="AV324" s="6">
        <f>'[1]Budget consol '!AW140</f>
        <v>0</v>
      </c>
      <c r="AW324" s="6">
        <f>'[1]Budget consol '!AX140</f>
        <v>0</v>
      </c>
      <c r="AX324" s="6">
        <f>'[1]Budget consol '!AY140</f>
        <v>0</v>
      </c>
      <c r="AY324" s="6">
        <f>'[1]Budget consol '!AZ140</f>
        <v>0</v>
      </c>
      <c r="AZ324" s="6">
        <f>'[1]Budget consol '!BA140</f>
        <v>0</v>
      </c>
      <c r="BA324" s="6">
        <f>'[1]Budget consol '!BB140</f>
        <v>0</v>
      </c>
      <c r="BB324" s="6">
        <f>'[1]Budget consol '!BC140</f>
        <v>0</v>
      </c>
      <c r="BC324" s="6">
        <f>'[1]Budget consol '!BD140</f>
        <v>0</v>
      </c>
      <c r="BD324" s="6">
        <f>'[1]Budget consol '!BE140</f>
        <v>0</v>
      </c>
      <c r="BE324" s="6">
        <f>'[1]Budget consol '!BF140</f>
        <v>0</v>
      </c>
      <c r="BF324" s="6">
        <f>'[1]Budget consol '!BG140</f>
        <v>0</v>
      </c>
      <c r="BG324" s="6">
        <f>'[1]Budget consol '!BH140</f>
        <v>0</v>
      </c>
    </row>
    <row r="325" spans="2:59" x14ac:dyDescent="0.3">
      <c r="B325" s="5" t="s">
        <v>443</v>
      </c>
      <c r="C325" s="6">
        <f>'[1]Budget consol '!D141</f>
        <v>37405.041987595934</v>
      </c>
      <c r="D325" s="6">
        <f>'[1]Budget consol '!E141</f>
        <v>27749.506600398647</v>
      </c>
      <c r="E325" s="6">
        <f>'[1]Budget consol '!F141</f>
        <v>27032.110867536496</v>
      </c>
      <c r="F325" s="6">
        <f>'[1]Budget consol '!G141</f>
        <v>25434.891727581591</v>
      </c>
      <c r="G325" s="6">
        <f>'[1]Budget consol '!H141</f>
        <v>21640.711790290236</v>
      </c>
      <c r="H325" s="6">
        <f>'[1]Budget consol '!I141</f>
        <v>22618.045493605507</v>
      </c>
      <c r="I325" s="6">
        <f>'[1]Budget consol '!J141</f>
        <v>20690.190584973068</v>
      </c>
      <c r="J325" s="6">
        <f>'[1]Budget consol '!K141</f>
        <v>20543.416982371138</v>
      </c>
      <c r="K325" s="6">
        <f>'[1]Budget consol '!L141</f>
        <v>19060.059791440697</v>
      </c>
      <c r="L325" s="6">
        <f>'[1]Budget consol '!M141</f>
        <v>18883.135471876099</v>
      </c>
      <c r="M325" s="6">
        <f>'[1]Budget consol '!N141</f>
        <v>18097.368157149453</v>
      </c>
      <c r="N325" s="6">
        <f>'[1]Budget consol '!O141</f>
        <v>16757.550167112495</v>
      </c>
      <c r="O325" s="6">
        <f>'[1]Budget consol '!P141</f>
        <v>16547.03116383521</v>
      </c>
      <c r="P325" s="6">
        <f>'[1]Budget consol '!Q141</f>
        <v>15307.047698926081</v>
      </c>
      <c r="Q325" s="6">
        <f>'[1]Budget consol '!R141</f>
        <v>15094.336696929842</v>
      </c>
      <c r="R325" s="6">
        <f>'[1]Budget consol '!S141</f>
        <v>14401.543317645968</v>
      </c>
      <c r="S325" s="6">
        <f>'[1]Budget consol '!T141</f>
        <v>12420.839150300766</v>
      </c>
      <c r="T325" s="6">
        <f>'[1]Budget consol '!U141</f>
        <v>13129.073818919915</v>
      </c>
      <c r="U325" s="6">
        <f>'[1]Budget consol '!V141</f>
        <v>12111.678633793383</v>
      </c>
      <c r="V325" s="6">
        <f>'[1]Budget consol '!W141</f>
        <v>11925.077083325379</v>
      </c>
      <c r="W325" s="6">
        <f>'[1]Budget consol '!X141</f>
        <v>10985.557031307068</v>
      </c>
      <c r="X325" s="6">
        <f>'[1]Budget consol '!Y141</f>
        <v>10815.403635475626</v>
      </c>
      <c r="Y325" s="6">
        <f>'[1]Budget consol '!Z141</f>
        <v>10302.69163199988</v>
      </c>
      <c r="Z325" s="6">
        <f>'[1]Budget consol '!AA141</f>
        <v>9490.3217357556296</v>
      </c>
      <c r="AA325" s="6">
        <f>'[1]Budget consol '!AB141</f>
        <v>9337.1954769360909</v>
      </c>
      <c r="AB325" s="6">
        <f>'[1]Budget consol '!AC141</f>
        <v>8604.2470750507637</v>
      </c>
      <c r="AC325" s="6">
        <f>'[1]Budget consol '!AD141</f>
        <v>8458.1744910369707</v>
      </c>
      <c r="AD325" s="6">
        <f>'[1]Budget consol '!AE141</f>
        <v>8054.096778971747</v>
      </c>
      <c r="AE325" s="6">
        <f>'[1]Budget consol '!AF141</f>
        <v>7177.1386389962727</v>
      </c>
      <c r="AF325" s="6">
        <f>'[1]Budget consol '!AG141</f>
        <v>7305.1177961958902</v>
      </c>
      <c r="AG325" s="6">
        <f>'[1]Budget consol '!AH141</f>
        <v>6733.7923038164708</v>
      </c>
      <c r="AH325" s="6">
        <f>'[1]Budget consol '!AI141</f>
        <v>6625.6751217811643</v>
      </c>
      <c r="AI325" s="6">
        <f>'[1]Budget consol '!AJ141</f>
        <v>6101.1600292772637</v>
      </c>
      <c r="AJ325" s="6">
        <f>'[1]Budget consol '!AK141</f>
        <v>6009.0405950530749</v>
      </c>
      <c r="AK325" s="6">
        <f>'[1]Budget consol '!AL141</f>
        <v>5725.6841574409964</v>
      </c>
      <c r="AL325" s="6">
        <f>'[1]Budget consol '!AM141</f>
        <v>5276.1976241417397</v>
      </c>
      <c r="AM325" s="6">
        <f>'[1]Budget consol '!AN141</f>
        <v>5199.3866337457748</v>
      </c>
      <c r="AN325" s="6">
        <f>'[1]Budget consol '!AO141</f>
        <v>4797.5066844983512</v>
      </c>
      <c r="AO325" s="6">
        <f>'[1]Budget consol '!AP141</f>
        <v>4722.4570858835314</v>
      </c>
      <c r="AP325" s="6">
        <f>'[1]Budget consol '!AQ141</f>
        <v>0</v>
      </c>
      <c r="AQ325" s="6">
        <f>'[1]Budget consol '!AR141</f>
        <v>0</v>
      </c>
      <c r="AR325" s="6">
        <f>'[1]Budget consol '!AS141</f>
        <v>0</v>
      </c>
      <c r="AS325" s="6">
        <f>'[1]Budget consol '!AT141</f>
        <v>0</v>
      </c>
      <c r="AT325" s="6">
        <f>'[1]Budget consol '!AU141</f>
        <v>0</v>
      </c>
      <c r="AU325" s="6">
        <f>'[1]Budget consol '!AV141</f>
        <v>0</v>
      </c>
      <c r="AV325" s="6">
        <f>'[1]Budget consol '!AW141</f>
        <v>0</v>
      </c>
      <c r="AW325" s="6">
        <f>'[1]Budget consol '!AX141</f>
        <v>0</v>
      </c>
      <c r="AX325" s="6">
        <f>'[1]Budget consol '!AY141</f>
        <v>0</v>
      </c>
      <c r="AY325" s="6">
        <f>'[1]Budget consol '!AZ141</f>
        <v>0</v>
      </c>
      <c r="AZ325" s="6">
        <f>'[1]Budget consol '!BA141</f>
        <v>0</v>
      </c>
      <c r="BA325" s="6">
        <f>'[1]Budget consol '!BB141</f>
        <v>0</v>
      </c>
      <c r="BB325" s="6">
        <f>'[1]Budget consol '!BC141</f>
        <v>0</v>
      </c>
      <c r="BC325" s="6">
        <f>'[1]Budget consol '!BD141</f>
        <v>0</v>
      </c>
      <c r="BD325" s="6">
        <f>'[1]Budget consol '!BE141</f>
        <v>0</v>
      </c>
      <c r="BE325" s="6">
        <f>'[1]Budget consol '!BF141</f>
        <v>0</v>
      </c>
      <c r="BF325" s="6">
        <f>'[1]Budget consol '!BG141</f>
        <v>0</v>
      </c>
      <c r="BG325" s="6">
        <f>'[1]Budget consol '!BH141</f>
        <v>0</v>
      </c>
    </row>
    <row r="326" spans="2:59" x14ac:dyDescent="0.3">
      <c r="B326" s="7" t="s">
        <v>482</v>
      </c>
      <c r="C326" s="6">
        <f>'[1]Budget consol '!D142</f>
        <v>4320411.3736295961</v>
      </c>
      <c r="D326" s="6">
        <f>'[1]Budget consol '!E142</f>
        <v>2913639.9629285014</v>
      </c>
      <c r="E326" s="6">
        <f>'[1]Budget consol '!F142</f>
        <v>2681199.1869968143</v>
      </c>
      <c r="F326" s="6">
        <f>'[1]Budget consol '!G142</f>
        <v>1938791.2285648896</v>
      </c>
      <c r="G326" s="6">
        <f>'[1]Budget consol '!H142</f>
        <v>1648925.7909729052</v>
      </c>
      <c r="H326" s="6">
        <f>'[1]Budget consol '!I142</f>
        <v>2254065.3048295444</v>
      </c>
      <c r="I326" s="6">
        <f>'[1]Budget consol '!J142</f>
        <v>2044241.629738369</v>
      </c>
      <c r="J326" s="6">
        <f>'[1]Budget consol '!K142</f>
        <v>1997894.4818196935</v>
      </c>
      <c r="K326" s="6">
        <f>'[1]Budget consol '!L142</f>
        <v>1877029.5433804705</v>
      </c>
      <c r="L326" s="6">
        <f>'[1]Budget consol '!M142</f>
        <v>1928436.2633983642</v>
      </c>
      <c r="M326" s="6">
        <f>'[1]Budget consol '!N142</f>
        <v>1828035.1169164886</v>
      </c>
      <c r="N326" s="6">
        <f>'[1]Budget consol '!O142</f>
        <v>1619717.6932691361</v>
      </c>
      <c r="O326" s="6">
        <f>'[1]Budget consol '!P142</f>
        <v>1669863.6153235063</v>
      </c>
      <c r="P326" s="6">
        <f>'[1]Budget consol '!Q142</f>
        <v>1426647.6260710505</v>
      </c>
      <c r="Q326" s="6">
        <f>'[1]Budget consol '!R142</f>
        <v>1349161.1888173092</v>
      </c>
      <c r="R326" s="6">
        <f>'[1]Budget consol '!S142</f>
        <v>1253974.6704738077</v>
      </c>
      <c r="S326" s="6">
        <f>'[1]Budget consol '!T142</f>
        <v>1109913.0529718425</v>
      </c>
      <c r="T326" s="6">
        <f>'[1]Budget consol '!U142</f>
        <v>1422016.6604136799</v>
      </c>
      <c r="U326" s="6">
        <f>'[1]Budget consol '!V142</f>
        <v>1295656.1270504822</v>
      </c>
      <c r="V326" s="6">
        <f>'[1]Budget consol '!W142</f>
        <v>1375495.3344505958</v>
      </c>
      <c r="W326" s="6">
        <f>'[1]Budget consol '!X142</f>
        <v>1247818.4107698658</v>
      </c>
      <c r="X326" s="6">
        <f>'[1]Budget consol '!Y142</f>
        <v>1273916.1657614701</v>
      </c>
      <c r="Y326" s="6">
        <f>'[1]Budget consol '!Z142</f>
        <v>1194085.8811647508</v>
      </c>
      <c r="Z326" s="6">
        <f>'[1]Budget consol '!AA142</f>
        <v>1024415.0772070372</v>
      </c>
      <c r="AA326" s="6">
        <f>'[1]Budget consol '!AB142</f>
        <v>1070816.2398143972</v>
      </c>
      <c r="AB326" s="6">
        <f>'[1]Budget consol '!AC142</f>
        <v>936530.00049755676</v>
      </c>
      <c r="AC326" s="6">
        <f>'[1]Budget consol '!AD142</f>
        <v>927328.14672430162</v>
      </c>
      <c r="AD326" s="6">
        <f>'[1]Budget consol '!AE142</f>
        <v>607961.08533199527</v>
      </c>
      <c r="AE326" s="6">
        <f>'[1]Budget consol '!AF142</f>
        <v>649344.69600000826</v>
      </c>
      <c r="AF326" s="6">
        <f>'[1]Budget consol '!AG142</f>
        <v>833946.90791347041</v>
      </c>
      <c r="AG326" s="6">
        <f>'[1]Budget consol '!AH142</f>
        <v>716233.18245892704</v>
      </c>
      <c r="AH326" s="6">
        <f>'[1]Budget consol '!AI142</f>
        <v>798229.19851199188</v>
      </c>
      <c r="AI326" s="6">
        <f>'[1]Budget consol '!AJ142</f>
        <v>719266.79069315107</v>
      </c>
      <c r="AJ326" s="6">
        <f>'[1]Budget consol '!AK142</f>
        <v>786709.95938675478</v>
      </c>
      <c r="AK326" s="6">
        <f>'[1]Budget consol '!AL142</f>
        <v>756133.2278277626</v>
      </c>
      <c r="AL326" s="6">
        <f>'[1]Budget consol '!AM142</f>
        <v>680112.44674543745</v>
      </c>
      <c r="AM326" s="6">
        <f>'[1]Budget consol '!AN142</f>
        <v>733930.14926057588</v>
      </c>
      <c r="AN326" s="6">
        <f>'[1]Budget consol '!AO142</f>
        <v>653087.95185247844</v>
      </c>
      <c r="AO326" s="6">
        <f>'[1]Budget consol '!AP142</f>
        <v>699796.37468437443</v>
      </c>
      <c r="AP326" s="6">
        <f>'[1]Budget consol '!AQ142</f>
        <v>0</v>
      </c>
      <c r="AQ326" s="6">
        <f>'[1]Budget consol '!AR142</f>
        <v>0</v>
      </c>
      <c r="AR326" s="6">
        <f>'[1]Budget consol '!AS142</f>
        <v>0</v>
      </c>
      <c r="AS326" s="6">
        <f>'[1]Budget consol '!AT142</f>
        <v>0</v>
      </c>
      <c r="AT326" s="6">
        <f>'[1]Budget consol '!AU142</f>
        <v>0</v>
      </c>
      <c r="AU326" s="6">
        <f>'[1]Budget consol '!AV142</f>
        <v>0</v>
      </c>
      <c r="AV326" s="6">
        <f>'[1]Budget consol '!AW142</f>
        <v>0</v>
      </c>
      <c r="AW326" s="6">
        <f>'[1]Budget consol '!AX142</f>
        <v>0</v>
      </c>
      <c r="AX326" s="6">
        <f>'[1]Budget consol '!AY142</f>
        <v>0</v>
      </c>
      <c r="AY326" s="6">
        <f>'[1]Budget consol '!AZ142</f>
        <v>0</v>
      </c>
      <c r="AZ326" s="6">
        <f>'[1]Budget consol '!BA142</f>
        <v>0</v>
      </c>
      <c r="BA326" s="6">
        <f>'[1]Budget consol '!BB142</f>
        <v>0</v>
      </c>
      <c r="BB326" s="6">
        <f>'[1]Budget consol '!BC142</f>
        <v>0</v>
      </c>
      <c r="BC326" s="6">
        <f>'[1]Budget consol '!BD142</f>
        <v>0</v>
      </c>
      <c r="BD326" s="6">
        <f>'[1]Budget consol '!BE142</f>
        <v>0</v>
      </c>
      <c r="BE326" s="6">
        <f>'[1]Budget consol '!BF142</f>
        <v>0</v>
      </c>
      <c r="BF326" s="6">
        <f>'[1]Budget consol '!BG142</f>
        <v>0</v>
      </c>
      <c r="BG326" s="6">
        <f>'[1]Budget consol '!BH142</f>
        <v>0</v>
      </c>
    </row>
    <row r="327" spans="2:59" x14ac:dyDescent="0.3">
      <c r="B327" s="9" t="s">
        <v>465</v>
      </c>
      <c r="C327" s="6">
        <f>'[1]Budget consol '!D143</f>
        <v>0.67794462511736164</v>
      </c>
      <c r="D327" s="6">
        <f>'[1]Budget consol '!E143</f>
        <v>0.49089263252790394</v>
      </c>
      <c r="E327" s="6">
        <f>'[1]Budget consol '!F143</f>
        <v>0.45902337278512773</v>
      </c>
      <c r="F327" s="6">
        <f>'[1]Budget consol '!G143</f>
        <v>0.3499581547833332</v>
      </c>
      <c r="G327" s="6">
        <f>'[1]Budget consol '!H143</f>
        <v>0.36001016879093273</v>
      </c>
      <c r="H327" s="6">
        <f>'[1]Budget consol '!I143</f>
        <v>0.46000313039863683</v>
      </c>
      <c r="I327" s="6">
        <f>'[1]Budget consol '!J143</f>
        <v>0.45207335473682181</v>
      </c>
      <c r="J327" s="6">
        <f>'[1]Budget consol '!K143</f>
        <v>0.44637936293645547</v>
      </c>
      <c r="K327" s="6">
        <f>'[1]Budget consol '!L143</f>
        <v>0.45456557654195345</v>
      </c>
      <c r="L327" s="6">
        <f>'[1]Budget consol '!M143</f>
        <v>0.47210599440726408</v>
      </c>
      <c r="M327" s="6">
        <f>'[1]Budget consol '!N143</f>
        <v>0.4690243026830363</v>
      </c>
      <c r="N327" s="6">
        <f>'[1]Budget consol '!O143</f>
        <v>0.45223634279423058</v>
      </c>
      <c r="O327" s="6">
        <f>'[1]Budget consol '!P143</f>
        <v>0.4721915460140928</v>
      </c>
      <c r="P327" s="6">
        <f>'[1]Budget consol '!Q143</f>
        <v>0.44085905494554106</v>
      </c>
      <c r="Q327" s="6">
        <f>'[1]Budget consol '!R143</f>
        <v>0.43216853109123637</v>
      </c>
      <c r="R327" s="6">
        <f>'[1]Budget consol '!S143</f>
        <v>0.40586197963128806</v>
      </c>
      <c r="S327" s="6">
        <f>'[1]Budget consol '!T143</f>
        <v>0.42241116383745431</v>
      </c>
      <c r="T327" s="6">
        <f>'[1]Budget consol '!U143</f>
        <v>0.49863040720473656</v>
      </c>
      <c r="U327" s="6">
        <f>'[1]Budget consol '!V143</f>
        <v>0.49216502019992248</v>
      </c>
      <c r="V327" s="6">
        <f>'[1]Budget consol '!W143</f>
        <v>0.52273248817579299</v>
      </c>
      <c r="W327" s="6">
        <f>'[1]Budget consol '!X143</f>
        <v>0.51447999834195624</v>
      </c>
      <c r="X327" s="6">
        <f>'[1]Budget consol '!Y143</f>
        <v>0.5339774877923672</v>
      </c>
      <c r="Y327" s="6">
        <f>'[1]Budget consol '!Z143</f>
        <v>0.53222373522934485</v>
      </c>
      <c r="Z327" s="6">
        <f>'[1]Budget consol '!AA143</f>
        <v>0.51071918521593218</v>
      </c>
      <c r="AA327" s="6">
        <f>'[1]Budget consol '!AB143</f>
        <v>0.53303199367753051</v>
      </c>
      <c r="AB327" s="6">
        <f>'[1]Budget consol '!AC143</f>
        <v>0.51145701187342474</v>
      </c>
      <c r="AC327" s="6">
        <f>'[1]Budget consol '!AD143</f>
        <v>0.5058572810362485</v>
      </c>
      <c r="AD327" s="6">
        <f>'[1]Budget consol '!AE143</f>
        <v>0.34564843212796809</v>
      </c>
      <c r="AE327" s="6">
        <f>'[1]Budget consol '!AF143</f>
        <v>0.42336472112791623</v>
      </c>
      <c r="AF327" s="6">
        <f>'[1]Budget consol '!AG143</f>
        <v>0.50682045687817545</v>
      </c>
      <c r="AG327" s="6">
        <f>'[1]Budget consol '!AH143</f>
        <v>0.47345503947385298</v>
      </c>
      <c r="AH327" s="6">
        <f>'[1]Budget consol '!AI143</f>
        <v>0.51729099249678079</v>
      </c>
      <c r="AI327" s="6">
        <f>'[1]Budget consol '!AJ143</f>
        <v>0.50708586531548105</v>
      </c>
      <c r="AJ327" s="6">
        <f>'[1]Budget consol '!AK143</f>
        <v>0.54230790311897181</v>
      </c>
      <c r="AK327" s="6">
        <f>'[1]Budget consol '!AL143</f>
        <v>0.53707977601583212</v>
      </c>
      <c r="AL327" s="6">
        <f>'[1]Budget consol '!AM143</f>
        <v>0.52575009140767237</v>
      </c>
      <c r="AM327" s="6">
        <f>'[1]Budget consol '!AN143</f>
        <v>0.55247515890478016</v>
      </c>
      <c r="AN327" s="6">
        <f>'[1]Budget consol '!AO143</f>
        <v>0.53525065494951352</v>
      </c>
      <c r="AO327" s="6">
        <f>'[1]Budget consol '!AP143</f>
        <v>0.55691961950880176</v>
      </c>
      <c r="AP327" s="6">
        <f>'[1]Budget consol '!AQ143</f>
        <v>0</v>
      </c>
      <c r="AQ327" s="6">
        <f>'[1]Budget consol '!AR143</f>
        <v>0</v>
      </c>
      <c r="AR327" s="6">
        <f>'[1]Budget consol '!AS143</f>
        <v>0</v>
      </c>
      <c r="AS327" s="6">
        <f>'[1]Budget consol '!AT143</f>
        <v>0</v>
      </c>
      <c r="AT327" s="6">
        <f>'[1]Budget consol '!AU143</f>
        <v>0</v>
      </c>
      <c r="AU327" s="6">
        <f>'[1]Budget consol '!AV143</f>
        <v>0</v>
      </c>
      <c r="AV327" s="6">
        <f>'[1]Budget consol '!AW143</f>
        <v>0</v>
      </c>
      <c r="AW327" s="6">
        <f>'[1]Budget consol '!AX143</f>
        <v>0</v>
      </c>
      <c r="AX327" s="6">
        <f>'[1]Budget consol '!AY143</f>
        <v>0</v>
      </c>
      <c r="AY327" s="6">
        <f>'[1]Budget consol '!AZ143</f>
        <v>0</v>
      </c>
      <c r="AZ327" s="6">
        <f>'[1]Budget consol '!BA143</f>
        <v>0</v>
      </c>
      <c r="BA327" s="6">
        <f>'[1]Budget consol '!BB143</f>
        <v>0</v>
      </c>
      <c r="BB327" s="6">
        <f>'[1]Budget consol '!BC143</f>
        <v>0</v>
      </c>
      <c r="BC327" s="6">
        <f>'[1]Budget consol '!BD143</f>
        <v>0</v>
      </c>
      <c r="BD327" s="6">
        <f>'[1]Budget consol '!BE143</f>
        <v>0</v>
      </c>
      <c r="BE327" s="6">
        <f>'[1]Budget consol '!BF143</f>
        <v>0</v>
      </c>
      <c r="BF327" s="6">
        <f>'[1]Budget consol '!BG143</f>
        <v>0</v>
      </c>
      <c r="BG327" s="6">
        <f>'[1]Budget consol '!BH143</f>
        <v>0</v>
      </c>
    </row>
    <row r="328" spans="2:59" x14ac:dyDescent="0.3">
      <c r="B328" s="9" t="s">
        <v>466</v>
      </c>
      <c r="C328" s="6">
        <f>'[1]Budget consol '!D144</f>
        <v>0.74201081551579784</v>
      </c>
      <c r="D328" s="6">
        <f>'[1]Budget consol '!E144</f>
        <v>0.49660181210776738</v>
      </c>
      <c r="E328" s="6">
        <f>'[1]Budget consol '!F144</f>
        <v>0.4368599737511063</v>
      </c>
      <c r="F328" s="6">
        <f>'[1]Budget consol '!G144</f>
        <v>0.30702925672421766</v>
      </c>
      <c r="G328" s="6">
        <f>'[1]Budget consol '!H144</f>
        <v>0.3371059588754306</v>
      </c>
      <c r="H328" s="6">
        <f>'[1]Budget consol '!I144</f>
        <v>0.42889146658148769</v>
      </c>
      <c r="I328" s="6">
        <f>'[1]Budget consol '!J144</f>
        <v>0.41981068942778765</v>
      </c>
      <c r="J328" s="6">
        <f>'[1]Budget consol '!K144</f>
        <v>0.44121612763977963</v>
      </c>
      <c r="K328" s="6">
        <f>'[1]Budget consol '!L144</f>
        <v>0.45048152055774798</v>
      </c>
      <c r="L328" s="6">
        <f>'[1]Budget consol '!M144</f>
        <v>0.46633154662452037</v>
      </c>
      <c r="M328" s="6">
        <f>'[1]Budget consol '!N144</f>
        <v>0.45551363157071789</v>
      </c>
      <c r="N328" s="6">
        <f>'[1]Budget consol '!O144</f>
        <v>0.4397117823251363</v>
      </c>
      <c r="O328" s="6">
        <f>'[1]Budget consol '!P144</f>
        <v>0.45678506573907585</v>
      </c>
      <c r="P328" s="6">
        <f>'[1]Budget consol '!Q144</f>
        <v>0.41274007702736265</v>
      </c>
      <c r="Q328" s="6">
        <f>'[1]Budget consol '!R144</f>
        <v>0.40855460325893084</v>
      </c>
      <c r="R328" s="6">
        <f>'[1]Budget consol '!S144</f>
        <v>0.39036334443813209</v>
      </c>
      <c r="S328" s="6">
        <f>'[1]Budget consol '!T144</f>
        <v>0.39510394157047402</v>
      </c>
      <c r="T328" s="6">
        <f>'[1]Budget consol '!U144</f>
        <v>0.50800572546498668</v>
      </c>
      <c r="U328" s="6">
        <f>'[1]Budget consol '!V144</f>
        <v>0.49873404952863748</v>
      </c>
      <c r="V328" s="6">
        <f>'[1]Budget consol '!W144</f>
        <v>0.52623390019665472</v>
      </c>
      <c r="W328" s="6">
        <f>'[1]Budget consol '!X144</f>
        <v>0.52311667959446817</v>
      </c>
      <c r="X328" s="6">
        <f>'[1]Budget consol '!Y144</f>
        <v>0.54212213255357433</v>
      </c>
      <c r="Y328" s="6">
        <f>'[1]Budget consol '!Z144</f>
        <v>0.53356969149378275</v>
      </c>
      <c r="Z328" s="6">
        <f>'[1]Budget consol '!AA144</f>
        <v>0.49055036900379512</v>
      </c>
      <c r="AA328" s="6">
        <f>'[1]Budget consol '!AB144</f>
        <v>0.52789608567490709</v>
      </c>
      <c r="AB328" s="6">
        <f>'[1]Budget consol '!AC144</f>
        <v>0.48487662558575717</v>
      </c>
      <c r="AC328" s="6">
        <f>'[1]Budget consol '!AD144</f>
        <v>0.4578414089987749</v>
      </c>
      <c r="AD328" s="6">
        <f>'[1]Budget consol '!AE144</f>
        <v>0.2285045166760013</v>
      </c>
      <c r="AE328" s="6">
        <f>'[1]Budget consol '!AF144</f>
        <v>0.29218512698374322</v>
      </c>
      <c r="AF328" s="6">
        <f>'[1]Budget consol '!AG144</f>
        <v>0.48672211342597849</v>
      </c>
      <c r="AG328" s="6">
        <f>'[1]Budget consol '!AH144</f>
        <v>0.44994060968450716</v>
      </c>
      <c r="AH328" s="6">
        <f>'[1]Budget consol '!AI144</f>
        <v>0.53204805497384544</v>
      </c>
      <c r="AI328" s="6">
        <f>'[1]Budget consol '!AJ144</f>
        <v>0.52757324449380449</v>
      </c>
      <c r="AJ328" s="6">
        <f>'[1]Budget consol '!AK144</f>
        <v>0.59484751267358893</v>
      </c>
      <c r="AK328" s="6">
        <f>'[1]Budget consol '!AL144</f>
        <v>0.56300931398483556</v>
      </c>
      <c r="AL328" s="6">
        <f>'[1]Budget consol '!AM144</f>
        <v>0.54450787054775018</v>
      </c>
      <c r="AM328" s="6">
        <f>'[1]Budget consol '!AN144</f>
        <v>0.57996654586890528</v>
      </c>
      <c r="AN328" s="6">
        <f>'[1]Budget consol '!AO144</f>
        <v>0.54242716074217301</v>
      </c>
      <c r="AO328" s="6">
        <f>'[1]Budget consol '!AP144</f>
        <v>0.57892303375094112</v>
      </c>
      <c r="AP328" s="6">
        <f>'[1]Budget consol '!AQ144</f>
        <v>0</v>
      </c>
      <c r="AQ328" s="6">
        <f>'[1]Budget consol '!AR144</f>
        <v>0</v>
      </c>
      <c r="AR328" s="6">
        <f>'[1]Budget consol '!AS144</f>
        <v>0</v>
      </c>
      <c r="AS328" s="6">
        <f>'[1]Budget consol '!AT144</f>
        <v>0</v>
      </c>
      <c r="AT328" s="6">
        <f>'[1]Budget consol '!AU144</f>
        <v>0</v>
      </c>
      <c r="AU328" s="6">
        <f>'[1]Budget consol '!AV144</f>
        <v>0</v>
      </c>
      <c r="AV328" s="6">
        <f>'[1]Budget consol '!AW144</f>
        <v>0</v>
      </c>
      <c r="AW328" s="6">
        <f>'[1]Budget consol '!AX144</f>
        <v>0</v>
      </c>
      <c r="AX328" s="6">
        <f>'[1]Budget consol '!AY144</f>
        <v>0</v>
      </c>
      <c r="AY328" s="6">
        <f>'[1]Budget consol '!AZ144</f>
        <v>0</v>
      </c>
      <c r="AZ328" s="6">
        <f>'[1]Budget consol '!BA144</f>
        <v>0</v>
      </c>
      <c r="BA328" s="6">
        <f>'[1]Budget consol '!BB144</f>
        <v>0</v>
      </c>
      <c r="BB328" s="6">
        <f>'[1]Budget consol '!BC144</f>
        <v>0</v>
      </c>
      <c r="BC328" s="6">
        <f>'[1]Budget consol '!BD144</f>
        <v>0</v>
      </c>
      <c r="BD328" s="6">
        <f>'[1]Budget consol '!BE144</f>
        <v>0</v>
      </c>
      <c r="BE328" s="6">
        <f>'[1]Budget consol '!BF144</f>
        <v>0</v>
      </c>
      <c r="BF328" s="6">
        <f>'[1]Budget consol '!BG144</f>
        <v>0</v>
      </c>
      <c r="BG328" s="6">
        <f>'[1]Budget consol '!BH144</f>
        <v>0</v>
      </c>
    </row>
    <row r="329" spans="2:59" x14ac:dyDescent="0.3">
      <c r="B329" s="9" t="s">
        <v>467</v>
      </c>
      <c r="C329" s="6">
        <f>'[1]Budget consol '!D145</f>
        <v>0.71246451776659525</v>
      </c>
      <c r="D329" s="6">
        <f>'[1]Budget consol '!E145</f>
        <v>0.37897934186112664</v>
      </c>
      <c r="E329" s="6">
        <f>'[1]Budget consol '!F145</f>
        <v>0.57173026906305346</v>
      </c>
      <c r="F329" s="6">
        <f>'[1]Budget consol '!G145</f>
        <v>0.50886938800097958</v>
      </c>
      <c r="G329" s="6">
        <f>'[1]Budget consol '!H145</f>
        <v>0.50735868784725824</v>
      </c>
      <c r="H329" s="6">
        <f>'[1]Budget consol '!I145</f>
        <v>0.50304340180047091</v>
      </c>
      <c r="I329" s="6">
        <f>'[1]Budget consol '!J145</f>
        <v>0.67579868666241583</v>
      </c>
      <c r="J329" s="6">
        <f>'[1]Budget consol '!K145</f>
        <v>0.72472626588091349</v>
      </c>
      <c r="K329" s="6">
        <f>'[1]Budget consol '!L145</f>
        <v>0.5508915341688394</v>
      </c>
      <c r="L329" s="6">
        <f>'[1]Budget consol '!M145</f>
        <v>0.59536918960508833</v>
      </c>
      <c r="M329" s="6">
        <f>'[1]Budget consol '!N145</f>
        <v>0.62602495598917007</v>
      </c>
      <c r="N329" s="6">
        <f>'[1]Budget consol '!O145</f>
        <v>0.55143048651179694</v>
      </c>
      <c r="O329" s="6">
        <f>'[1]Budget consol '!P145</f>
        <v>0.81692678483305448</v>
      </c>
      <c r="P329" s="6">
        <f>'[1]Budget consol '!Q145</f>
        <v>0.88838437170020024</v>
      </c>
      <c r="Q329" s="6">
        <f>'[1]Budget consol '!R145</f>
        <v>0.71155897877905894</v>
      </c>
      <c r="R329" s="6">
        <f>'[1]Budget consol '!S145</f>
        <v>0.79803511616187972</v>
      </c>
      <c r="S329" s="6">
        <f>'[1]Budget consol '!T145</f>
        <v>0.76477485333088213</v>
      </c>
      <c r="T329" s="6">
        <f>'[1]Budget consol '!U145</f>
        <v>0.30811263789279275</v>
      </c>
      <c r="U329" s="6">
        <f>'[1]Budget consol '!V145</f>
        <v>0.66573484365896063</v>
      </c>
      <c r="V329" s="6">
        <f>'[1]Budget consol '!W145</f>
        <v>0.77503385438434635</v>
      </c>
      <c r="W329" s="6">
        <f>'[1]Budget consol '!X145</f>
        <v>0.33924856576520118</v>
      </c>
      <c r="X329" s="6">
        <f>'[1]Budget consol '!Y145</f>
        <v>0.8736515234645621</v>
      </c>
      <c r="Y329" s="6">
        <f>'[1]Budget consol '!Z145</f>
        <v>0.88160356172099286</v>
      </c>
      <c r="Z329" s="6">
        <f>'[1]Budget consol '!AA145</f>
        <v>0.32456412541642504</v>
      </c>
      <c r="AA329" s="6">
        <f>'[1]Budget consol '!AB145</f>
        <v>0.95812249535179328</v>
      </c>
      <c r="AB329" s="6">
        <f>'[1]Budget consol '!AC145</f>
        <v>0.95172283904364852</v>
      </c>
      <c r="AC329" s="6">
        <f>'[1]Budget consol '!AD145</f>
        <v>0.39808928956982947</v>
      </c>
      <c r="AD329" s="6">
        <f>'[1]Budget consol '!AE145</f>
        <v>0.80943503573785203</v>
      </c>
      <c r="AE329" s="6">
        <f>'[1]Budget consol '!AF145</f>
        <v>0.90439741064551271</v>
      </c>
      <c r="AF329" s="6">
        <f>'[1]Budget consol '!AG145</f>
        <v>0.15464160973327831</v>
      </c>
      <c r="AG329" s="6">
        <f>'[1]Budget consol '!AH145</f>
        <v>0.67604040302024704</v>
      </c>
      <c r="AH329" s="6">
        <f>'[1]Budget consol '!AI145</f>
        <v>0.82414676442027179</v>
      </c>
      <c r="AI329" s="6">
        <f>'[1]Budget consol '!AJ145</f>
        <v>0.22821012040845509</v>
      </c>
      <c r="AJ329" s="6">
        <f>'[1]Budget consol '!AK145</f>
        <v>0.93880448005480255</v>
      </c>
      <c r="AK329" s="6">
        <f>'[1]Budget consol '!AL145</f>
        <v>0.96230782784095581</v>
      </c>
      <c r="AL329" s="6">
        <f>'[1]Budget consol '!AM145</f>
        <v>0.24385313605948492</v>
      </c>
      <c r="AM329" s="6">
        <f>'[1]Budget consol '!AN145</f>
        <v>1.0791701838810388</v>
      </c>
      <c r="AN329" s="6">
        <f>'[1]Budget consol '!AO145</f>
        <v>1.0834845481265956</v>
      </c>
      <c r="AO329" s="6">
        <f>'[1]Budget consol '!AP145</f>
        <v>0.4052952989155334</v>
      </c>
      <c r="AP329" s="6">
        <f>'[1]Budget consol '!AQ145</f>
        <v>0</v>
      </c>
      <c r="AQ329" s="6">
        <f>'[1]Budget consol '!AR145</f>
        <v>0</v>
      </c>
      <c r="AR329" s="6">
        <f>'[1]Budget consol '!AS145</f>
        <v>0</v>
      </c>
      <c r="AS329" s="6">
        <f>'[1]Budget consol '!AT145</f>
        <v>0</v>
      </c>
      <c r="AT329" s="6">
        <f>'[1]Budget consol '!AU145</f>
        <v>0</v>
      </c>
      <c r="AU329" s="6">
        <f>'[1]Budget consol '!AV145</f>
        <v>0</v>
      </c>
      <c r="AV329" s="6">
        <f>'[1]Budget consol '!AW145</f>
        <v>0</v>
      </c>
      <c r="AW329" s="6">
        <f>'[1]Budget consol '!AX145</f>
        <v>0</v>
      </c>
      <c r="AX329" s="6">
        <f>'[1]Budget consol '!AY145</f>
        <v>0</v>
      </c>
      <c r="AY329" s="6">
        <f>'[1]Budget consol '!AZ145</f>
        <v>0</v>
      </c>
      <c r="AZ329" s="6">
        <f>'[1]Budget consol '!BA145</f>
        <v>0</v>
      </c>
      <c r="BA329" s="6">
        <f>'[1]Budget consol '!BB145</f>
        <v>0</v>
      </c>
      <c r="BB329" s="6">
        <f>'[1]Budget consol '!BC145</f>
        <v>0</v>
      </c>
      <c r="BC329" s="6">
        <f>'[1]Budget consol '!BD145</f>
        <v>0</v>
      </c>
      <c r="BD329" s="6">
        <f>'[1]Budget consol '!BE145</f>
        <v>0</v>
      </c>
      <c r="BE329" s="6">
        <f>'[1]Budget consol '!BF145</f>
        <v>0</v>
      </c>
      <c r="BF329" s="6">
        <f>'[1]Budget consol '!BG145</f>
        <v>0</v>
      </c>
      <c r="BG329" s="6">
        <f>'[1]Budget consol '!BH145</f>
        <v>0</v>
      </c>
    </row>
    <row r="330" spans="2:59" x14ac:dyDescent="0.3">
      <c r="B330" s="9" t="s">
        <v>468</v>
      </c>
      <c r="C330" s="6">
        <f>'[1]Budget consol '!D146</f>
        <v>0.51219313735328142</v>
      </c>
      <c r="D330" s="6">
        <f>'[1]Budget consol '!E146</f>
        <v>0.51970035876595988</v>
      </c>
      <c r="E330" s="6">
        <f>'[1]Budget consol '!F146</f>
        <v>0.44711853709768229</v>
      </c>
      <c r="F330" s="6">
        <f>'[1]Budget consol '!G146</f>
        <v>0.35694523677114059</v>
      </c>
      <c r="G330" s="6">
        <f>'[1]Budget consol '!H146</f>
        <v>0.33234670832572605</v>
      </c>
      <c r="H330" s="6">
        <f>'[1]Budget consol '!I146</f>
        <v>0.49106673518151983</v>
      </c>
      <c r="I330" s="6">
        <f>'[1]Budget consol '!J146</f>
        <v>0.41332171298258441</v>
      </c>
      <c r="J330" s="6">
        <f>'[1]Budget consol '!K146</f>
        <v>0.34132789196633045</v>
      </c>
      <c r="K330" s="6">
        <f>'[1]Budget consol '!L146</f>
        <v>0.41794103831515372</v>
      </c>
      <c r="L330" s="6">
        <f>'[1]Budget consol '!M146</f>
        <v>0.42949769700946799</v>
      </c>
      <c r="M330" s="6">
        <f>'[1]Budget consol '!N146</f>
        <v>0.42724189525738504</v>
      </c>
      <c r="N330" s="6">
        <f>'[1]Budget consol '!O146</f>
        <v>0.42930034388404836</v>
      </c>
      <c r="O330" s="6">
        <f>'[1]Budget consol '!P146</f>
        <v>0.37188179325840515</v>
      </c>
      <c r="P330" s="6">
        <f>'[1]Budget consol '!Q146</f>
        <v>0.32570999594537636</v>
      </c>
      <c r="Q330" s="6">
        <f>'[1]Budget consol '!R146</f>
        <v>0.36265899356276082</v>
      </c>
      <c r="R330" s="6">
        <f>'[1]Budget consol '!S146</f>
        <v>0.29753862830557032</v>
      </c>
      <c r="S330" s="6">
        <f>'[1]Budget consol '!T146</f>
        <v>0.34586123354708814</v>
      </c>
      <c r="T330" s="6">
        <f>'[1]Budget consol '!U146</f>
        <v>0.53718132640754579</v>
      </c>
      <c r="U330" s="6">
        <f>'[1]Budget consol '!V146</f>
        <v>0.43035243603758794</v>
      </c>
      <c r="V330" s="6">
        <f>'[1]Budget consol '!W146</f>
        <v>0.44481703943079376</v>
      </c>
      <c r="W330" s="6">
        <f>'[1]Budget consol '!X146</f>
        <v>0.5463861489990125</v>
      </c>
      <c r="X330" s="6">
        <f>'[1]Budget consol '!Y146</f>
        <v>0.43334093797080286</v>
      </c>
      <c r="Y330" s="6">
        <f>'[1]Budget consol '!Z146</f>
        <v>0.43808895912422413</v>
      </c>
      <c r="Z330" s="6">
        <f>'[1]Budget consol '!AA146</f>
        <v>0.56796033877116092</v>
      </c>
      <c r="AA330" s="6">
        <f>'[1]Budget consol '!AB146</f>
        <v>0.42988756471206424</v>
      </c>
      <c r="AB330" s="6">
        <f>'[1]Budget consol '!AC146</f>
        <v>0.42224116445611337</v>
      </c>
      <c r="AC330" s="6">
        <f>'[1]Budget consol '!AD146</f>
        <v>0.55999156080773738</v>
      </c>
      <c r="AD330" s="6">
        <f>'[1]Budget consol '!AE146</f>
        <v>0.31438933688527998</v>
      </c>
      <c r="AE330" s="6">
        <f>'[1]Budget consol '!AF146</f>
        <v>0.39106613947656238</v>
      </c>
      <c r="AF330" s="6">
        <f>'[1]Budget consol '!AG146</f>
        <v>0.59480736608214946</v>
      </c>
      <c r="AG330" s="6">
        <f>'[1]Budget consol '!AH146</f>
        <v>0.43937448601503898</v>
      </c>
      <c r="AH330" s="6">
        <f>'[1]Budget consol '!AI146</f>
        <v>0.43798110853119304</v>
      </c>
      <c r="AI330" s="6">
        <f>'[1]Budget consol '!AJ146</f>
        <v>0.55009936964936668</v>
      </c>
      <c r="AJ330" s="6">
        <f>'[1]Budget consol '!AK146</f>
        <v>0.4246773969942394</v>
      </c>
      <c r="AK330" s="6">
        <f>'[1]Budget consol '!AL146</f>
        <v>0.43136938062673363</v>
      </c>
      <c r="AL330" s="6">
        <f>'[1]Budget consol '!AM146</f>
        <v>0.56872711457989522</v>
      </c>
      <c r="AM330" s="6">
        <f>'[1]Budget consol '!AN146</f>
        <v>0.42941180042753052</v>
      </c>
      <c r="AN330" s="6">
        <f>'[1]Budget consol '!AO146</f>
        <v>0.42199115729293724</v>
      </c>
      <c r="AO330" s="6">
        <f>'[1]Budget consol '!AP146</f>
        <v>0.57127852569190662</v>
      </c>
      <c r="AP330" s="6">
        <f>'[1]Budget consol '!AQ146</f>
        <v>0</v>
      </c>
      <c r="AQ330" s="6">
        <f>'[1]Budget consol '!AR146</f>
        <v>0</v>
      </c>
      <c r="AR330" s="6">
        <f>'[1]Budget consol '!AS146</f>
        <v>0</v>
      </c>
      <c r="AS330" s="6">
        <f>'[1]Budget consol '!AT146</f>
        <v>0</v>
      </c>
      <c r="AT330" s="6">
        <f>'[1]Budget consol '!AU146</f>
        <v>0</v>
      </c>
      <c r="AU330" s="6">
        <f>'[1]Budget consol '!AV146</f>
        <v>0</v>
      </c>
      <c r="AV330" s="6">
        <f>'[1]Budget consol '!AW146</f>
        <v>0</v>
      </c>
      <c r="AW330" s="6">
        <f>'[1]Budget consol '!AX146</f>
        <v>0</v>
      </c>
      <c r="AX330" s="6">
        <f>'[1]Budget consol '!AY146</f>
        <v>0</v>
      </c>
      <c r="AY330" s="6">
        <f>'[1]Budget consol '!AZ146</f>
        <v>0</v>
      </c>
      <c r="AZ330" s="6">
        <f>'[1]Budget consol '!BA146</f>
        <v>0</v>
      </c>
      <c r="BA330" s="6">
        <f>'[1]Budget consol '!BB146</f>
        <v>0</v>
      </c>
      <c r="BB330" s="6">
        <f>'[1]Budget consol '!BC146</f>
        <v>0</v>
      </c>
      <c r="BC330" s="6">
        <f>'[1]Budget consol '!BD146</f>
        <v>0</v>
      </c>
      <c r="BD330" s="6">
        <f>'[1]Budget consol '!BE146</f>
        <v>0</v>
      </c>
      <c r="BE330" s="6">
        <f>'[1]Budget consol '!BF146</f>
        <v>0</v>
      </c>
      <c r="BF330" s="6">
        <f>'[1]Budget consol '!BG146</f>
        <v>0</v>
      </c>
      <c r="BG330" s="6">
        <f>'[1]Budget consol '!BH146</f>
        <v>0</v>
      </c>
    </row>
    <row r="331" spans="2:59" x14ac:dyDescent="0.3">
      <c r="B331" s="9" t="s">
        <v>469</v>
      </c>
      <c r="C331" s="6">
        <f>'[1]Budget consol '!D147</f>
        <v>1.1969605014179863</v>
      </c>
      <c r="D331" s="6">
        <f>'[1]Budget consol '!E147</f>
        <v>0.97678876671882364</v>
      </c>
      <c r="E331" s="6">
        <f>'[1]Budget consol '!F147</f>
        <v>0.9800070652255124</v>
      </c>
      <c r="F331" s="6">
        <f>'[1]Budget consol '!G147</f>
        <v>0.98111292116094428</v>
      </c>
      <c r="G331" s="6">
        <f>'[1]Budget consol '!H147</f>
        <v>0.98311071890062329</v>
      </c>
      <c r="H331" s="6">
        <f>'[1]Budget consol '!I147</f>
        <v>0.98700680534795227</v>
      </c>
      <c r="I331" s="6">
        <f>'[1]Budget consol '!J147</f>
        <v>0.98735019188187112</v>
      </c>
      <c r="J331" s="6">
        <f>'[1]Budget consol '!K147</f>
        <v>0.98799269642658383</v>
      </c>
      <c r="K331" s="6">
        <f>'[1]Budget consol '!L147</f>
        <v>0.98763470758403971</v>
      </c>
      <c r="L331" s="6">
        <f>'[1]Budget consol '!M147</f>
        <v>0.98838750736559433</v>
      </c>
      <c r="M331" s="6">
        <f>'[1]Budget consol '!N147</f>
        <v>0.98970196246120112</v>
      </c>
      <c r="N331" s="6">
        <f>'[1]Budget consol '!O147</f>
        <v>0.99024056758323775</v>
      </c>
      <c r="O331" s="6">
        <f>'[1]Budget consol '!P147</f>
        <v>0.99022024126633745</v>
      </c>
      <c r="P331" s="6">
        <f>'[1]Budget consol '!Q147</f>
        <v>0.99116990921757953</v>
      </c>
      <c r="Q331" s="6">
        <f>'[1]Budget consol '!R147</f>
        <v>0.99099272484450496</v>
      </c>
      <c r="R331" s="6">
        <f>'[1]Budget consol '!S147</f>
        <v>0.99111473568784081</v>
      </c>
      <c r="S331" s="6">
        <f>'[1]Budget consol '!T147</f>
        <v>0.99247514869475428</v>
      </c>
      <c r="T331" s="6">
        <f>'[1]Budget consol '!U147</f>
        <v>0.99406614912009239</v>
      </c>
      <c r="U331" s="6">
        <f>'[1]Budget consol '!V147</f>
        <v>0.99445418135585584</v>
      </c>
      <c r="V331" s="6">
        <f>'[1]Budget consol '!W147</f>
        <v>0.99467515831019815</v>
      </c>
      <c r="W331" s="6">
        <f>'[1]Budget consol '!X147</f>
        <v>0.99417828118330998</v>
      </c>
      <c r="X331" s="6">
        <f>'[1]Budget consol '!Y147</f>
        <v>0.99473990976940896</v>
      </c>
      <c r="Y331" s="6">
        <f>'[1]Budget consol '!Z147</f>
        <v>0.99528858065460846</v>
      </c>
      <c r="Z331" s="6">
        <f>'[1]Budget consol '!AA147</f>
        <v>0.99518037957544037</v>
      </c>
      <c r="AA331" s="6">
        <f>'[1]Budget consol '!AB147</f>
        <v>0.99543907872204851</v>
      </c>
      <c r="AB331" s="6">
        <f>'[1]Budget consol '!AC147</f>
        <v>0.99584318176668796</v>
      </c>
      <c r="AC331" s="6">
        <f>'[1]Budget consol '!AD147</f>
        <v>0.99531809158179563</v>
      </c>
      <c r="AD331" s="6">
        <f>'[1]Budget consol '!AE147</f>
        <v>0.99573812022783892</v>
      </c>
      <c r="AE331" s="6">
        <f>'[1]Budget consol '!AF147</f>
        <v>0.99648208118725967</v>
      </c>
      <c r="AF331" s="6">
        <f>'[1]Budget consol '!AG147</f>
        <v>0.99673374853867847</v>
      </c>
      <c r="AG331" s="6">
        <f>'[1]Budget consol '!AH147</f>
        <v>0.99726234449485263</v>
      </c>
      <c r="AH331" s="6">
        <f>'[1]Budget consol '!AI147</f>
        <v>0.99734504816328351</v>
      </c>
      <c r="AI331" s="6">
        <f>'[1]Budget consol '!AJ147</f>
        <v>0.99657968366659511</v>
      </c>
      <c r="AJ331" s="6">
        <f>'[1]Budget consol '!AK147</f>
        <v>0.99732197994235627</v>
      </c>
      <c r="AK331" s="6">
        <f>'[1]Budget consol '!AL147</f>
        <v>0.99757481588252528</v>
      </c>
      <c r="AL331" s="6">
        <f>'[1]Budget consol '!AM147</f>
        <v>0.9969511828262263</v>
      </c>
      <c r="AM331" s="6">
        <f>'[1]Budget consol '!AN147</f>
        <v>0.997597038009022</v>
      </c>
      <c r="AN331" s="6">
        <f>'[1]Budget consol '!AO147</f>
        <v>0.99778276539807098</v>
      </c>
      <c r="AO331" s="6">
        <f>'[1]Budget consol '!AP147</f>
        <v>0.99678452101023529</v>
      </c>
      <c r="AP331" s="6">
        <f>'[1]Budget consol '!AQ147</f>
        <v>0</v>
      </c>
      <c r="AQ331" s="6">
        <f>'[1]Budget consol '!AR147</f>
        <v>0</v>
      </c>
      <c r="AR331" s="6">
        <f>'[1]Budget consol '!AS147</f>
        <v>0</v>
      </c>
      <c r="AS331" s="6">
        <f>'[1]Budget consol '!AT147</f>
        <v>0</v>
      </c>
      <c r="AT331" s="6">
        <f>'[1]Budget consol '!AU147</f>
        <v>0</v>
      </c>
      <c r="AU331" s="6">
        <f>'[1]Budget consol '!AV147</f>
        <v>0</v>
      </c>
      <c r="AV331" s="6">
        <f>'[1]Budget consol '!AW147</f>
        <v>0</v>
      </c>
      <c r="AW331" s="6">
        <f>'[1]Budget consol '!AX147</f>
        <v>0</v>
      </c>
      <c r="AX331" s="6">
        <f>'[1]Budget consol '!AY147</f>
        <v>0</v>
      </c>
      <c r="AY331" s="6">
        <f>'[1]Budget consol '!AZ147</f>
        <v>0</v>
      </c>
      <c r="AZ331" s="6">
        <f>'[1]Budget consol '!BA147</f>
        <v>0</v>
      </c>
      <c r="BA331" s="6">
        <f>'[1]Budget consol '!BB147</f>
        <v>0</v>
      </c>
      <c r="BB331" s="6">
        <f>'[1]Budget consol '!BC147</f>
        <v>0</v>
      </c>
      <c r="BC331" s="6">
        <f>'[1]Budget consol '!BD147</f>
        <v>0</v>
      </c>
      <c r="BD331" s="6">
        <f>'[1]Budget consol '!BE147</f>
        <v>0</v>
      </c>
      <c r="BE331" s="6">
        <f>'[1]Budget consol '!BF147</f>
        <v>0</v>
      </c>
      <c r="BF331" s="6">
        <f>'[1]Budget consol '!BG147</f>
        <v>0</v>
      </c>
      <c r="BG331" s="6">
        <f>'[1]Budget consol '!BH147</f>
        <v>0</v>
      </c>
    </row>
    <row r="332" spans="2:59" x14ac:dyDescent="0.3">
      <c r="B332" s="9" t="s">
        <v>470</v>
      </c>
      <c r="C332" s="6">
        <f>'[1]Budget consol '!D148</f>
        <v>0</v>
      </c>
      <c r="D332" s="6">
        <f>'[1]Budget consol '!E148</f>
        <v>1.098089243452329E-2</v>
      </c>
      <c r="E332" s="6">
        <f>'[1]Budget consol '!F148</f>
        <v>1.0515449505184078E-2</v>
      </c>
      <c r="F332" s="6">
        <f>'[1]Budget consol '!G148</f>
        <v>7.7154177069098002E-3</v>
      </c>
      <c r="G332" s="6">
        <f>'[1]Budget consol '!H148</f>
        <v>6.7606725731528565E-3</v>
      </c>
      <c r="H332" s="6">
        <f>'[1]Budget consol '!I148</f>
        <v>9.5875683357333052E-3</v>
      </c>
      <c r="I332" s="6">
        <f>'[1]Budget consol '!J148</f>
        <v>9.024741467392421E-3</v>
      </c>
      <c r="J332" s="6">
        <f>'[1]Budget consol '!K148</f>
        <v>9.1934545967801116E-3</v>
      </c>
      <c r="K332" s="6">
        <f>'[1]Budget consol '!L148</f>
        <v>8.9789146641755403E-3</v>
      </c>
      <c r="L332" s="6">
        <f>'[1]Budget consol '!M148</f>
        <v>9.5363208818596539E-3</v>
      </c>
      <c r="M332" s="6">
        <f>'[1]Budget consol '!N148</f>
        <v>9.4146533914719558E-3</v>
      </c>
      <c r="N332" s="6">
        <f>'[1]Budget consol '!O148</f>
        <v>8.6148178194963947E-3</v>
      </c>
      <c r="O332" s="6">
        <f>'[1]Budget consol '!P148</f>
        <v>9.1731896406767582E-3</v>
      </c>
      <c r="P332" s="6">
        <f>'[1]Budget consol '!Q148</f>
        <v>8.0696471777267683E-3</v>
      </c>
      <c r="Q332" s="6">
        <f>'[1]Budget consol '!R148</f>
        <v>7.8745935276989167E-3</v>
      </c>
      <c r="R332" s="6">
        <f>'[1]Budget consol '!S148</f>
        <v>7.5115872804161895E-3</v>
      </c>
      <c r="S332" s="6">
        <f>'[1]Budget consol '!T148</f>
        <v>6.8810005440307909E-3</v>
      </c>
      <c r="T332" s="6">
        <f>'[1]Budget consol '!U148</f>
        <v>9.0760559679742177E-3</v>
      </c>
      <c r="U332" s="6">
        <f>'[1]Budget consol '!V148</f>
        <v>8.6116831032279906E-3</v>
      </c>
      <c r="V332" s="6">
        <f>'[1]Budget consol '!W148</f>
        <v>9.2840005913224829E-3</v>
      </c>
      <c r="W332" s="6">
        <f>'[1]Budget consol '!X148</f>
        <v>8.649366332477813E-3</v>
      </c>
      <c r="X332" s="6">
        <f>'[1]Budget consol '!Y148</f>
        <v>9.16274750928882E-3</v>
      </c>
      <c r="Y332" s="6">
        <f>'[1]Budget consol '!Z148</f>
        <v>8.5796633917933768E-3</v>
      </c>
      <c r="Z332" s="6">
        <f>'[1]Budget consol '!AA148</f>
        <v>7.5336052089227078E-3</v>
      </c>
      <c r="AA332" s="6">
        <f>'[1]Budget consol '!AB148</f>
        <v>8.133037473346939E-3</v>
      </c>
      <c r="AB332" s="6">
        <f>'[1]Budget consol '!AC148</f>
        <v>7.1867557389266442E-3</v>
      </c>
      <c r="AC332" s="6">
        <f>'[1]Budget consol '!AD148</f>
        <v>7.259367344819646E-3</v>
      </c>
      <c r="AD332" s="6">
        <f>'[1]Budget consol '!AE148</f>
        <v>4.8982696079627533E-3</v>
      </c>
      <c r="AE332" s="6">
        <f>'[1]Budget consol '!AF148</f>
        <v>5.2056530704147853E-3</v>
      </c>
      <c r="AF332" s="6">
        <f>'[1]Budget consol '!AG148</f>
        <v>6.8185194578874462E-3</v>
      </c>
      <c r="AG332" s="6">
        <f>'[1]Budget consol '!AH148</f>
        <v>6.0213390434825298E-3</v>
      </c>
      <c r="AH332" s="6">
        <f>'[1]Budget consol '!AI148</f>
        <v>6.7750858199610454E-3</v>
      </c>
      <c r="AI332" s="6">
        <f>'[1]Budget consol '!AJ148</f>
        <v>6.21397713625421E-3</v>
      </c>
      <c r="AJ332" s="6">
        <f>'[1]Budget consol '!AK148</f>
        <v>6.97044262232141E-3</v>
      </c>
      <c r="AK332" s="6">
        <f>'[1]Budget consol '!AL148</f>
        <v>6.754856289489259E-3</v>
      </c>
      <c r="AL332" s="6">
        <f>'[1]Budget consol '!AM148</f>
        <v>6.1723480226721786E-3</v>
      </c>
      <c r="AM332" s="6">
        <f>'[1]Budget consol '!AN148</f>
        <v>6.8140961524600007E-3</v>
      </c>
      <c r="AN332" s="6">
        <f>'[1]Budget consol '!AO148</f>
        <v>6.105584185585866E-3</v>
      </c>
      <c r="AO332" s="6">
        <f>'[1]Budget consol '!AP148</f>
        <v>6.6338882824829061E-3</v>
      </c>
      <c r="AP332" s="6">
        <f>'[1]Budget consol '!AQ148</f>
        <v>0</v>
      </c>
      <c r="AQ332" s="6">
        <f>'[1]Budget consol '!AR148</f>
        <v>0</v>
      </c>
      <c r="AR332" s="6">
        <f>'[1]Budget consol '!AS148</f>
        <v>0</v>
      </c>
      <c r="AS332" s="6">
        <f>'[1]Budget consol '!AT148</f>
        <v>0</v>
      </c>
      <c r="AT332" s="6">
        <f>'[1]Budget consol '!AU148</f>
        <v>0</v>
      </c>
      <c r="AU332" s="6">
        <f>'[1]Budget consol '!AV148</f>
        <v>0</v>
      </c>
      <c r="AV332" s="6">
        <f>'[1]Budget consol '!AW148</f>
        <v>0</v>
      </c>
      <c r="AW332" s="6">
        <f>'[1]Budget consol '!AX148</f>
        <v>0</v>
      </c>
      <c r="AX332" s="6">
        <f>'[1]Budget consol '!AY148</f>
        <v>0</v>
      </c>
      <c r="AY332" s="6">
        <f>'[1]Budget consol '!AZ148</f>
        <v>0</v>
      </c>
      <c r="AZ332" s="6">
        <f>'[1]Budget consol '!BA148</f>
        <v>0</v>
      </c>
      <c r="BA332" s="6">
        <f>'[1]Budget consol '!BB148</f>
        <v>0</v>
      </c>
      <c r="BB332" s="6">
        <f>'[1]Budget consol '!BC148</f>
        <v>0</v>
      </c>
      <c r="BC332" s="6">
        <f>'[1]Budget consol '!BD148</f>
        <v>0</v>
      </c>
      <c r="BD332" s="6">
        <f>'[1]Budget consol '!BE148</f>
        <v>0</v>
      </c>
      <c r="BE332" s="6">
        <f>'[1]Budget consol '!BF148</f>
        <v>0</v>
      </c>
      <c r="BF332" s="6">
        <f>'[1]Budget consol '!BG148</f>
        <v>0</v>
      </c>
      <c r="BG332" s="6">
        <f>'[1]Budget consol '!BH148</f>
        <v>0</v>
      </c>
    </row>
    <row r="333" spans="2:59" x14ac:dyDescent="0.3">
      <c r="B333" s="9" t="s">
        <v>460</v>
      </c>
      <c r="C333" s="6">
        <f>'[1]Budget consol '!D149</f>
        <v>0</v>
      </c>
      <c r="D333" s="6">
        <f>'[1]Budget consol '!E149</f>
        <v>1.5571976305127796E-2</v>
      </c>
      <c r="E333" s="6">
        <f>'[1]Budget consol '!F149</f>
        <v>1.3832755265823247E-2</v>
      </c>
      <c r="F333" s="6">
        <f>'[1]Budget consol '!G149</f>
        <v>9.4136615029181223E-3</v>
      </c>
      <c r="G333" s="6">
        <f>'[1]Budget consol '!H149</f>
        <v>8.7626024944789903E-3</v>
      </c>
      <c r="H333" s="6">
        <f>'[1]Budget consol '!I149</f>
        <v>1.2423542539679927E-2</v>
      </c>
      <c r="I333" s="6">
        <f>'[1]Budget consol '!J149</f>
        <v>1.1689522656409141E-2</v>
      </c>
      <c r="J333" s="6">
        <f>'[1]Budget consol '!K149</f>
        <v>1.2609724944175827E-2</v>
      </c>
      <c r="K333" s="6">
        <f>'[1]Budget consol '!L149</f>
        <v>1.2287831400222703E-2</v>
      </c>
      <c r="L333" s="6">
        <f>'[1]Budget consol '!M149</f>
        <v>1.3037814056424134E-2</v>
      </c>
      <c r="M333" s="6">
        <f>'[1]Budget consol '!N149</f>
        <v>1.2529643149090259E-2</v>
      </c>
      <c r="N333" s="6">
        <f>'[1]Budget consol '!O149</f>
        <v>1.135456266926149E-2</v>
      </c>
      <c r="O333" s="6">
        <f>'[1]Budget consol '!P149</f>
        <v>1.1986952803361995E-2</v>
      </c>
      <c r="P333" s="6">
        <f>'[1]Budget consol '!Q149</f>
        <v>9.9900000887318454E-3</v>
      </c>
      <c r="Q333" s="6">
        <f>'[1]Budget consol '!R149</f>
        <v>9.9947827557810114E-3</v>
      </c>
      <c r="R333" s="6">
        <f>'[1]Budget consol '!S149</f>
        <v>9.5232977990686567E-3</v>
      </c>
      <c r="S333" s="6">
        <f>'[1]Budget consol '!T149</f>
        <v>8.3521288958866985E-3</v>
      </c>
      <c r="T333" s="6">
        <f>'[1]Budget consol '!U149</f>
        <v>1.2179933063660225E-2</v>
      </c>
      <c r="U333" s="6">
        <f>'[1]Budget consol '!V149</f>
        <v>1.1376793021023799E-2</v>
      </c>
      <c r="V333" s="6">
        <f>'[1]Budget consol '!W149</f>
        <v>1.2148041288874208E-2</v>
      </c>
      <c r="W333" s="6">
        <f>'[1]Budget consol '!X149</f>
        <v>1.124152654472607E-2</v>
      </c>
      <c r="X333" s="6">
        <f>'[1]Budget consol '!Y149</f>
        <v>1.1642613826744697E-2</v>
      </c>
      <c r="Y333" s="6">
        <f>'[1]Budget consol '!Z149</f>
        <v>1.0461548305502236E-2</v>
      </c>
      <c r="Z333" s="6">
        <f>'[1]Budget consol '!AA149</f>
        <v>8.2031893054042935E-3</v>
      </c>
      <c r="AA333" s="6">
        <f>'[1]Budget consol '!AB149</f>
        <v>9.1201445339716865E-3</v>
      </c>
      <c r="AB333" s="6">
        <f>'[1]Budget consol '!AC149</f>
        <v>7.320805238931965E-3</v>
      </c>
      <c r="AC333" s="6">
        <f>'[1]Budget consol '!AD149</f>
        <v>7.0032989147389346E-3</v>
      </c>
      <c r="AD333" s="6">
        <f>'[1]Budget consol '!AE149</f>
        <v>3.4854011951000012E-3</v>
      </c>
      <c r="AE333" s="6">
        <f>'[1]Budget consol '!AF149</f>
        <v>3.6317637171360035E-3</v>
      </c>
      <c r="AF333" s="6">
        <f>'[1]Budget consol '!AG149</f>
        <v>6.9494998836755516E-3</v>
      </c>
      <c r="AG333" s="6">
        <f>'[1]Budget consol '!AH149</f>
        <v>5.7988382881055357E-3</v>
      </c>
      <c r="AH333" s="6">
        <f>'[1]Budget consol '!AI149</f>
        <v>7.1827746596606953E-3</v>
      </c>
      <c r="AI333" s="6">
        <f>'[1]Budget consol '!AJ149</f>
        <v>6.3241171966389375E-3</v>
      </c>
      <c r="AJ333" s="6">
        <f>'[1]Budget consol '!AK149</f>
        <v>7.6535529370629195E-3</v>
      </c>
      <c r="AK333" s="6">
        <f>'[1]Budget consol '!AL149</f>
        <v>6.9739381445644314E-3</v>
      </c>
      <c r="AL333" s="6">
        <f>'[1]Budget consol '!AM149</f>
        <v>5.9300734902298126E-3</v>
      </c>
      <c r="AM333" s="6">
        <f>'[1]Budget consol '!AN149</f>
        <v>6.8331430915183127E-3</v>
      </c>
      <c r="AN333" s="6">
        <f>'[1]Budget consol '!AO149</f>
        <v>5.5352484567854458E-3</v>
      </c>
      <c r="AO333" s="6">
        <f>'[1]Budget consol '!AP149</f>
        <v>6.3823919689519719E-3</v>
      </c>
      <c r="AP333" s="6">
        <f>'[1]Budget consol '!AQ149</f>
        <v>0</v>
      </c>
      <c r="AQ333" s="6">
        <f>'[1]Budget consol '!AR149</f>
        <v>0</v>
      </c>
      <c r="AR333" s="6">
        <f>'[1]Budget consol '!AS149</f>
        <v>0</v>
      </c>
      <c r="AS333" s="6">
        <f>'[1]Budget consol '!AT149</f>
        <v>0</v>
      </c>
      <c r="AT333" s="6">
        <f>'[1]Budget consol '!AU149</f>
        <v>0</v>
      </c>
      <c r="AU333" s="6">
        <f>'[1]Budget consol '!AV149</f>
        <v>0</v>
      </c>
      <c r="AV333" s="6">
        <f>'[1]Budget consol '!AW149</f>
        <v>0</v>
      </c>
      <c r="AW333" s="6">
        <f>'[1]Budget consol '!AX149</f>
        <v>0</v>
      </c>
      <c r="AX333" s="6">
        <f>'[1]Budget consol '!AY149</f>
        <v>0</v>
      </c>
      <c r="AY333" s="6">
        <f>'[1]Budget consol '!AZ149</f>
        <v>0</v>
      </c>
      <c r="AZ333" s="6">
        <f>'[1]Budget consol '!BA149</f>
        <v>0</v>
      </c>
      <c r="BA333" s="6">
        <f>'[1]Budget consol '!BB149</f>
        <v>0</v>
      </c>
      <c r="BB333" s="6">
        <f>'[1]Budget consol '!BC149</f>
        <v>0</v>
      </c>
      <c r="BC333" s="6">
        <f>'[1]Budget consol '!BD149</f>
        <v>0</v>
      </c>
      <c r="BD333" s="6">
        <f>'[1]Budget consol '!BE149</f>
        <v>0</v>
      </c>
      <c r="BE333" s="6">
        <f>'[1]Budget consol '!BF149</f>
        <v>0</v>
      </c>
      <c r="BF333" s="6">
        <f>'[1]Budget consol '!BG149</f>
        <v>0</v>
      </c>
      <c r="BG333" s="6">
        <f>'[1]Budget consol '!BH149</f>
        <v>0</v>
      </c>
    </row>
    <row r="334" spans="2:59" x14ac:dyDescent="0.3">
      <c r="B334" s="9" t="s">
        <v>461</v>
      </c>
      <c r="C334" s="6">
        <f>'[1]Budget consol '!D150</f>
        <v>0</v>
      </c>
      <c r="D334" s="6">
        <f>'[1]Budget consol '!E150</f>
        <v>6.7670069702415259E-3</v>
      </c>
      <c r="E334" s="6">
        <f>'[1]Budget consol '!F150</f>
        <v>1.0574200667656143E-2</v>
      </c>
      <c r="F334" s="6">
        <f>'[1]Budget consol '!G150</f>
        <v>9.1581219842112559E-3</v>
      </c>
      <c r="G334" s="6">
        <f>'[1]Budget consol '!H150</f>
        <v>7.8350776417803452E-3</v>
      </c>
      <c r="H334" s="6">
        <f>'[1]Budget consol '!I150</f>
        <v>8.5812203600104421E-3</v>
      </c>
      <c r="I334" s="6">
        <f>'[1]Budget consol '!J150</f>
        <v>1.1192428873311854E-2</v>
      </c>
      <c r="J334" s="6">
        <f>'[1]Budget consol '!K150</f>
        <v>1.2463385970240484E-2</v>
      </c>
      <c r="K334" s="6">
        <f>'[1]Budget consol '!L150</f>
        <v>9.1652183393682897E-3</v>
      </c>
      <c r="L334" s="6">
        <f>'[1]Budget consol '!M150</f>
        <v>1.0151535536858698E-2</v>
      </c>
      <c r="M334" s="6">
        <f>'[1]Budget consol '!N150</f>
        <v>1.070142866578906E-2</v>
      </c>
      <c r="N334" s="6">
        <f>'[1]Budget consol '!O150</f>
        <v>9.0412163050936547E-3</v>
      </c>
      <c r="O334" s="6">
        <f>'[1]Budget consol '!P150</f>
        <v>1.373143351652709E-2</v>
      </c>
      <c r="P334" s="6">
        <f>'[1]Budget consol '!Q150</f>
        <v>1.4301970589277379E-2</v>
      </c>
      <c r="Q334" s="6">
        <f>'[1]Budget consol '!R150</f>
        <v>1.1746220243670566E-2</v>
      </c>
      <c r="R334" s="6">
        <f>'[1]Budget consol '!S150</f>
        <v>1.2949947120023276E-2</v>
      </c>
      <c r="S334" s="6">
        <f>'[1]Budget consol '!T150</f>
        <v>1.0727705642387312E-2</v>
      </c>
      <c r="T334" s="6">
        <f>'[1]Budget consol '!U150</f>
        <v>4.748507249906107E-3</v>
      </c>
      <c r="U334" s="6">
        <f>'[1]Budget consol '!V150</f>
        <v>9.8450046528281033E-3</v>
      </c>
      <c r="V334" s="6">
        <f>'[1]Budget consol '!W150</f>
        <v>1.1544835883173881E-2</v>
      </c>
      <c r="W334" s="6">
        <f>'[1]Budget consol '!X150</f>
        <v>4.7720317982604277E-3</v>
      </c>
      <c r="X334" s="6">
        <f>'[1]Budget consol '!Y150</f>
        <v>1.2704185914965015E-2</v>
      </c>
      <c r="Y334" s="6">
        <f>'[1]Budget consol '!Z150</f>
        <v>1.1873627492902591E-2</v>
      </c>
      <c r="Z334" s="6">
        <f>'[1]Budget consol '!AA150</f>
        <v>4.1385986774662552E-3</v>
      </c>
      <c r="AA334" s="6">
        <f>'[1]Budget consol '!AB150</f>
        <v>1.2522634936706226E-2</v>
      </c>
      <c r="AB334" s="6">
        <f>'[1]Budget consol '!AC150</f>
        <v>1.1644075176209493E-2</v>
      </c>
      <c r="AC334" s="6">
        <f>'[1]Budget consol '!AD150</f>
        <v>4.9484904093210682E-3</v>
      </c>
      <c r="AD334" s="6">
        <f>'[1]Budget consol '!AE150</f>
        <v>9.9095877385667122E-3</v>
      </c>
      <c r="AE334" s="6">
        <f>'[1]Budget consol '!AF150</f>
        <v>9.4547100956729451E-3</v>
      </c>
      <c r="AF334" s="6">
        <f>'[1]Budget consol '!AG150</f>
        <v>1.716368645194909E-3</v>
      </c>
      <c r="AG334" s="6">
        <f>'[1]Budget consol '!AH150</f>
        <v>7.1338001255265475E-3</v>
      </c>
      <c r="AH334" s="6">
        <f>'[1]Budget consol '!AI150</f>
        <v>8.8239561963764403E-3</v>
      </c>
      <c r="AI334" s="6">
        <f>'[1]Budget consol '!AJ150</f>
        <v>2.3076045084208553E-3</v>
      </c>
      <c r="AJ334" s="6">
        <f>'[1]Budget consol '!AK150</f>
        <v>9.7379631494274206E-3</v>
      </c>
      <c r="AK334" s="6">
        <f>'[1]Budget consol '!AL150</f>
        <v>9.747368069418701E-3</v>
      </c>
      <c r="AL334" s="6">
        <f>'[1]Budget consol '!AM150</f>
        <v>2.329934259368826E-3</v>
      </c>
      <c r="AM334" s="6">
        <f>'[1]Budget consol '!AN150</f>
        <v>1.0573812747218653E-2</v>
      </c>
      <c r="AN334" s="6">
        <f>'[1]Budget consol '!AO150</f>
        <v>9.9622929885648508E-3</v>
      </c>
      <c r="AO334" s="6">
        <f>'[1]Budget consol '!AP150</f>
        <v>3.8058017830371409E-3</v>
      </c>
      <c r="AP334" s="6">
        <f>'[1]Budget consol '!AQ150</f>
        <v>0</v>
      </c>
      <c r="AQ334" s="6">
        <f>'[1]Budget consol '!AR150</f>
        <v>0</v>
      </c>
      <c r="AR334" s="6">
        <f>'[1]Budget consol '!AS150</f>
        <v>0</v>
      </c>
      <c r="AS334" s="6">
        <f>'[1]Budget consol '!AT150</f>
        <v>0</v>
      </c>
      <c r="AT334" s="6">
        <f>'[1]Budget consol '!AU150</f>
        <v>0</v>
      </c>
      <c r="AU334" s="6">
        <f>'[1]Budget consol '!AV150</f>
        <v>0</v>
      </c>
      <c r="AV334" s="6">
        <f>'[1]Budget consol '!AW150</f>
        <v>0</v>
      </c>
      <c r="AW334" s="6">
        <f>'[1]Budget consol '!AX150</f>
        <v>0</v>
      </c>
      <c r="AX334" s="6">
        <f>'[1]Budget consol '!AY150</f>
        <v>0</v>
      </c>
      <c r="AY334" s="6">
        <f>'[1]Budget consol '!AZ150</f>
        <v>0</v>
      </c>
      <c r="AZ334" s="6">
        <f>'[1]Budget consol '!BA150</f>
        <v>0</v>
      </c>
      <c r="BA334" s="6">
        <f>'[1]Budget consol '!BB150</f>
        <v>0</v>
      </c>
      <c r="BB334" s="6">
        <f>'[1]Budget consol '!BC150</f>
        <v>0</v>
      </c>
      <c r="BC334" s="6">
        <f>'[1]Budget consol '!BD150</f>
        <v>0</v>
      </c>
      <c r="BD334" s="6">
        <f>'[1]Budget consol '!BE150</f>
        <v>0</v>
      </c>
      <c r="BE334" s="6">
        <f>'[1]Budget consol '!BF150</f>
        <v>0</v>
      </c>
      <c r="BF334" s="6">
        <f>'[1]Budget consol '!BG150</f>
        <v>0</v>
      </c>
      <c r="BG334" s="6">
        <f>'[1]Budget consol '!BH150</f>
        <v>0</v>
      </c>
    </row>
    <row r="335" spans="2:59" x14ac:dyDescent="0.3">
      <c r="B335" s="9" t="s">
        <v>462</v>
      </c>
      <c r="C335" s="6">
        <f>'[1]Budget consol '!D151</f>
        <v>0</v>
      </c>
      <c r="D335" s="6">
        <f>'[1]Budget consol '!E151</f>
        <v>7.9234477706929055E-3</v>
      </c>
      <c r="E335" s="6">
        <f>'[1]Budget consol '!F151</f>
        <v>7.2206172268804575E-3</v>
      </c>
      <c r="F335" s="6">
        <f>'[1]Budget consol '!G151</f>
        <v>5.5352966992355526E-3</v>
      </c>
      <c r="G335" s="6">
        <f>'[1]Budget consol '!H151</f>
        <v>4.4577752125722321E-3</v>
      </c>
      <c r="H335" s="6">
        <f>'[1]Budget consol '!I151</f>
        <v>7.3389863832015916E-3</v>
      </c>
      <c r="I335" s="6">
        <f>'[1]Budget consol '!J151</f>
        <v>5.9197679822351372E-3</v>
      </c>
      <c r="J335" s="6">
        <f>'[1]Budget consol '!K151</f>
        <v>5.0961001006724228E-3</v>
      </c>
      <c r="K335" s="6">
        <f>'[1]Budget consol '!L151</f>
        <v>6.0562006407994416E-3</v>
      </c>
      <c r="L335" s="6">
        <f>'[1]Budget consol '!M151</f>
        <v>6.3982739271757332E-3</v>
      </c>
      <c r="M335" s="6">
        <f>'[1]Budget consol '!N151</f>
        <v>6.4238520801661279E-3</v>
      </c>
      <c r="N335" s="6">
        <f>'[1]Budget consol '!O151</f>
        <v>6.2356654180908177E-3</v>
      </c>
      <c r="O335" s="6">
        <f>'[1]Budget consol '!P151</f>
        <v>5.5637945124854494E-3</v>
      </c>
      <c r="P335" s="6">
        <f>'[1]Budget consol '!Q151</f>
        <v>4.7113643853448654E-3</v>
      </c>
      <c r="Q335" s="6">
        <f>'[1]Budget consol '!R151</f>
        <v>5.0862277625254079E-3</v>
      </c>
      <c r="R335" s="6">
        <f>'[1]Budget consol '!S151</f>
        <v>4.4117763882830664E-3</v>
      </c>
      <c r="S335" s="6">
        <f>'[1]Budget consol '!T151</f>
        <v>4.6535378818102482E-3</v>
      </c>
      <c r="T335" s="6">
        <f>'[1]Budget consol '!U151</f>
        <v>7.9971004923157542E-3</v>
      </c>
      <c r="U335" s="6">
        <f>'[1]Budget consol '!V151</f>
        <v>6.2570967680165759E-3</v>
      </c>
      <c r="V335" s="6">
        <f>'[1]Budget consol '!W151</f>
        <v>6.606443187957097E-3</v>
      </c>
      <c r="W335" s="6">
        <f>'[1]Budget consol '!X151</f>
        <v>7.8392013343953869E-3</v>
      </c>
      <c r="X335" s="6">
        <f>'[1]Budget consol '!Y151</f>
        <v>6.4761462868417278E-3</v>
      </c>
      <c r="Y335" s="6">
        <f>'[1]Budget consol '!Z151</f>
        <v>6.3732379416345779E-3</v>
      </c>
      <c r="Z335" s="6">
        <f>'[1]Budget consol '!AA151</f>
        <v>7.9655976851388862E-3</v>
      </c>
      <c r="AA335" s="6">
        <f>'[1]Budget consol '!AB151</f>
        <v>6.2611213130225416E-3</v>
      </c>
      <c r="AB335" s="6">
        <f>'[1]Budget consol '!AC151</f>
        <v>5.8660373126133746E-3</v>
      </c>
      <c r="AC335" s="6">
        <f>'[1]Budget consol '!AD151</f>
        <v>8.0000740766319606E-3</v>
      </c>
      <c r="AD335" s="6">
        <f>'[1]Budget consol '!AE151</f>
        <v>4.4076332935161812E-3</v>
      </c>
      <c r="AE335" s="6">
        <f>'[1]Budget consol '!AF151</f>
        <v>4.9820234373529693E-3</v>
      </c>
      <c r="AF335" s="6">
        <f>'[1]Budget consol '!AG151</f>
        <v>8.0899338238097883E-3</v>
      </c>
      <c r="AG335" s="6">
        <f>'[1]Budget consol '!AH151</f>
        <v>5.8088656703120549E-3</v>
      </c>
      <c r="AH335" s="6">
        <f>'[1]Budget consol '!AI151</f>
        <v>5.9177622852726978E-3</v>
      </c>
      <c r="AI335" s="6">
        <f>'[1]Budget consol '!AJ151</f>
        <v>7.161150412813717E-3</v>
      </c>
      <c r="AJ335" s="6">
        <f>'[1]Budget consol '!AK151</f>
        <v>5.7464215282370251E-3</v>
      </c>
      <c r="AK335" s="6">
        <f>'[1]Budget consol '!AL151</f>
        <v>5.7677454683043982E-3</v>
      </c>
      <c r="AL335" s="6">
        <f>'[1]Budget consol '!AM151</f>
        <v>7.3244653960501185E-3</v>
      </c>
      <c r="AM335" s="6">
        <f>'[1]Budget consol '!AN151</f>
        <v>5.7457398371188184E-3</v>
      </c>
      <c r="AN335" s="6">
        <f>'[1]Budget consol '!AO151</f>
        <v>5.3939063480619521E-3</v>
      </c>
      <c r="AO335" s="6">
        <f>'[1]Budget consol '!AP151</f>
        <v>7.5248806850029279E-3</v>
      </c>
      <c r="AP335" s="6">
        <f>'[1]Budget consol '!AQ151</f>
        <v>0</v>
      </c>
      <c r="AQ335" s="6">
        <f>'[1]Budget consol '!AR151</f>
        <v>0</v>
      </c>
      <c r="AR335" s="6">
        <f>'[1]Budget consol '!AS151</f>
        <v>0</v>
      </c>
      <c r="AS335" s="6">
        <f>'[1]Budget consol '!AT151</f>
        <v>0</v>
      </c>
      <c r="AT335" s="6">
        <f>'[1]Budget consol '!AU151</f>
        <v>0</v>
      </c>
      <c r="AU335" s="6">
        <f>'[1]Budget consol '!AV151</f>
        <v>0</v>
      </c>
      <c r="AV335" s="6">
        <f>'[1]Budget consol '!AW151</f>
        <v>0</v>
      </c>
      <c r="AW335" s="6">
        <f>'[1]Budget consol '!AX151</f>
        <v>0</v>
      </c>
      <c r="AX335" s="6">
        <f>'[1]Budget consol '!AY151</f>
        <v>0</v>
      </c>
      <c r="AY335" s="6">
        <f>'[1]Budget consol '!AZ151</f>
        <v>0</v>
      </c>
      <c r="AZ335" s="6">
        <f>'[1]Budget consol '!BA151</f>
        <v>0</v>
      </c>
      <c r="BA335" s="6">
        <f>'[1]Budget consol '!BB151</f>
        <v>0</v>
      </c>
      <c r="BB335" s="6">
        <f>'[1]Budget consol '!BC151</f>
        <v>0</v>
      </c>
      <c r="BC335" s="6">
        <f>'[1]Budget consol '!BD151</f>
        <v>0</v>
      </c>
      <c r="BD335" s="6">
        <f>'[1]Budget consol '!BE151</f>
        <v>0</v>
      </c>
      <c r="BE335" s="6">
        <f>'[1]Budget consol '!BF151</f>
        <v>0</v>
      </c>
      <c r="BF335" s="6">
        <f>'[1]Budget consol '!BG151</f>
        <v>0</v>
      </c>
      <c r="BG335" s="6">
        <f>'[1]Budget consol '!BH151</f>
        <v>0</v>
      </c>
    </row>
    <row r="336" spans="2:59" x14ac:dyDescent="0.3">
      <c r="B336" s="9" t="s">
        <v>463</v>
      </c>
      <c r="C336" s="6">
        <f>'[1]Budget consol '!D152</f>
        <v>0</v>
      </c>
      <c r="D336" s="6">
        <f>'[1]Budget consol '!E152</f>
        <v>8.1073455206902845E-3</v>
      </c>
      <c r="E336" s="6">
        <f>'[1]Budget consol '!F152</f>
        <v>8.4088741035459429E-3</v>
      </c>
      <c r="F336" s="6">
        <f>'[1]Budget consol '!G152</f>
        <v>8.2304381089494325E-3</v>
      </c>
      <c r="G336" s="6">
        <f>'[1]Budget consol '!H152</f>
        <v>7.4272567315339473E-3</v>
      </c>
      <c r="H336" s="6">
        <f>'[1]Budget consol '!I152</f>
        <v>8.2513995827118523E-3</v>
      </c>
      <c r="I336" s="6">
        <f>'[1]Budget consol '!J152</f>
        <v>8.0684339201180667E-3</v>
      </c>
      <c r="J336" s="6">
        <f>'[1]Budget consol '!K152</f>
        <v>8.5413333785658296E-3</v>
      </c>
      <c r="K336" s="6">
        <f>'[1]Budget consol '!L152</f>
        <v>8.4595138313110704E-3</v>
      </c>
      <c r="L336" s="6">
        <f>'[1]Budget consol '!M152</f>
        <v>8.9410136948155448E-3</v>
      </c>
      <c r="M336" s="6">
        <f>'[1]Budget consol '!N152</f>
        <v>9.1307301991644645E-3</v>
      </c>
      <c r="N336" s="6">
        <f>'[1]Budget consol '!O152</f>
        <v>8.9759981104673443E-3</v>
      </c>
      <c r="O336" s="6">
        <f>'[1]Budget consol '!P152</f>
        <v>9.459166048356768E-3</v>
      </c>
      <c r="P336" s="6">
        <f>'[1]Budget consol '!Q152</f>
        <v>9.2062876181986698E-3</v>
      </c>
      <c r="Q336" s="6">
        <f>'[1]Budget consol '!R152</f>
        <v>9.6271908745452044E-3</v>
      </c>
      <c r="R336" s="6">
        <f>'[1]Budget consol '!S152</f>
        <v>9.7464870587286017E-3</v>
      </c>
      <c r="S336" s="6">
        <f>'[1]Budget consol '!T152</f>
        <v>9.0162966696336194E-3</v>
      </c>
      <c r="T336" s="6">
        <f>'[1]Budget consol '!U152</f>
        <v>1.0101314012704655E-2</v>
      </c>
      <c r="U336" s="6">
        <f>'[1]Budget consol '!V152</f>
        <v>1.0069994282102819E-2</v>
      </c>
      <c r="V336" s="6">
        <f>'[1]Budget consol '!W152</f>
        <v>1.0297241302184269E-2</v>
      </c>
      <c r="W336" s="6">
        <f>'[1]Budget consol '!X152</f>
        <v>1.004453987570882E-2</v>
      </c>
      <c r="X336" s="6">
        <f>'[1]Budget consol '!Y152</f>
        <v>1.0673880063431599E-2</v>
      </c>
      <c r="Y336" s="6">
        <f>'[1]Budget consol '!Z152</f>
        <v>1.0551893732256403E-2</v>
      </c>
      <c r="Z336" s="6">
        <f>'[1]Budget consol '!AA152</f>
        <v>1.0282078844165002E-2</v>
      </c>
      <c r="AA336" s="6">
        <f>'[1]Budget consol '!AB152</f>
        <v>1.0905611782135104E-2</v>
      </c>
      <c r="AB336" s="6">
        <f>'[1]Budget consol '!AC152</f>
        <v>1.0421058363441642E-2</v>
      </c>
      <c r="AC336" s="6">
        <f>'[1]Budget consol '!AD152</f>
        <v>1.0825529127444253E-2</v>
      </c>
      <c r="AD336" s="6">
        <f>'[1]Budget consol '!AE152</f>
        <v>1.1098028071891209E-2</v>
      </c>
      <c r="AE336" s="6">
        <f>'[1]Budget consol '!AF152</f>
        <v>1.0247167636074701E-2</v>
      </c>
      <c r="AF336" s="6">
        <f>'[1]Budget consol '!AG152</f>
        <v>1.1009794935578422E-2</v>
      </c>
      <c r="AG336" s="6">
        <f>'[1]Budget consol '!AH152</f>
        <v>1.0910432459705664E-2</v>
      </c>
      <c r="AH336" s="6">
        <f>'[1]Budget consol '!AI152</f>
        <v>1.1114259155195587E-2</v>
      </c>
      <c r="AI336" s="6">
        <f>'[1]Budget consol '!AJ152</f>
        <v>1.079078367549211E-2</v>
      </c>
      <c r="AJ336" s="6">
        <f>'[1]Budget consol '!AK152</f>
        <v>1.1407515653451687E-2</v>
      </c>
      <c r="AK336" s="6">
        <f>'[1]Budget consol '!AL152</f>
        <v>1.1243631966867994E-2</v>
      </c>
      <c r="AL336" s="6">
        <f>'[1]Budget consol '!AM152</f>
        <v>1.0910345960111142E-2</v>
      </c>
      <c r="AM336" s="6">
        <f>'[1]Budget consol '!AN152</f>
        <v>1.1520271395222426E-2</v>
      </c>
      <c r="AN336" s="6">
        <f>'[1]Budget consol '!AO152</f>
        <v>1.0985503467574313E-2</v>
      </c>
      <c r="AO336" s="6">
        <f>'[1]Budget consol '!AP152</f>
        <v>1.1371283274719294E-2</v>
      </c>
      <c r="AP336" s="6">
        <f>'[1]Budget consol '!AQ152</f>
        <v>0</v>
      </c>
      <c r="AQ336" s="6">
        <f>'[1]Budget consol '!AR152</f>
        <v>0</v>
      </c>
      <c r="AR336" s="6">
        <f>'[1]Budget consol '!AS152</f>
        <v>0</v>
      </c>
      <c r="AS336" s="6">
        <f>'[1]Budget consol '!AT152</f>
        <v>0</v>
      </c>
      <c r="AT336" s="6">
        <f>'[1]Budget consol '!AU152</f>
        <v>0</v>
      </c>
      <c r="AU336" s="6">
        <f>'[1]Budget consol '!AV152</f>
        <v>0</v>
      </c>
      <c r="AV336" s="6">
        <f>'[1]Budget consol '!AW152</f>
        <v>0</v>
      </c>
      <c r="AW336" s="6">
        <f>'[1]Budget consol '!AX152</f>
        <v>0</v>
      </c>
      <c r="AX336" s="6">
        <f>'[1]Budget consol '!AY152</f>
        <v>0</v>
      </c>
      <c r="AY336" s="6">
        <f>'[1]Budget consol '!AZ152</f>
        <v>0</v>
      </c>
      <c r="AZ336" s="6">
        <f>'[1]Budget consol '!BA152</f>
        <v>0</v>
      </c>
      <c r="BA336" s="6">
        <f>'[1]Budget consol '!BB152</f>
        <v>0</v>
      </c>
      <c r="BB336" s="6">
        <f>'[1]Budget consol '!BC152</f>
        <v>0</v>
      </c>
      <c r="BC336" s="6">
        <f>'[1]Budget consol '!BD152</f>
        <v>0</v>
      </c>
      <c r="BD336" s="6">
        <f>'[1]Budget consol '!BE152</f>
        <v>0</v>
      </c>
      <c r="BE336" s="6">
        <f>'[1]Budget consol '!BF152</f>
        <v>0</v>
      </c>
      <c r="BF336" s="6">
        <f>'[1]Budget consol '!BG152</f>
        <v>0</v>
      </c>
      <c r="BG336" s="6">
        <f>'[1]Budget consol '!BH152</f>
        <v>0</v>
      </c>
    </row>
    <row r="337" spans="1:59" x14ac:dyDescent="0.3"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  <c r="AJ337" s="6"/>
      <c r="AK337" s="6"/>
      <c r="AL337" s="6"/>
      <c r="AM337" s="6"/>
      <c r="AN337" s="6"/>
      <c r="AO337" s="6"/>
      <c r="AP337" s="6"/>
      <c r="AQ337" s="6"/>
      <c r="AR337" s="6"/>
      <c r="AS337" s="6"/>
      <c r="AT337" s="6"/>
      <c r="AU337" s="6"/>
      <c r="AV337" s="6"/>
      <c r="AW337" s="6"/>
      <c r="AX337" s="6"/>
      <c r="AY337" s="6"/>
      <c r="AZ337" s="6"/>
      <c r="BA337" s="6"/>
      <c r="BB337" s="6"/>
      <c r="BC337" s="6"/>
      <c r="BD337" s="6"/>
      <c r="BE337" s="6"/>
      <c r="BF337" s="6"/>
      <c r="BG337" s="6"/>
    </row>
    <row r="338" spans="1:59" x14ac:dyDescent="0.3"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  <c r="AJ338" s="6"/>
      <c r="AK338" s="6"/>
      <c r="AL338" s="6"/>
      <c r="AM338" s="6"/>
      <c r="AN338" s="6"/>
      <c r="AO338" s="6"/>
      <c r="AP338" s="6"/>
      <c r="AQ338" s="6"/>
      <c r="AR338" s="6"/>
      <c r="AS338" s="6"/>
      <c r="AT338" s="6"/>
      <c r="AU338" s="6"/>
      <c r="AV338" s="6"/>
      <c r="AW338" s="6"/>
      <c r="AX338" s="6"/>
      <c r="AY338" s="6"/>
      <c r="AZ338" s="6"/>
      <c r="BA338" s="6"/>
      <c r="BB338" s="6"/>
      <c r="BC338" s="6"/>
      <c r="BD338" s="6"/>
      <c r="BE338" s="6"/>
      <c r="BF338" s="6"/>
      <c r="BG338" s="6"/>
    </row>
    <row r="339" spans="1:59" x14ac:dyDescent="0.3"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  <c r="AJ339" s="6"/>
      <c r="AK339" s="6"/>
      <c r="AL339" s="6"/>
      <c r="AM339" s="6"/>
      <c r="AN339" s="6"/>
      <c r="AO339" s="6"/>
      <c r="AP339" s="6"/>
      <c r="AQ339" s="6"/>
      <c r="AR339" s="6"/>
      <c r="AS339" s="6"/>
      <c r="AT339" s="6"/>
      <c r="AU339" s="6"/>
      <c r="AV339" s="6"/>
      <c r="AW339" s="6"/>
      <c r="AX339" s="6"/>
      <c r="AY339" s="6"/>
      <c r="AZ339" s="6"/>
      <c r="BA339" s="6"/>
      <c r="BB339" s="6"/>
      <c r="BC339" s="6"/>
      <c r="BD339" s="6"/>
      <c r="BE339" s="6"/>
      <c r="BF339" s="6"/>
      <c r="BG339" s="6"/>
    </row>
    <row r="340" spans="1:59" x14ac:dyDescent="0.3">
      <c r="A340" s="4" t="s">
        <v>484</v>
      </c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  <c r="AJ340" s="6"/>
      <c r="AK340" s="6"/>
      <c r="AL340" s="6"/>
      <c r="AM340" s="6"/>
      <c r="AN340" s="6"/>
      <c r="AO340" s="6"/>
      <c r="AP340" s="6"/>
      <c r="AQ340" s="6"/>
      <c r="AR340" s="6"/>
      <c r="AS340" s="6"/>
      <c r="AT340" s="6"/>
      <c r="AU340" s="6"/>
      <c r="AV340" s="6"/>
      <c r="AW340" s="6"/>
      <c r="AX340" s="6"/>
      <c r="AY340" s="6"/>
      <c r="AZ340" s="6"/>
      <c r="BA340" s="6"/>
      <c r="BB340" s="6"/>
      <c r="BC340" s="6"/>
      <c r="BD340" s="6"/>
      <c r="BE340" s="6"/>
      <c r="BF340" s="6"/>
      <c r="BG340" s="6"/>
    </row>
    <row r="341" spans="1:59" x14ac:dyDescent="0.3"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  <c r="AJ341" s="6"/>
      <c r="AK341" s="6"/>
      <c r="AL341" s="6"/>
      <c r="AM341" s="6"/>
      <c r="AN341" s="6"/>
      <c r="AO341" s="6"/>
      <c r="AP341" s="6"/>
      <c r="AQ341" s="6"/>
      <c r="AR341" s="6"/>
      <c r="AS341" s="6"/>
      <c r="AT341" s="6"/>
      <c r="AU341" s="6"/>
      <c r="AV341" s="6"/>
      <c r="AW341" s="6"/>
      <c r="AX341" s="6"/>
      <c r="AY341" s="6"/>
      <c r="AZ341" s="6"/>
      <c r="BA341" s="6"/>
      <c r="BB341" s="6"/>
      <c r="BC341" s="6"/>
      <c r="BD341" s="6"/>
      <c r="BE341" s="6"/>
      <c r="BF341" s="6"/>
      <c r="BG341" s="6"/>
    </row>
    <row r="342" spans="1:59" x14ac:dyDescent="0.3"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  <c r="AJ342" s="6"/>
      <c r="AK342" s="6"/>
      <c r="AL342" s="6"/>
      <c r="AM342" s="6"/>
      <c r="AN342" s="6"/>
      <c r="AO342" s="6"/>
      <c r="AP342" s="6"/>
      <c r="AQ342" s="6"/>
      <c r="AR342" s="6"/>
      <c r="AS342" s="6"/>
      <c r="AT342" s="6"/>
      <c r="AU342" s="6"/>
      <c r="AV342" s="6"/>
      <c r="AW342" s="6"/>
      <c r="AX342" s="6"/>
      <c r="AY342" s="6"/>
      <c r="AZ342" s="6"/>
      <c r="BA342" s="6"/>
      <c r="BB342" s="6"/>
      <c r="BC342" s="6"/>
      <c r="BD342" s="6"/>
      <c r="BE342" s="6"/>
      <c r="BF342" s="6"/>
      <c r="BG342" s="6"/>
    </row>
    <row r="343" spans="1:59" x14ac:dyDescent="0.3">
      <c r="B343" s="5" t="s">
        <v>440</v>
      </c>
      <c r="C343" s="6">
        <f>C51-C196</f>
        <v>-1151856.2137109693</v>
      </c>
      <c r="D343" s="6">
        <f t="shared" ref="D343:AX348" si="60">D51-D196</f>
        <v>-1056024.0460470114</v>
      </c>
      <c r="E343" s="6">
        <f t="shared" si="60"/>
        <v>-914196.76354509965</v>
      </c>
      <c r="F343" s="6">
        <f t="shared" si="60"/>
        <v>-863815.40094134584</v>
      </c>
      <c r="G343" s="6">
        <f t="shared" si="60"/>
        <v>-762904.66909292527</v>
      </c>
      <c r="H343" s="6">
        <f t="shared" si="60"/>
        <v>-674757.78003661335</v>
      </c>
      <c r="I343" s="6">
        <f t="shared" si="60"/>
        <v>-420724.34841853566</v>
      </c>
      <c r="J343" s="6">
        <f t="shared" si="60"/>
        <v>-367833.24010865856</v>
      </c>
      <c r="K343" s="6">
        <f t="shared" si="60"/>
        <v>-253690.98853073828</v>
      </c>
      <c r="L343" s="6">
        <f t="shared" si="60"/>
        <v>64326.661149773747</v>
      </c>
      <c r="M343" s="6">
        <f t="shared" si="60"/>
        <v>255424.97277187463</v>
      </c>
      <c r="N343" s="6">
        <f t="shared" si="60"/>
        <v>344974.24212144036</v>
      </c>
      <c r="O343" s="6">
        <f t="shared" si="60"/>
        <v>-361776.86669193767</v>
      </c>
      <c r="P343" s="6">
        <f t="shared" si="60"/>
        <v>-82563.138139007613</v>
      </c>
      <c r="Q343" s="6">
        <f t="shared" si="60"/>
        <v>177847.91058329307</v>
      </c>
      <c r="R343" s="6">
        <f t="shared" si="60"/>
        <v>623752.18762613507</v>
      </c>
      <c r="S343" s="6">
        <f t="shared" si="60"/>
        <v>846880.84427198814</v>
      </c>
      <c r="T343" s="6">
        <f t="shared" si="60"/>
        <v>992173.72031068429</v>
      </c>
      <c r="U343" s="6">
        <f t="shared" si="60"/>
        <v>1223372.441276798</v>
      </c>
      <c r="V343" s="6">
        <f t="shared" si="60"/>
        <v>1251408.1426543468</v>
      </c>
      <c r="W343" s="6">
        <f t="shared" si="60"/>
        <v>1251750.0034839385</v>
      </c>
      <c r="X343" s="6">
        <f t="shared" si="60"/>
        <v>1350934.925202464</v>
      </c>
      <c r="Y343" s="6">
        <f t="shared" si="60"/>
        <v>1317758.3848399469</v>
      </c>
      <c r="Z343" s="6">
        <f t="shared" si="60"/>
        <v>1280803.8593779043</v>
      </c>
      <c r="AA343" s="6">
        <f t="shared" si="60"/>
        <v>1340559.8304125248</v>
      </c>
      <c r="AB343" s="6">
        <f t="shared" si="60"/>
        <v>2564583.2939750277</v>
      </c>
      <c r="AC343" s="6">
        <f t="shared" si="60"/>
        <v>2452181.9499679571</v>
      </c>
      <c r="AD343" s="6">
        <f t="shared" si="60"/>
        <v>2346539.4590864773</v>
      </c>
      <c r="AE343" s="6">
        <f t="shared" si="60"/>
        <v>2247266.3863947242</v>
      </c>
      <c r="AF343" s="6">
        <f t="shared" si="60"/>
        <v>2153997.2814593296</v>
      </c>
      <c r="AG343" s="6">
        <f t="shared" si="60"/>
        <v>2066651.2302285524</v>
      </c>
      <c r="AH343" s="6">
        <f t="shared" si="60"/>
        <v>1984384.1983629083</v>
      </c>
      <c r="AI343" s="6">
        <f t="shared" si="60"/>
        <v>1907153.9995180641</v>
      </c>
      <c r="AJ343" s="6">
        <f t="shared" si="60"/>
        <v>1834676.8753520092</v>
      </c>
      <c r="AK343" s="6">
        <f t="shared" si="60"/>
        <v>1766686.3709241406</v>
      </c>
      <c r="AL343" s="6">
        <f t="shared" si="60"/>
        <v>1702932.2455250695</v>
      </c>
      <c r="AM343" s="6">
        <f t="shared" si="60"/>
        <v>1643179.4542703452</v>
      </c>
      <c r="AN343" s="6">
        <f t="shared" si="60"/>
        <v>1587207.1959185055</v>
      </c>
      <c r="AO343" s="6">
        <f t="shared" si="60"/>
        <v>1534808.0226175822</v>
      </c>
      <c r="AP343" s="6">
        <f t="shared" si="60"/>
        <v>0</v>
      </c>
      <c r="AQ343" s="6">
        <f t="shared" si="60"/>
        <v>0</v>
      </c>
      <c r="AR343" s="6">
        <f t="shared" si="60"/>
        <v>0</v>
      </c>
      <c r="AS343" s="6">
        <f t="shared" si="60"/>
        <v>0</v>
      </c>
      <c r="AT343" s="6">
        <f t="shared" si="60"/>
        <v>0</v>
      </c>
      <c r="AU343" s="6">
        <f t="shared" si="60"/>
        <v>0</v>
      </c>
      <c r="AV343" s="6">
        <f t="shared" si="60"/>
        <v>0</v>
      </c>
      <c r="AW343" s="6">
        <f t="shared" si="60"/>
        <v>0</v>
      </c>
      <c r="AX343" s="6">
        <f t="shared" si="60"/>
        <v>0</v>
      </c>
      <c r="AY343" s="6">
        <f>AY51-AY196</f>
        <v>0</v>
      </c>
      <c r="AZ343" s="6">
        <f t="shared" ref="AZ343:BG358" si="61">AZ51-AZ196</f>
        <v>0</v>
      </c>
      <c r="BA343" s="6">
        <f t="shared" si="61"/>
        <v>0</v>
      </c>
      <c r="BB343" s="6">
        <f t="shared" si="61"/>
        <v>0</v>
      </c>
      <c r="BC343" s="6">
        <f t="shared" si="61"/>
        <v>0</v>
      </c>
      <c r="BD343" s="6">
        <f t="shared" si="61"/>
        <v>0</v>
      </c>
      <c r="BE343" s="6">
        <f t="shared" si="61"/>
        <v>0</v>
      </c>
      <c r="BF343" s="6">
        <f t="shared" si="61"/>
        <v>0</v>
      </c>
      <c r="BG343" s="6">
        <f t="shared" si="61"/>
        <v>0</v>
      </c>
    </row>
    <row r="344" spans="1:59" x14ac:dyDescent="0.3">
      <c r="B344" s="5" t="s">
        <v>441</v>
      </c>
      <c r="C344" s="6">
        <f t="shared" ref="C344:R359" si="62">C52-C197</f>
        <v>524757.31039690366</v>
      </c>
      <c r="D344" s="6">
        <f t="shared" si="60"/>
        <v>435041.82975924574</v>
      </c>
      <c r="E344" s="6">
        <f t="shared" si="60"/>
        <v>348296.1756804483</v>
      </c>
      <c r="F344" s="6">
        <f t="shared" si="60"/>
        <v>307914.17475965898</v>
      </c>
      <c r="G344" s="6">
        <f t="shared" si="60"/>
        <v>193157.41154945735</v>
      </c>
      <c r="H344" s="6">
        <f t="shared" si="60"/>
        <v>167402.40378806414</v>
      </c>
      <c r="I344" s="6">
        <f t="shared" si="60"/>
        <v>158771.72052022768</v>
      </c>
      <c r="J344" s="6">
        <f t="shared" si="60"/>
        <v>107684.03034780221</v>
      </c>
      <c r="K344" s="6">
        <f t="shared" si="60"/>
        <v>72995.04497651523</v>
      </c>
      <c r="L344" s="6">
        <f t="shared" si="60"/>
        <v>76860.156201179139</v>
      </c>
      <c r="M344" s="6">
        <f t="shared" si="60"/>
        <v>57472.874673881335</v>
      </c>
      <c r="N344" s="6">
        <f t="shared" si="60"/>
        <v>98136.211647876771</v>
      </c>
      <c r="O344" s="6">
        <f t="shared" si="60"/>
        <v>-130876.52081390843</v>
      </c>
      <c r="P344" s="6">
        <f t="shared" si="60"/>
        <v>-149051.82008939469</v>
      </c>
      <c r="Q344" s="6">
        <f t="shared" si="60"/>
        <v>-161127.50524782808</v>
      </c>
      <c r="R344" s="6">
        <f t="shared" si="60"/>
        <v>-141493.35531486268</v>
      </c>
      <c r="S344" s="6">
        <f t="shared" si="60"/>
        <v>-122108.24863489997</v>
      </c>
      <c r="T344" s="6">
        <f t="shared" si="60"/>
        <v>-102862.81297564576</v>
      </c>
      <c r="U344" s="6">
        <f t="shared" si="60"/>
        <v>-69310.405743002892</v>
      </c>
      <c r="V344" s="6">
        <f t="shared" si="60"/>
        <v>-66408.268749431008</v>
      </c>
      <c r="W344" s="6">
        <f t="shared" si="60"/>
        <v>-70968.797682292177</v>
      </c>
      <c r="X344" s="6">
        <f t="shared" si="60"/>
        <v>-61331.773018438485</v>
      </c>
      <c r="Y344" s="6">
        <f t="shared" si="60"/>
        <v>-84299.764154860983</v>
      </c>
      <c r="Z344" s="6">
        <f t="shared" si="60"/>
        <v>-117555.11448439676</v>
      </c>
      <c r="AA344" s="6">
        <f t="shared" si="60"/>
        <v>-98985.167430686182</v>
      </c>
      <c r="AB344" s="6">
        <f t="shared" si="60"/>
        <v>618694.13108102442</v>
      </c>
      <c r="AC344" s="6">
        <f t="shared" si="60"/>
        <v>581307.37633094471</v>
      </c>
      <c r="AD344" s="6">
        <f t="shared" si="60"/>
        <v>660834.12387759308</v>
      </c>
      <c r="AE344" s="6">
        <f t="shared" si="60"/>
        <v>627542.12280151865</v>
      </c>
      <c r="AF344" s="6">
        <f t="shared" si="60"/>
        <v>596119.47169169167</v>
      </c>
      <c r="AG344" s="6">
        <f t="shared" si="60"/>
        <v>566977.07786170323</v>
      </c>
      <c r="AH344" s="6">
        <f t="shared" si="60"/>
        <v>539860.19492939976</v>
      </c>
      <c r="AI344" s="6">
        <f t="shared" si="60"/>
        <v>513292.17032164731</v>
      </c>
      <c r="AJ344" s="6">
        <f t="shared" si="60"/>
        <v>488212.98459181824</v>
      </c>
      <c r="AK344" s="6">
        <f t="shared" si="60"/>
        <v>464535.11661428958</v>
      </c>
      <c r="AL344" s="6">
        <f t="shared" si="60"/>
        <v>442176.51638573193</v>
      </c>
      <c r="AM344" s="6">
        <f t="shared" si="60"/>
        <v>421060.23523972556</v>
      </c>
      <c r="AN344" s="6">
        <f t="shared" si="60"/>
        <v>401114.08367054351</v>
      </c>
      <c r="AO344" s="6">
        <f t="shared" si="60"/>
        <v>382270.3144508308</v>
      </c>
      <c r="AP344" s="6">
        <f t="shared" si="60"/>
        <v>0</v>
      </c>
      <c r="AQ344" s="6">
        <f t="shared" si="60"/>
        <v>0</v>
      </c>
      <c r="AR344" s="6">
        <f t="shared" si="60"/>
        <v>0</v>
      </c>
      <c r="AS344" s="6">
        <f t="shared" si="60"/>
        <v>0</v>
      </c>
      <c r="AT344" s="6">
        <f t="shared" si="60"/>
        <v>0</v>
      </c>
      <c r="AU344" s="6">
        <f t="shared" si="60"/>
        <v>0</v>
      </c>
      <c r="AV344" s="6">
        <f t="shared" si="60"/>
        <v>0</v>
      </c>
      <c r="AW344" s="6">
        <f t="shared" si="60"/>
        <v>0</v>
      </c>
      <c r="AX344" s="6">
        <f t="shared" si="60"/>
        <v>0</v>
      </c>
      <c r="AY344" s="6">
        <f t="shared" ref="AY344:CT347" si="63">AY52-AY197</f>
        <v>0</v>
      </c>
      <c r="AZ344" s="6">
        <f t="shared" si="61"/>
        <v>0</v>
      </c>
      <c r="BA344" s="6">
        <f t="shared" si="61"/>
        <v>0</v>
      </c>
      <c r="BB344" s="6">
        <f t="shared" si="61"/>
        <v>0</v>
      </c>
      <c r="BC344" s="6">
        <f t="shared" si="61"/>
        <v>0</v>
      </c>
      <c r="BD344" s="6">
        <f t="shared" si="61"/>
        <v>0</v>
      </c>
      <c r="BE344" s="6">
        <f t="shared" si="61"/>
        <v>0</v>
      </c>
      <c r="BF344" s="6">
        <f t="shared" si="61"/>
        <v>0</v>
      </c>
      <c r="BG344" s="6">
        <f t="shared" si="61"/>
        <v>0</v>
      </c>
    </row>
    <row r="345" spans="1:59" x14ac:dyDescent="0.3">
      <c r="B345" s="5" t="s">
        <v>442</v>
      </c>
      <c r="C345" s="6">
        <f t="shared" si="62"/>
        <v>-709260.9877905976</v>
      </c>
      <c r="D345" s="6">
        <f t="shared" si="60"/>
        <v>-765733.85404874943</v>
      </c>
      <c r="E345" s="6">
        <f t="shared" si="60"/>
        <v>-824380.24763888586</v>
      </c>
      <c r="F345" s="6">
        <f t="shared" si="60"/>
        <v>-599274.47708778549</v>
      </c>
      <c r="G345" s="6">
        <f t="shared" si="60"/>
        <v>-762353.84579189541</v>
      </c>
      <c r="H345" s="6">
        <f t="shared" si="60"/>
        <v>-750666.29218816897</v>
      </c>
      <c r="I345" s="6">
        <f t="shared" si="60"/>
        <v>-603899.23585085059</v>
      </c>
      <c r="J345" s="6">
        <f t="shared" si="60"/>
        <v>-614390.43498250376</v>
      </c>
      <c r="K345" s="6">
        <f t="shared" si="60"/>
        <v>-537627.99273714982</v>
      </c>
      <c r="L345" s="6">
        <f t="shared" si="60"/>
        <v>-459509.58462715847</v>
      </c>
      <c r="M345" s="6">
        <f t="shared" si="60"/>
        <v>-335265.3683467051</v>
      </c>
      <c r="N345" s="6">
        <f t="shared" si="60"/>
        <v>-135930.63369000703</v>
      </c>
      <c r="O345" s="6">
        <f t="shared" si="60"/>
        <v>-876108.99202147173</v>
      </c>
      <c r="P345" s="6">
        <f t="shared" si="60"/>
        <v>-816242.97936476255</v>
      </c>
      <c r="Q345" s="6">
        <f t="shared" si="60"/>
        <v>-749939.60755582387</v>
      </c>
      <c r="R345" s="6">
        <f t="shared" si="60"/>
        <v>-613964.78925213125</v>
      </c>
      <c r="S345" s="6">
        <f t="shared" si="60"/>
        <v>-451033.63479672419</v>
      </c>
      <c r="T345" s="6">
        <f t="shared" si="60"/>
        <v>-302134.58308875095</v>
      </c>
      <c r="U345" s="6">
        <f t="shared" si="60"/>
        <v>-134762.51017983956</v>
      </c>
      <c r="V345" s="6">
        <f t="shared" si="60"/>
        <v>-43970.696790503804</v>
      </c>
      <c r="W345" s="6">
        <f t="shared" si="60"/>
        <v>18572.260655838065</v>
      </c>
      <c r="X345" s="6">
        <f t="shared" si="60"/>
        <v>98745.965933443047</v>
      </c>
      <c r="Y345" s="6">
        <f t="shared" si="60"/>
        <v>105656.3765582242</v>
      </c>
      <c r="Z345" s="6">
        <f t="shared" si="60"/>
        <v>86634.009220150765</v>
      </c>
      <c r="AA345" s="6">
        <f t="shared" si="60"/>
        <v>151118.48699298315</v>
      </c>
      <c r="AB345" s="6">
        <f t="shared" si="60"/>
        <v>2025382.8052332986</v>
      </c>
      <c r="AC345" s="6">
        <f t="shared" si="60"/>
        <v>1967822.1510211641</v>
      </c>
      <c r="AD345" s="6">
        <f t="shared" si="60"/>
        <v>2103385.1195544004</v>
      </c>
      <c r="AE345" s="6">
        <f t="shared" si="60"/>
        <v>2049327.089891558</v>
      </c>
      <c r="AF345" s="6">
        <f t="shared" si="60"/>
        <v>1996927.3917152227</v>
      </c>
      <c r="AG345" s="6">
        <f t="shared" si="60"/>
        <v>1946127.3942690962</v>
      </c>
      <c r="AH345" s="6">
        <f t="shared" si="60"/>
        <v>1896870.8482492685</v>
      </c>
      <c r="AI345" s="6">
        <f t="shared" si="60"/>
        <v>1849103.7811606475</v>
      </c>
      <c r="AJ345" s="6">
        <f t="shared" si="60"/>
        <v>1802774.3964544705</v>
      </c>
      <c r="AK345" s="6">
        <f t="shared" si="60"/>
        <v>1757832.9766217128</v>
      </c>
      <c r="AL345" s="6">
        <f t="shared" si="60"/>
        <v>1714231.7903153235</v>
      </c>
      <c r="AM345" s="6">
        <f t="shared" si="60"/>
        <v>1671925.0035011114</v>
      </c>
      <c r="AN345" s="6">
        <f t="shared" si="60"/>
        <v>1630868.5945850872</v>
      </c>
      <c r="AO345" s="6">
        <f t="shared" si="60"/>
        <v>1591020.2734286708</v>
      </c>
      <c r="AP345" s="6">
        <f t="shared" si="60"/>
        <v>0</v>
      </c>
      <c r="AQ345" s="6">
        <f t="shared" si="60"/>
        <v>0</v>
      </c>
      <c r="AR345" s="6">
        <f t="shared" si="60"/>
        <v>0</v>
      </c>
      <c r="AS345" s="6">
        <f t="shared" si="60"/>
        <v>0</v>
      </c>
      <c r="AT345" s="6">
        <f t="shared" si="60"/>
        <v>0</v>
      </c>
      <c r="AU345" s="6">
        <f t="shared" si="60"/>
        <v>0</v>
      </c>
      <c r="AV345" s="6">
        <f t="shared" si="60"/>
        <v>0</v>
      </c>
      <c r="AW345" s="6">
        <f t="shared" si="60"/>
        <v>0</v>
      </c>
      <c r="AX345" s="6">
        <f t="shared" si="60"/>
        <v>0</v>
      </c>
      <c r="AY345" s="6">
        <f t="shared" si="63"/>
        <v>0</v>
      </c>
      <c r="AZ345" s="6">
        <f t="shared" si="61"/>
        <v>0</v>
      </c>
      <c r="BA345" s="6">
        <f t="shared" si="61"/>
        <v>0</v>
      </c>
      <c r="BB345" s="6">
        <f t="shared" si="61"/>
        <v>0</v>
      </c>
      <c r="BC345" s="6">
        <f t="shared" si="61"/>
        <v>0</v>
      </c>
      <c r="BD345" s="6">
        <f t="shared" si="61"/>
        <v>0</v>
      </c>
      <c r="BE345" s="6">
        <f t="shared" si="61"/>
        <v>0</v>
      </c>
      <c r="BF345" s="6">
        <f t="shared" si="61"/>
        <v>0</v>
      </c>
      <c r="BG345" s="6">
        <f t="shared" si="61"/>
        <v>0</v>
      </c>
    </row>
    <row r="346" spans="1:59" x14ac:dyDescent="0.3">
      <c r="B346" s="5" t="s">
        <v>443</v>
      </c>
      <c r="C346" s="6">
        <f t="shared" si="62"/>
        <v>-138832.49250095448</v>
      </c>
      <c r="D346" s="6">
        <f t="shared" si="60"/>
        <v>-167667.38345870792</v>
      </c>
      <c r="E346" s="6">
        <f t="shared" si="60"/>
        <v>-168973.0930913417</v>
      </c>
      <c r="F346" s="6">
        <f t="shared" si="60"/>
        <v>-130755.39828933281</v>
      </c>
      <c r="G346" s="6">
        <f t="shared" si="60"/>
        <v>-115905.3811909222</v>
      </c>
      <c r="H346" s="6">
        <f t="shared" si="60"/>
        <v>-91579.939992741216</v>
      </c>
      <c r="I346" s="6">
        <f t="shared" si="60"/>
        <v>-62522.029874997592</v>
      </c>
      <c r="J346" s="6">
        <f t="shared" si="60"/>
        <v>-43956.427790246002</v>
      </c>
      <c r="K346" s="6">
        <f t="shared" si="60"/>
        <v>-27470.551984470658</v>
      </c>
      <c r="L346" s="6">
        <f t="shared" si="60"/>
        <v>-13345.045933199843</v>
      </c>
      <c r="M346" s="6">
        <f t="shared" si="60"/>
        <v>-1585.7276188167452</v>
      </c>
      <c r="N346" s="6">
        <f t="shared" si="60"/>
        <v>8314.8065740224411</v>
      </c>
      <c r="O346" s="6">
        <f t="shared" si="60"/>
        <v>16527.158901199597</v>
      </c>
      <c r="P346" s="6">
        <f t="shared" si="60"/>
        <v>22988.553638384416</v>
      </c>
      <c r="Q346" s="6">
        <f t="shared" si="60"/>
        <v>28120.40272666364</v>
      </c>
      <c r="R346" s="6">
        <f t="shared" si="60"/>
        <v>32105.701095103141</v>
      </c>
      <c r="S346" s="6">
        <f t="shared" si="60"/>
        <v>35081.82932888667</v>
      </c>
      <c r="T346" s="6">
        <f t="shared" si="60"/>
        <v>37235.750236460502</v>
      </c>
      <c r="U346" s="6">
        <f t="shared" si="60"/>
        <v>38697.898737068703</v>
      </c>
      <c r="V346" s="6">
        <f t="shared" si="60"/>
        <v>39583.801487791963</v>
      </c>
      <c r="W346" s="6">
        <f t="shared" si="60"/>
        <v>39995.532909603615</v>
      </c>
      <c r="X346" s="6">
        <f t="shared" si="60"/>
        <v>40017.765852796452</v>
      </c>
      <c r="Y346" s="6">
        <f t="shared" si="60"/>
        <v>39723.175348637866</v>
      </c>
      <c r="Z346" s="6">
        <f t="shared" si="60"/>
        <v>39173.684074533543</v>
      </c>
      <c r="AA346" s="6">
        <f t="shared" si="60"/>
        <v>38421.388317818593</v>
      </c>
      <c r="AB346" s="6">
        <f t="shared" si="60"/>
        <v>53102.363361550357</v>
      </c>
      <c r="AC346" s="6">
        <f t="shared" si="60"/>
        <v>50035.647336946211</v>
      </c>
      <c r="AD346" s="6">
        <f t="shared" si="60"/>
        <v>47154.002693615388</v>
      </c>
      <c r="AE346" s="6">
        <f t="shared" si="60"/>
        <v>44445.714532399856</v>
      </c>
      <c r="AF346" s="6">
        <f t="shared" si="60"/>
        <v>41899.865128121608</v>
      </c>
      <c r="AG346" s="6">
        <f t="shared" si="60"/>
        <v>39506.27404225881</v>
      </c>
      <c r="AH346" s="6">
        <f t="shared" si="60"/>
        <v>37255.443289779687</v>
      </c>
      <c r="AI346" s="6">
        <f t="shared" si="60"/>
        <v>35138.507081117292</v>
      </c>
      <c r="AJ346" s="6">
        <f t="shared" si="60"/>
        <v>33147.185710497579</v>
      </c>
      <c r="AK346" s="6">
        <f t="shared" si="60"/>
        <v>31273.743206341424</v>
      </c>
      <c r="AL346" s="6">
        <f t="shared" si="60"/>
        <v>29510.948398946024</v>
      </c>
      <c r="AM346" s="6">
        <f t="shared" si="60"/>
        <v>27852.039095721004</v>
      </c>
      <c r="AN346" s="6">
        <f t="shared" si="60"/>
        <v>26290.689085438906</v>
      </c>
      <c r="AO346" s="6">
        <f t="shared" si="60"/>
        <v>24820.977720719282</v>
      </c>
      <c r="AP346" s="6">
        <f t="shared" si="60"/>
        <v>0</v>
      </c>
      <c r="AQ346" s="6">
        <f t="shared" si="60"/>
        <v>0</v>
      </c>
      <c r="AR346" s="6">
        <f t="shared" si="60"/>
        <v>0</v>
      </c>
      <c r="AS346" s="6">
        <f t="shared" si="60"/>
        <v>0</v>
      </c>
      <c r="AT346" s="6">
        <f t="shared" si="60"/>
        <v>0</v>
      </c>
      <c r="AU346" s="6">
        <f t="shared" si="60"/>
        <v>0</v>
      </c>
      <c r="AV346" s="6">
        <f t="shared" si="60"/>
        <v>0</v>
      </c>
      <c r="AW346" s="6">
        <f t="shared" si="60"/>
        <v>0</v>
      </c>
      <c r="AX346" s="6">
        <f t="shared" si="60"/>
        <v>0</v>
      </c>
      <c r="AY346" s="6">
        <f t="shared" si="63"/>
        <v>0</v>
      </c>
      <c r="AZ346" s="6">
        <f t="shared" si="61"/>
        <v>0</v>
      </c>
      <c r="BA346" s="6">
        <f t="shared" si="61"/>
        <v>0</v>
      </c>
      <c r="BB346" s="6">
        <f t="shared" si="61"/>
        <v>0</v>
      </c>
      <c r="BC346" s="6">
        <f t="shared" si="61"/>
        <v>0</v>
      </c>
      <c r="BD346" s="6">
        <f t="shared" si="61"/>
        <v>0</v>
      </c>
      <c r="BE346" s="6">
        <f t="shared" si="61"/>
        <v>0</v>
      </c>
      <c r="BF346" s="6">
        <f t="shared" si="61"/>
        <v>0</v>
      </c>
      <c r="BG346" s="6">
        <f t="shared" si="61"/>
        <v>0</v>
      </c>
    </row>
    <row r="347" spans="1:59" s="11" customFormat="1" x14ac:dyDescent="0.3">
      <c r="B347" s="7" t="s">
        <v>444</v>
      </c>
      <c r="C347" s="8">
        <f t="shared" si="62"/>
        <v>-1475192.383605618</v>
      </c>
      <c r="D347" s="8">
        <f t="shared" si="60"/>
        <v>-1554383.4537952226</v>
      </c>
      <c r="E347" s="8">
        <f t="shared" si="60"/>
        <v>-1559253.9285948761</v>
      </c>
      <c r="F347" s="8">
        <f t="shared" si="60"/>
        <v>-1285931.1015588064</v>
      </c>
      <c r="G347" s="8">
        <f t="shared" si="60"/>
        <v>-1448006.4845262859</v>
      </c>
      <c r="H347" s="8">
        <f t="shared" si="60"/>
        <v>-1349601.608429458</v>
      </c>
      <c r="I347" s="8">
        <f t="shared" si="60"/>
        <v>-928373.89362415858</v>
      </c>
      <c r="J347" s="8">
        <f t="shared" si="60"/>
        <v>-918496.07253360562</v>
      </c>
      <c r="K347" s="8">
        <f t="shared" si="60"/>
        <v>-745794.48827584088</v>
      </c>
      <c r="L347" s="8">
        <f t="shared" si="60"/>
        <v>-331667.81320940517</v>
      </c>
      <c r="M347" s="8">
        <f t="shared" si="60"/>
        <v>-23953.248519767076</v>
      </c>
      <c r="N347" s="8">
        <f t="shared" si="60"/>
        <v>315494.62665333226</v>
      </c>
      <c r="O347" s="8">
        <f t="shared" si="60"/>
        <v>-1352235.2206261195</v>
      </c>
      <c r="P347" s="8">
        <f t="shared" si="60"/>
        <v>-1024869.3839547802</v>
      </c>
      <c r="Q347" s="8">
        <f t="shared" si="60"/>
        <v>-705098.79949369468</v>
      </c>
      <c r="R347" s="8">
        <f t="shared" si="60"/>
        <v>-99600.255845755339</v>
      </c>
      <c r="S347" s="8">
        <f t="shared" si="60"/>
        <v>308820.79016925022</v>
      </c>
      <c r="T347" s="8">
        <f t="shared" si="60"/>
        <v>624412.07448274922</v>
      </c>
      <c r="U347" s="8">
        <f t="shared" si="60"/>
        <v>1057997.4240910243</v>
      </c>
      <c r="V347" s="8">
        <f t="shared" si="60"/>
        <v>1180612.9786022045</v>
      </c>
      <c r="W347" s="8">
        <f t="shared" si="60"/>
        <v>1239348.9993670881</v>
      </c>
      <c r="X347" s="8">
        <f t="shared" si="60"/>
        <v>1428366.8839702653</v>
      </c>
      <c r="Y347" s="8">
        <f t="shared" si="60"/>
        <v>1378838.172591947</v>
      </c>
      <c r="Z347" s="8">
        <f t="shared" si="60"/>
        <v>1289056.4381881915</v>
      </c>
      <c r="AA347" s="8">
        <f t="shared" si="60"/>
        <v>1431114.5382926408</v>
      </c>
      <c r="AB347" s="8">
        <f t="shared" si="60"/>
        <v>5261762.5936509017</v>
      </c>
      <c r="AC347" s="8">
        <f t="shared" si="60"/>
        <v>5051347.1246570116</v>
      </c>
      <c r="AD347" s="8">
        <f t="shared" si="60"/>
        <v>5157912.7052120864</v>
      </c>
      <c r="AE347" s="8">
        <f t="shared" si="60"/>
        <v>4968581.3136202004</v>
      </c>
      <c r="AF347" s="8">
        <f t="shared" si="60"/>
        <v>4788944.0099943653</v>
      </c>
      <c r="AG347" s="8">
        <f t="shared" si="60"/>
        <v>4619261.9764016112</v>
      </c>
      <c r="AH347" s="8">
        <f t="shared" si="60"/>
        <v>4458370.6848313566</v>
      </c>
      <c r="AI347" s="8">
        <f t="shared" si="60"/>
        <v>4304688.4580814764</v>
      </c>
      <c r="AJ347" s="8">
        <f t="shared" si="60"/>
        <v>4158811.4421087955</v>
      </c>
      <c r="AK347" s="8">
        <f t="shared" si="60"/>
        <v>4020328.2073664838</v>
      </c>
      <c r="AL347" s="8">
        <f t="shared" si="60"/>
        <v>3888851.5006250707</v>
      </c>
      <c r="AM347" s="8">
        <f t="shared" si="60"/>
        <v>3764016.7321069036</v>
      </c>
      <c r="AN347" s="8">
        <f t="shared" si="60"/>
        <v>3645480.5632595751</v>
      </c>
      <c r="AO347" s="8">
        <f t="shared" si="60"/>
        <v>3532919.5882178028</v>
      </c>
      <c r="AP347" s="8">
        <f t="shared" si="60"/>
        <v>0</v>
      </c>
      <c r="AQ347" s="8">
        <f t="shared" si="60"/>
        <v>0</v>
      </c>
      <c r="AR347" s="8">
        <f t="shared" si="60"/>
        <v>0</v>
      </c>
      <c r="AS347" s="8">
        <f t="shared" si="60"/>
        <v>0</v>
      </c>
      <c r="AT347" s="8">
        <f t="shared" si="60"/>
        <v>0</v>
      </c>
      <c r="AU347" s="8">
        <f t="shared" si="60"/>
        <v>0</v>
      </c>
      <c r="AV347" s="8">
        <f t="shared" si="60"/>
        <v>0</v>
      </c>
      <c r="AW347" s="8">
        <f t="shared" si="60"/>
        <v>0</v>
      </c>
      <c r="AX347" s="8">
        <f t="shared" si="60"/>
        <v>0</v>
      </c>
      <c r="AY347" s="8">
        <f t="shared" si="63"/>
        <v>0</v>
      </c>
      <c r="AZ347" s="8">
        <f t="shared" si="61"/>
        <v>0</v>
      </c>
      <c r="BA347" s="8">
        <f t="shared" si="61"/>
        <v>0</v>
      </c>
      <c r="BB347" s="8">
        <f t="shared" si="61"/>
        <v>0</v>
      </c>
      <c r="BC347" s="8">
        <f t="shared" si="61"/>
        <v>0</v>
      </c>
      <c r="BD347" s="8">
        <f t="shared" si="61"/>
        <v>0</v>
      </c>
      <c r="BE347" s="8">
        <f t="shared" si="61"/>
        <v>0</v>
      </c>
      <c r="BF347" s="8">
        <f t="shared" si="61"/>
        <v>0</v>
      </c>
      <c r="BG347" s="8">
        <f t="shared" si="61"/>
        <v>0</v>
      </c>
    </row>
    <row r="348" spans="1:59" x14ac:dyDescent="0.3">
      <c r="B348" s="9" t="s">
        <v>445</v>
      </c>
      <c r="C348" s="6">
        <f t="shared" si="62"/>
        <v>0</v>
      </c>
      <c r="D348" s="6">
        <f t="shared" si="60"/>
        <v>-6.1037492650585452E-2</v>
      </c>
      <c r="E348" s="6">
        <f t="shared" si="60"/>
        <v>-6.0715034379831057E-2</v>
      </c>
      <c r="F348" s="6">
        <f t="shared" si="60"/>
        <v>-5.8354469259506866E-2</v>
      </c>
      <c r="G348" s="6">
        <f t="shared" si="60"/>
        <v>-5.6627508275200085E-2</v>
      </c>
      <c r="H348" s="6">
        <f t="shared" si="60"/>
        <v>-5.5913729953104375E-2</v>
      </c>
      <c r="I348" s="6">
        <f t="shared" si="60"/>
        <v>-5.5251962543941123E-2</v>
      </c>
      <c r="J348" s="6">
        <f t="shared" si="60"/>
        <v>-5.4848668256434148E-2</v>
      </c>
      <c r="K348" s="6">
        <f t="shared" si="60"/>
        <v>-5.4323131614694015E-2</v>
      </c>
      <c r="L348" s="6">
        <f t="shared" si="60"/>
        <v>-5.3523545308665987E-2</v>
      </c>
      <c r="M348" s="6">
        <f t="shared" si="60"/>
        <v>-5.3149268632039226E-2</v>
      </c>
      <c r="N348" s="6">
        <f t="shared" si="60"/>
        <v>-5.3127410295411945E-2</v>
      </c>
      <c r="O348" s="6">
        <f t="shared" si="60"/>
        <v>-5.2947587002170567E-2</v>
      </c>
      <c r="P348" s="6">
        <f t="shared" si="60"/>
        <v>-5.2109281474192796E-2</v>
      </c>
      <c r="Q348" s="6">
        <f t="shared" si="60"/>
        <v>-5.1418256420412457E-2</v>
      </c>
      <c r="R348" s="6">
        <f t="shared" si="60"/>
        <v>-5.0487120331348494E-2</v>
      </c>
      <c r="S348" s="6">
        <f t="shared" si="60"/>
        <v>-5.0014540765859004E-2</v>
      </c>
      <c r="T348" s="6">
        <f t="shared" si="60"/>
        <v>-4.9310167194998152E-2</v>
      </c>
      <c r="U348" s="6">
        <f t="shared" si="60"/>
        <v>-4.9041018947447702E-2</v>
      </c>
      <c r="V348" s="6">
        <f t="shared" si="60"/>
        <v>-4.7522980366087132E-2</v>
      </c>
      <c r="W348" s="6">
        <f t="shared" si="60"/>
        <v>-4.6512395932304697E-2</v>
      </c>
      <c r="X348" s="6">
        <f t="shared" ref="X348:BS348" si="64">X56-X201</f>
        <v>-4.5907449529171959E-2</v>
      </c>
      <c r="Y348" s="6">
        <f t="shared" si="64"/>
        <v>-4.3495901328869671E-2</v>
      </c>
      <c r="Z348" s="6">
        <f t="shared" si="64"/>
        <v>-4.2047881043174196E-2</v>
      </c>
      <c r="AA348" s="6">
        <f t="shared" si="64"/>
        <v>-4.1649210728066564E-2</v>
      </c>
      <c r="AB348" s="6">
        <f t="shared" si="64"/>
        <v>-4.0377780206400142E-2</v>
      </c>
      <c r="AC348" s="6">
        <f t="shared" si="64"/>
        <v>-3.9543266850699546E-2</v>
      </c>
      <c r="AD348" s="6">
        <f t="shared" si="64"/>
        <v>-4.1556684554355461E-2</v>
      </c>
      <c r="AE348" s="6">
        <f t="shared" si="64"/>
        <v>-3.9832019465439961E-2</v>
      </c>
      <c r="AF348" s="6">
        <f t="shared" si="64"/>
        <v>-3.915537980298886E-2</v>
      </c>
      <c r="AG348" s="6">
        <f t="shared" si="64"/>
        <v>-3.8833920532823571E-2</v>
      </c>
      <c r="AH348" s="6">
        <f t="shared" si="64"/>
        <v>-3.7841066279257575E-2</v>
      </c>
      <c r="AI348" s="6">
        <f t="shared" si="64"/>
        <v>-3.7189588068479683E-2</v>
      </c>
      <c r="AJ348" s="6">
        <f t="shared" si="64"/>
        <v>-3.6848086373369456E-2</v>
      </c>
      <c r="AK348" s="6">
        <f t="shared" si="64"/>
        <v>-3.5915283547791034E-2</v>
      </c>
      <c r="AL348" s="6">
        <f t="shared" si="64"/>
        <v>-3.5293200389454452E-2</v>
      </c>
      <c r="AM348" s="6">
        <f t="shared" si="64"/>
        <v>-3.4946611687617798E-2</v>
      </c>
      <c r="AN348" s="6">
        <f t="shared" si="64"/>
        <v>-3.4080843801764044E-2</v>
      </c>
      <c r="AO348" s="6">
        <f t="shared" si="64"/>
        <v>-3.3491162153852373E-2</v>
      </c>
      <c r="AP348" s="6">
        <f t="shared" si="64"/>
        <v>0</v>
      </c>
      <c r="AQ348" s="6">
        <f t="shared" si="64"/>
        <v>0</v>
      </c>
      <c r="AR348" s="6">
        <f t="shared" si="64"/>
        <v>0</v>
      </c>
      <c r="AS348" s="6">
        <f t="shared" si="64"/>
        <v>0</v>
      </c>
      <c r="AT348" s="6">
        <f t="shared" si="64"/>
        <v>0</v>
      </c>
      <c r="AU348" s="6">
        <f t="shared" si="64"/>
        <v>0</v>
      </c>
      <c r="AV348" s="6">
        <f t="shared" si="64"/>
        <v>0</v>
      </c>
      <c r="AW348" s="6">
        <f t="shared" si="64"/>
        <v>0</v>
      </c>
      <c r="AX348" s="6">
        <f t="shared" si="64"/>
        <v>0</v>
      </c>
      <c r="AY348" s="6">
        <f t="shared" si="64"/>
        <v>0</v>
      </c>
      <c r="AZ348" s="6">
        <f t="shared" si="61"/>
        <v>0</v>
      </c>
      <c r="BA348" s="6">
        <f t="shared" si="61"/>
        <v>0</v>
      </c>
      <c r="BB348" s="6">
        <f t="shared" si="61"/>
        <v>0</v>
      </c>
      <c r="BC348" s="6">
        <f t="shared" si="61"/>
        <v>0</v>
      </c>
      <c r="BD348" s="6">
        <f t="shared" si="61"/>
        <v>0</v>
      </c>
      <c r="BE348" s="6">
        <f t="shared" si="61"/>
        <v>0</v>
      </c>
      <c r="BF348" s="6">
        <f t="shared" si="61"/>
        <v>0</v>
      </c>
      <c r="BG348" s="6">
        <f t="shared" si="61"/>
        <v>0</v>
      </c>
    </row>
    <row r="349" spans="1:59" x14ac:dyDescent="0.3">
      <c r="B349" s="9" t="s">
        <v>446</v>
      </c>
      <c r="C349" s="6">
        <f t="shared" si="62"/>
        <v>0</v>
      </c>
      <c r="D349" s="6">
        <f t="shared" si="62"/>
        <v>-7.8631143455157593E-2</v>
      </c>
      <c r="E349" s="6">
        <f t="shared" si="62"/>
        <v>-7.8578193160086227E-2</v>
      </c>
      <c r="F349" s="6">
        <f t="shared" si="62"/>
        <v>-7.5625122252437546E-2</v>
      </c>
      <c r="G349" s="6">
        <f t="shared" si="62"/>
        <v>-7.489372860833525E-2</v>
      </c>
      <c r="H349" s="6">
        <f t="shared" si="62"/>
        <v>-7.4186653420349788E-2</v>
      </c>
      <c r="I349" s="6">
        <f t="shared" si="62"/>
        <v>-7.384589230601929E-2</v>
      </c>
      <c r="J349" s="6">
        <f t="shared" si="62"/>
        <v>-7.3122670017459382E-2</v>
      </c>
      <c r="K349" s="6">
        <f t="shared" si="62"/>
        <v>-7.2560811610644774E-2</v>
      </c>
      <c r="L349" s="6">
        <f t="shared" si="62"/>
        <v>-7.1932232127998805E-2</v>
      </c>
      <c r="M349" s="6">
        <f t="shared" si="62"/>
        <v>-7.1218427342779694E-2</v>
      </c>
      <c r="N349" s="6">
        <f t="shared" si="62"/>
        <v>-7.0229323598520729E-2</v>
      </c>
      <c r="O349" s="6">
        <f t="shared" si="62"/>
        <v>-7.0945489139121604E-2</v>
      </c>
      <c r="P349" s="6">
        <f t="shared" si="62"/>
        <v>-6.957905752710665E-2</v>
      </c>
      <c r="Q349" s="6">
        <f t="shared" si="62"/>
        <v>-6.8664754758442539E-2</v>
      </c>
      <c r="R349" s="6">
        <f t="shared" si="62"/>
        <v>-6.7602787223739746E-2</v>
      </c>
      <c r="S349" s="6">
        <f t="shared" ref="S349:BN356" si="65">S57-S202</f>
        <v>-6.7543193261506845E-2</v>
      </c>
      <c r="T349" s="6">
        <f t="shared" si="65"/>
        <v>-6.6528986785665406E-2</v>
      </c>
      <c r="U349" s="6">
        <f t="shared" si="65"/>
        <v>-6.6502748750522672E-2</v>
      </c>
      <c r="V349" s="6">
        <f t="shared" si="65"/>
        <v>-6.4433046001853136E-2</v>
      </c>
      <c r="W349" s="6">
        <f t="shared" si="65"/>
        <v>-6.3355053919133208E-2</v>
      </c>
      <c r="X349" s="6">
        <f t="shared" si="65"/>
        <v>-6.3133568690420777E-2</v>
      </c>
      <c r="Y349" s="6">
        <f t="shared" si="65"/>
        <v>-6.1203639333493598E-2</v>
      </c>
      <c r="Z349" s="6">
        <f t="shared" si="65"/>
        <v>-6.014210115826879E-2</v>
      </c>
      <c r="AA349" s="6">
        <f t="shared" si="65"/>
        <v>-5.9829553475230834E-2</v>
      </c>
      <c r="AB349" s="6">
        <f t="shared" si="65"/>
        <v>-5.7939723857523565E-2</v>
      </c>
      <c r="AC349" s="6">
        <f t="shared" si="65"/>
        <v>-5.6796991566497625E-2</v>
      </c>
      <c r="AD349" s="6">
        <f t="shared" si="65"/>
        <v>-5.6289701017272376E-2</v>
      </c>
      <c r="AE349" s="6">
        <f t="shared" si="65"/>
        <v>-5.4466053744032468E-2</v>
      </c>
      <c r="AF349" s="6">
        <f t="shared" si="65"/>
        <v>-5.3290997012624609E-2</v>
      </c>
      <c r="AG349" s="6">
        <f t="shared" si="65"/>
        <v>-5.2660133005428718E-2</v>
      </c>
      <c r="AH349" s="6">
        <f t="shared" si="65"/>
        <v>-5.0962181843856411E-2</v>
      </c>
      <c r="AI349" s="6">
        <f t="shared" si="65"/>
        <v>-4.9807275643547158E-2</v>
      </c>
      <c r="AJ349" s="6">
        <f t="shared" si="65"/>
        <v>-4.910847762865489E-2</v>
      </c>
      <c r="AK349" s="6">
        <f t="shared" si="65"/>
        <v>-4.7535601729404874E-2</v>
      </c>
      <c r="AL349" s="6">
        <f t="shared" si="65"/>
        <v>-4.6423711560773351E-2</v>
      </c>
      <c r="AM349" s="6">
        <f t="shared" si="65"/>
        <v>-4.5698955413535913E-2</v>
      </c>
      <c r="AN349" s="6">
        <f t="shared" si="65"/>
        <v>-4.4258937599543698E-2</v>
      </c>
      <c r="AO349" s="6">
        <f t="shared" si="65"/>
        <v>-4.3210001590988409E-2</v>
      </c>
      <c r="AP349" s="6">
        <f t="shared" si="65"/>
        <v>0</v>
      </c>
      <c r="AQ349" s="6">
        <f t="shared" si="65"/>
        <v>0</v>
      </c>
      <c r="AR349" s="6">
        <f t="shared" si="65"/>
        <v>0</v>
      </c>
      <c r="AS349" s="6">
        <f t="shared" si="65"/>
        <v>0</v>
      </c>
      <c r="AT349" s="6">
        <f t="shared" si="65"/>
        <v>0</v>
      </c>
      <c r="AU349" s="6">
        <f t="shared" si="65"/>
        <v>0</v>
      </c>
      <c r="AV349" s="6">
        <f t="shared" si="65"/>
        <v>0</v>
      </c>
      <c r="AW349" s="6">
        <f t="shared" si="65"/>
        <v>0</v>
      </c>
      <c r="AX349" s="6">
        <f t="shared" si="65"/>
        <v>0</v>
      </c>
      <c r="AY349" s="6">
        <f t="shared" si="65"/>
        <v>0</v>
      </c>
      <c r="AZ349" s="6">
        <f t="shared" si="61"/>
        <v>0</v>
      </c>
      <c r="BA349" s="6">
        <f t="shared" si="61"/>
        <v>0</v>
      </c>
      <c r="BB349" s="6">
        <f t="shared" si="61"/>
        <v>0</v>
      </c>
      <c r="BC349" s="6">
        <f t="shared" si="61"/>
        <v>0</v>
      </c>
      <c r="BD349" s="6">
        <f t="shared" si="61"/>
        <v>0</v>
      </c>
      <c r="BE349" s="6">
        <f t="shared" si="61"/>
        <v>0</v>
      </c>
      <c r="BF349" s="6">
        <f t="shared" si="61"/>
        <v>0</v>
      </c>
      <c r="BG349" s="6">
        <f t="shared" si="61"/>
        <v>0</v>
      </c>
    </row>
    <row r="350" spans="1:59" x14ac:dyDescent="0.3">
      <c r="B350" s="9" t="s">
        <v>447</v>
      </c>
      <c r="C350" s="6">
        <f t="shared" si="62"/>
        <v>0</v>
      </c>
      <c r="D350" s="6">
        <f t="shared" si="62"/>
        <v>-6.7708245496516398E-2</v>
      </c>
      <c r="E350" s="6">
        <f t="shared" si="62"/>
        <v>-6.7477439811480577E-2</v>
      </c>
      <c r="F350" s="6">
        <f t="shared" si="62"/>
        <v>-6.5497768136265178E-2</v>
      </c>
      <c r="G350" s="6">
        <f t="shared" si="62"/>
        <v>-6.1864702737804901E-2</v>
      </c>
      <c r="H350" s="6">
        <f t="shared" si="62"/>
        <v>-6.110392896735458E-2</v>
      </c>
      <c r="I350" s="6">
        <f t="shared" si="62"/>
        <v>-6.0316081304618345E-2</v>
      </c>
      <c r="J350" s="6">
        <f t="shared" si="62"/>
        <v>-6.0026408683849501E-2</v>
      </c>
      <c r="K350" s="6">
        <f t="shared" si="62"/>
        <v>-5.9471687918082113E-2</v>
      </c>
      <c r="L350" s="6">
        <f t="shared" si="62"/>
        <v>-5.8477649236022687E-2</v>
      </c>
      <c r="M350" s="6">
        <f t="shared" si="62"/>
        <v>-5.8160409658832485E-2</v>
      </c>
      <c r="N350" s="6">
        <f t="shared" si="62"/>
        <v>-5.893554281344867E-2</v>
      </c>
      <c r="O350" s="6">
        <f t="shared" si="62"/>
        <v>-5.8061174412095504E-2</v>
      </c>
      <c r="P350" s="6">
        <f t="shared" si="62"/>
        <v>-5.7211966026676983E-2</v>
      </c>
      <c r="Q350" s="6">
        <f t="shared" si="62"/>
        <v>-5.6401470852728834E-2</v>
      </c>
      <c r="R350" s="6">
        <f t="shared" si="62"/>
        <v>-5.518474432413626E-2</v>
      </c>
      <c r="S350" s="6">
        <f t="shared" si="65"/>
        <v>-5.2950798158714778E-2</v>
      </c>
      <c r="T350" s="6">
        <f t="shared" si="65"/>
        <v>-5.2040293756567366E-2</v>
      </c>
      <c r="U350" s="6">
        <f t="shared" si="65"/>
        <v>-5.1198032371848425E-2</v>
      </c>
      <c r="V350" s="6">
        <f t="shared" si="65"/>
        <v>-4.9126077113513682E-2</v>
      </c>
      <c r="W350" s="6">
        <f t="shared" si="65"/>
        <v>-4.7305819924050675E-2</v>
      </c>
      <c r="X350" s="6">
        <f t="shared" si="65"/>
        <v>-4.5560843931592293E-2</v>
      </c>
      <c r="Y350" s="6">
        <f t="shared" si="65"/>
        <v>-4.0320401214858498E-2</v>
      </c>
      <c r="Z350" s="6">
        <f t="shared" si="65"/>
        <v>-3.7231542452399104E-2</v>
      </c>
      <c r="AA350" s="6">
        <f t="shared" si="65"/>
        <v>-3.6089332744947661E-2</v>
      </c>
      <c r="AB350" s="6">
        <f t="shared" si="65"/>
        <v>-3.4388660020140974E-2</v>
      </c>
      <c r="AC350" s="6">
        <f t="shared" si="65"/>
        <v>-3.2977251762709596E-2</v>
      </c>
      <c r="AD350" s="6">
        <f t="shared" si="65"/>
        <v>-3.8480562330618612E-2</v>
      </c>
      <c r="AE350" s="6">
        <f t="shared" si="65"/>
        <v>-3.5120497809882259E-2</v>
      </c>
      <c r="AF350" s="6">
        <f t="shared" si="65"/>
        <v>-3.4123332336608282E-2</v>
      </c>
      <c r="AG350" s="6">
        <f t="shared" si="65"/>
        <v>-3.3359679859314297E-2</v>
      </c>
      <c r="AH350" s="6">
        <f t="shared" si="65"/>
        <v>-3.2247484622101349E-2</v>
      </c>
      <c r="AI350" s="6">
        <f t="shared" si="65"/>
        <v>-3.1283116922535777E-2</v>
      </c>
      <c r="AJ350" s="6">
        <f t="shared" si="65"/>
        <v>-3.04889519936467E-2</v>
      </c>
      <c r="AK350" s="6">
        <f t="shared" si="65"/>
        <v>-2.9400475958138019E-2</v>
      </c>
      <c r="AL350" s="6">
        <f t="shared" si="65"/>
        <v>-2.8484241852220368E-2</v>
      </c>
      <c r="AM350" s="6">
        <f t="shared" si="65"/>
        <v>-2.7709677749635137E-2</v>
      </c>
      <c r="AN350" s="6">
        <f t="shared" si="65"/>
        <v>-2.6706411551915585E-2</v>
      </c>
      <c r="AO350" s="6">
        <f t="shared" si="65"/>
        <v>-2.5846337573911474E-2</v>
      </c>
      <c r="AP350" s="6">
        <f t="shared" si="65"/>
        <v>0</v>
      </c>
      <c r="AQ350" s="6">
        <f t="shared" si="65"/>
        <v>0</v>
      </c>
      <c r="AR350" s="6">
        <f t="shared" si="65"/>
        <v>0</v>
      </c>
      <c r="AS350" s="6">
        <f t="shared" si="65"/>
        <v>0</v>
      </c>
      <c r="AT350" s="6">
        <f t="shared" si="65"/>
        <v>0</v>
      </c>
      <c r="AU350" s="6">
        <f t="shared" si="65"/>
        <v>0</v>
      </c>
      <c r="AV350" s="6">
        <f t="shared" si="65"/>
        <v>0</v>
      </c>
      <c r="AW350" s="6">
        <f t="shared" si="65"/>
        <v>0</v>
      </c>
      <c r="AX350" s="6">
        <f t="shared" si="65"/>
        <v>0</v>
      </c>
      <c r="AY350" s="6">
        <f t="shared" si="65"/>
        <v>0</v>
      </c>
      <c r="AZ350" s="6">
        <f t="shared" si="61"/>
        <v>0</v>
      </c>
      <c r="BA350" s="6">
        <f t="shared" si="61"/>
        <v>0</v>
      </c>
      <c r="BB350" s="6">
        <f t="shared" si="61"/>
        <v>0</v>
      </c>
      <c r="BC350" s="6">
        <f t="shared" si="61"/>
        <v>0</v>
      </c>
      <c r="BD350" s="6">
        <f t="shared" si="61"/>
        <v>0</v>
      </c>
      <c r="BE350" s="6">
        <f t="shared" si="61"/>
        <v>0</v>
      </c>
      <c r="BF350" s="6">
        <f t="shared" si="61"/>
        <v>0</v>
      </c>
      <c r="BG350" s="6">
        <f t="shared" si="61"/>
        <v>0</v>
      </c>
    </row>
    <row r="351" spans="1:59" x14ac:dyDescent="0.3">
      <c r="B351" s="9" t="s">
        <v>448</v>
      </c>
      <c r="C351" s="6">
        <f t="shared" si="62"/>
        <v>0</v>
      </c>
      <c r="D351" s="6">
        <f t="shared" si="62"/>
        <v>-4.0158132464791427E-2</v>
      </c>
      <c r="E351" s="6">
        <f t="shared" si="62"/>
        <v>-4.0026439902792789E-2</v>
      </c>
      <c r="F351" s="6">
        <f t="shared" si="62"/>
        <v>-3.876262301160556E-2</v>
      </c>
      <c r="G351" s="6">
        <f t="shared" si="62"/>
        <v>-3.7121009882106606E-2</v>
      </c>
      <c r="H351" s="6">
        <f t="shared" si="62"/>
        <v>-3.6868689909624372E-2</v>
      </c>
      <c r="I351" s="6">
        <f t="shared" si="62"/>
        <v>-3.6520319654383779E-2</v>
      </c>
      <c r="J351" s="6">
        <f t="shared" si="62"/>
        <v>-3.6623331596149812E-2</v>
      </c>
      <c r="K351" s="6">
        <f t="shared" si="62"/>
        <v>-3.651403847220195E-2</v>
      </c>
      <c r="L351" s="6">
        <f t="shared" si="62"/>
        <v>-3.6105267473802341E-2</v>
      </c>
      <c r="M351" s="6">
        <f t="shared" si="62"/>
        <v>-3.6219474002899842E-2</v>
      </c>
      <c r="N351" s="6">
        <f t="shared" si="62"/>
        <v>-3.707856350059513E-2</v>
      </c>
      <c r="O351" s="6">
        <f t="shared" si="62"/>
        <v>-3.6762783702366374E-2</v>
      </c>
      <c r="P351" s="6">
        <f t="shared" si="62"/>
        <v>-3.6539741652483061E-2</v>
      </c>
      <c r="Q351" s="6">
        <f t="shared" si="62"/>
        <v>-3.6318957985910602E-2</v>
      </c>
      <c r="R351" s="6">
        <f t="shared" si="62"/>
        <v>-3.586681899264637E-2</v>
      </c>
      <c r="S351" s="6">
        <f t="shared" si="65"/>
        <v>-3.5858349650397761E-2</v>
      </c>
      <c r="T351" s="6">
        <f t="shared" si="65"/>
        <v>-3.5637317733609723E-2</v>
      </c>
      <c r="U351" s="6">
        <f t="shared" si="65"/>
        <v>-3.5581914783604437E-2</v>
      </c>
      <c r="V351" s="6">
        <f t="shared" si="65"/>
        <v>-3.4719132011641028E-2</v>
      </c>
      <c r="W351" s="6">
        <f t="shared" si="65"/>
        <v>-3.4119452557528726E-2</v>
      </c>
      <c r="X351" s="6">
        <f t="shared" si="65"/>
        <v>-3.3720561362257782E-2</v>
      </c>
      <c r="Y351" s="6">
        <f t="shared" si="65"/>
        <v>-3.2014866203587782E-2</v>
      </c>
      <c r="Z351" s="6">
        <f t="shared" si="65"/>
        <v>-3.0878957353346802E-2</v>
      </c>
      <c r="AA351" s="6">
        <f t="shared" si="65"/>
        <v>-3.0793913381656879E-2</v>
      </c>
      <c r="AB351" s="6">
        <f t="shared" si="65"/>
        <v>-3.01246157895644E-2</v>
      </c>
      <c r="AC351" s="6">
        <f t="shared" si="65"/>
        <v>-2.9743861454283618E-2</v>
      </c>
      <c r="AD351" s="6">
        <f t="shared" si="65"/>
        <v>-3.2594566780124186E-2</v>
      </c>
      <c r="AE351" s="6">
        <f t="shared" si="65"/>
        <v>-3.1571936830352587E-2</v>
      </c>
      <c r="AF351" s="6">
        <f t="shared" si="65"/>
        <v>-3.132260444055171E-2</v>
      </c>
      <c r="AG351" s="6">
        <f t="shared" si="65"/>
        <v>-3.1343145628854693E-2</v>
      </c>
      <c r="AH351" s="6">
        <f t="shared" si="65"/>
        <v>-3.0822054102222995E-2</v>
      </c>
      <c r="AI351" s="6">
        <f t="shared" si="65"/>
        <v>-3.0570878167555517E-2</v>
      </c>
      <c r="AJ351" s="6">
        <f t="shared" si="65"/>
        <v>-3.0573904854002135E-2</v>
      </c>
      <c r="AK351" s="6">
        <f t="shared" si="65"/>
        <v>-3.006684477215649E-2</v>
      </c>
      <c r="AL351" s="6">
        <f t="shared" si="65"/>
        <v>-2.9814041411852336E-2</v>
      </c>
      <c r="AM351" s="6">
        <f t="shared" si="65"/>
        <v>-2.9800313804605644E-2</v>
      </c>
      <c r="AN351" s="6">
        <f t="shared" si="65"/>
        <v>-2.930701188642432E-2</v>
      </c>
      <c r="AO351" s="6">
        <f t="shared" si="65"/>
        <v>-2.9052851963495996E-2</v>
      </c>
      <c r="AP351" s="6">
        <f t="shared" si="65"/>
        <v>0</v>
      </c>
      <c r="AQ351" s="6">
        <f t="shared" si="65"/>
        <v>0</v>
      </c>
      <c r="AR351" s="6">
        <f t="shared" si="65"/>
        <v>0</v>
      </c>
      <c r="AS351" s="6">
        <f t="shared" si="65"/>
        <v>0</v>
      </c>
      <c r="AT351" s="6">
        <f t="shared" si="65"/>
        <v>0</v>
      </c>
      <c r="AU351" s="6">
        <f t="shared" si="65"/>
        <v>0</v>
      </c>
      <c r="AV351" s="6">
        <f t="shared" si="65"/>
        <v>0</v>
      </c>
      <c r="AW351" s="6">
        <f t="shared" si="65"/>
        <v>0</v>
      </c>
      <c r="AX351" s="6">
        <f t="shared" si="65"/>
        <v>0</v>
      </c>
      <c r="AY351" s="6">
        <f t="shared" si="65"/>
        <v>0</v>
      </c>
      <c r="AZ351" s="6">
        <f t="shared" si="61"/>
        <v>0</v>
      </c>
      <c r="BA351" s="6">
        <f t="shared" si="61"/>
        <v>0</v>
      </c>
      <c r="BB351" s="6">
        <f t="shared" si="61"/>
        <v>0</v>
      </c>
      <c r="BC351" s="6">
        <f t="shared" si="61"/>
        <v>0</v>
      </c>
      <c r="BD351" s="6">
        <f t="shared" si="61"/>
        <v>0</v>
      </c>
      <c r="BE351" s="6">
        <f t="shared" si="61"/>
        <v>0</v>
      </c>
      <c r="BF351" s="6">
        <f t="shared" si="61"/>
        <v>0</v>
      </c>
      <c r="BG351" s="6">
        <f t="shared" si="61"/>
        <v>0</v>
      </c>
    </row>
    <row r="352" spans="1:59" x14ac:dyDescent="0.3">
      <c r="B352" s="9" t="s">
        <v>449</v>
      </c>
      <c r="C352" s="6">
        <f t="shared" si="62"/>
        <v>0</v>
      </c>
      <c r="D352" s="6">
        <f t="shared" si="62"/>
        <v>-6.8895187821723006E-2</v>
      </c>
      <c r="E352" s="6">
        <f t="shared" si="62"/>
        <v>-6.8769105114719134E-2</v>
      </c>
      <c r="F352" s="6">
        <f t="shared" si="62"/>
        <v>-6.707370671596434E-2</v>
      </c>
      <c r="G352" s="6">
        <f t="shared" si="62"/>
        <v>-6.6710609390845832E-2</v>
      </c>
      <c r="H352" s="6">
        <f t="shared" si="62"/>
        <v>-6.6502757739299062E-2</v>
      </c>
      <c r="I352" s="6">
        <f t="shared" si="62"/>
        <v>-6.6677746597711945E-2</v>
      </c>
      <c r="J352" s="6">
        <f t="shared" si="62"/>
        <v>-6.6692191374599794E-2</v>
      </c>
      <c r="K352" s="6">
        <f t="shared" si="62"/>
        <v>-6.6810970373167716E-2</v>
      </c>
      <c r="L352" s="6">
        <f t="shared" si="62"/>
        <v>-6.6907788906552662E-2</v>
      </c>
      <c r="M352" s="6">
        <f t="shared" si="62"/>
        <v>-6.6945065331047188E-2</v>
      </c>
      <c r="N352" s="6">
        <f t="shared" si="62"/>
        <v>-6.6755470657978766E-2</v>
      </c>
      <c r="O352" s="6">
        <f t="shared" si="62"/>
        <v>-6.6934531757843141E-2</v>
      </c>
      <c r="P352" s="6">
        <f t="shared" si="62"/>
        <v>-6.6179784220326304E-2</v>
      </c>
      <c r="Q352" s="6">
        <f t="shared" si="62"/>
        <v>-6.5969031056623217E-2</v>
      </c>
      <c r="R352" s="6">
        <f t="shared" si="62"/>
        <v>-6.5814195978552537E-2</v>
      </c>
      <c r="S352" s="6">
        <f t="shared" si="65"/>
        <v>-6.6387065451474325E-2</v>
      </c>
      <c r="T352" s="6">
        <f t="shared" si="65"/>
        <v>-6.6186870467558667E-2</v>
      </c>
      <c r="U352" s="6">
        <f t="shared" si="65"/>
        <v>-6.729264222908686E-2</v>
      </c>
      <c r="V352" s="6">
        <f t="shared" si="65"/>
        <v>-6.576679997150936E-2</v>
      </c>
      <c r="W352" s="6">
        <f t="shared" si="65"/>
        <v>-6.5545992867158301E-2</v>
      </c>
      <c r="X352" s="6">
        <f t="shared" si="65"/>
        <v>-6.6602906672147785E-2</v>
      </c>
      <c r="Y352" s="6">
        <f t="shared" si="65"/>
        <v>-6.508045835862708E-2</v>
      </c>
      <c r="Z352" s="6">
        <f t="shared" si="65"/>
        <v>-6.4834764483136575E-2</v>
      </c>
      <c r="AA352" s="6">
        <f t="shared" si="65"/>
        <v>-6.5834934909697648E-2</v>
      </c>
      <c r="AB352" s="6">
        <f t="shared" si="65"/>
        <v>-6.431507870479608E-2</v>
      </c>
      <c r="AC352" s="6">
        <f t="shared" si="65"/>
        <v>-6.4040102061104665E-2</v>
      </c>
      <c r="AD352" s="6">
        <f t="shared" si="65"/>
        <v>-6.4975187157185893E-2</v>
      </c>
      <c r="AE352" s="6">
        <f t="shared" si="65"/>
        <v>-6.3457418119808928E-2</v>
      </c>
      <c r="AF352" s="6">
        <f t="shared" si="65"/>
        <v>-6.3148731582293838E-2</v>
      </c>
      <c r="AG352" s="6">
        <f t="shared" si="65"/>
        <v>-6.4010072664165071E-2</v>
      </c>
      <c r="AH352" s="6">
        <f t="shared" si="65"/>
        <v>-6.2494258178024176E-2</v>
      </c>
      <c r="AI352" s="6">
        <f t="shared" si="65"/>
        <v>-6.2147530432339879E-2</v>
      </c>
      <c r="AJ352" s="6">
        <f t="shared" si="65"/>
        <v>-6.2926358023219747E-2</v>
      </c>
      <c r="AK352" s="6">
        <f t="shared" si="65"/>
        <v>-6.1412828435789379E-2</v>
      </c>
      <c r="AL352" s="6">
        <f t="shared" si="65"/>
        <v>-6.1023994850053331E-2</v>
      </c>
      <c r="AM352" s="6">
        <f t="shared" si="65"/>
        <v>-6.1711711764334251E-2</v>
      </c>
      <c r="AN352" s="6">
        <f t="shared" si="65"/>
        <v>-6.0201366065049514E-2</v>
      </c>
      <c r="AO352" s="6">
        <f t="shared" si="65"/>
        <v>-5.9766846725085587E-2</v>
      </c>
      <c r="AP352" s="6">
        <f t="shared" si="65"/>
        <v>0</v>
      </c>
      <c r="AQ352" s="6">
        <f t="shared" si="65"/>
        <v>0</v>
      </c>
      <c r="AR352" s="6">
        <f t="shared" si="65"/>
        <v>0</v>
      </c>
      <c r="AS352" s="6">
        <f t="shared" si="65"/>
        <v>0</v>
      </c>
      <c r="AT352" s="6">
        <f t="shared" si="65"/>
        <v>0</v>
      </c>
      <c r="AU352" s="6">
        <f t="shared" si="65"/>
        <v>0</v>
      </c>
      <c r="AV352" s="6">
        <f t="shared" si="65"/>
        <v>0</v>
      </c>
      <c r="AW352" s="6">
        <f t="shared" si="65"/>
        <v>0</v>
      </c>
      <c r="AX352" s="6">
        <f t="shared" si="65"/>
        <v>0</v>
      </c>
      <c r="AY352" s="6">
        <f t="shared" si="65"/>
        <v>0</v>
      </c>
      <c r="AZ352" s="6">
        <f t="shared" si="61"/>
        <v>0</v>
      </c>
      <c r="BA352" s="6">
        <f t="shared" si="61"/>
        <v>0</v>
      </c>
      <c r="BB352" s="6">
        <f t="shared" si="61"/>
        <v>0</v>
      </c>
      <c r="BC352" s="6">
        <f t="shared" si="61"/>
        <v>0</v>
      </c>
      <c r="BD352" s="6">
        <f t="shared" si="61"/>
        <v>0</v>
      </c>
      <c r="BE352" s="6">
        <f t="shared" si="61"/>
        <v>0</v>
      </c>
      <c r="BF352" s="6">
        <f t="shared" si="61"/>
        <v>0</v>
      </c>
      <c r="BG352" s="6">
        <f t="shared" si="61"/>
        <v>0</v>
      </c>
    </row>
    <row r="353" spans="2:59" x14ac:dyDescent="0.3">
      <c r="C353" s="6">
        <f t="shared" si="62"/>
        <v>0</v>
      </c>
      <c r="D353" s="6">
        <f t="shared" si="62"/>
        <v>0</v>
      </c>
      <c r="E353" s="6">
        <f t="shared" si="62"/>
        <v>0</v>
      </c>
      <c r="F353" s="6">
        <f t="shared" si="62"/>
        <v>0</v>
      </c>
      <c r="G353" s="6">
        <f t="shared" si="62"/>
        <v>0</v>
      </c>
      <c r="H353" s="6">
        <f t="shared" si="62"/>
        <v>0</v>
      </c>
      <c r="I353" s="6">
        <f t="shared" si="62"/>
        <v>0</v>
      </c>
      <c r="J353" s="6">
        <f t="shared" si="62"/>
        <v>0</v>
      </c>
      <c r="K353" s="6">
        <f t="shared" si="62"/>
        <v>0</v>
      </c>
      <c r="L353" s="6">
        <f t="shared" si="62"/>
        <v>0</v>
      </c>
      <c r="M353" s="6">
        <f t="shared" si="62"/>
        <v>0</v>
      </c>
      <c r="N353" s="6">
        <f t="shared" si="62"/>
        <v>0</v>
      </c>
      <c r="O353" s="6">
        <f t="shared" si="62"/>
        <v>0</v>
      </c>
      <c r="P353" s="6">
        <f t="shared" si="62"/>
        <v>0</v>
      </c>
      <c r="Q353" s="6">
        <f t="shared" si="62"/>
        <v>0</v>
      </c>
      <c r="R353" s="6">
        <f t="shared" si="62"/>
        <v>0</v>
      </c>
      <c r="S353" s="6">
        <f t="shared" si="65"/>
        <v>0</v>
      </c>
      <c r="T353" s="6">
        <f t="shared" si="65"/>
        <v>0</v>
      </c>
      <c r="U353" s="6">
        <f t="shared" si="65"/>
        <v>0</v>
      </c>
      <c r="V353" s="6">
        <f t="shared" si="65"/>
        <v>0</v>
      </c>
      <c r="W353" s="6">
        <f t="shared" si="65"/>
        <v>0</v>
      </c>
      <c r="X353" s="6">
        <f t="shared" si="65"/>
        <v>0</v>
      </c>
      <c r="Y353" s="6">
        <f t="shared" si="65"/>
        <v>0</v>
      </c>
      <c r="Z353" s="6">
        <f t="shared" si="65"/>
        <v>0</v>
      </c>
      <c r="AA353" s="6">
        <f t="shared" si="65"/>
        <v>0</v>
      </c>
      <c r="AB353" s="6">
        <f t="shared" si="65"/>
        <v>0</v>
      </c>
      <c r="AC353" s="6">
        <f t="shared" si="65"/>
        <v>0</v>
      </c>
      <c r="AD353" s="6">
        <f t="shared" si="65"/>
        <v>0</v>
      </c>
      <c r="AE353" s="6">
        <f t="shared" si="65"/>
        <v>0</v>
      </c>
      <c r="AF353" s="6">
        <f t="shared" si="65"/>
        <v>0</v>
      </c>
      <c r="AG353" s="6">
        <f t="shared" si="65"/>
        <v>0</v>
      </c>
      <c r="AH353" s="6">
        <f t="shared" si="65"/>
        <v>0</v>
      </c>
      <c r="AI353" s="6">
        <f t="shared" si="65"/>
        <v>0</v>
      </c>
      <c r="AJ353" s="6">
        <f t="shared" si="65"/>
        <v>0</v>
      </c>
      <c r="AK353" s="6">
        <f t="shared" si="65"/>
        <v>0</v>
      </c>
      <c r="AL353" s="6">
        <f t="shared" si="65"/>
        <v>0</v>
      </c>
      <c r="AM353" s="6">
        <f t="shared" si="65"/>
        <v>0</v>
      </c>
      <c r="AN353" s="6">
        <f t="shared" si="65"/>
        <v>0</v>
      </c>
      <c r="AO353" s="6">
        <f t="shared" si="65"/>
        <v>0</v>
      </c>
      <c r="AP353" s="6">
        <f t="shared" si="65"/>
        <v>0</v>
      </c>
      <c r="AQ353" s="6">
        <f t="shared" si="65"/>
        <v>0</v>
      </c>
      <c r="AR353" s="6">
        <f t="shared" si="65"/>
        <v>0</v>
      </c>
      <c r="AS353" s="6">
        <f t="shared" si="65"/>
        <v>0</v>
      </c>
      <c r="AT353" s="6">
        <f t="shared" si="65"/>
        <v>0</v>
      </c>
      <c r="AU353" s="6">
        <f t="shared" si="65"/>
        <v>0</v>
      </c>
      <c r="AV353" s="6">
        <f t="shared" si="65"/>
        <v>0</v>
      </c>
      <c r="AW353" s="6">
        <f t="shared" si="65"/>
        <v>0</v>
      </c>
      <c r="AX353" s="6">
        <f t="shared" si="65"/>
        <v>0</v>
      </c>
      <c r="AY353" s="6">
        <f t="shared" si="65"/>
        <v>0</v>
      </c>
      <c r="AZ353" s="6">
        <f t="shared" si="61"/>
        <v>0</v>
      </c>
      <c r="BA353" s="6">
        <f t="shared" si="61"/>
        <v>0</v>
      </c>
      <c r="BB353" s="6">
        <f t="shared" si="61"/>
        <v>0</v>
      </c>
      <c r="BC353" s="6">
        <f t="shared" si="61"/>
        <v>0</v>
      </c>
      <c r="BD353" s="6">
        <f t="shared" si="61"/>
        <v>0</v>
      </c>
      <c r="BE353" s="6">
        <f t="shared" si="61"/>
        <v>0</v>
      </c>
      <c r="BF353" s="6">
        <f t="shared" si="61"/>
        <v>0</v>
      </c>
      <c r="BG353" s="6">
        <f t="shared" si="61"/>
        <v>0</v>
      </c>
    </row>
    <row r="354" spans="2:59" x14ac:dyDescent="0.3">
      <c r="B354" s="5" t="s">
        <v>440</v>
      </c>
      <c r="C354" s="6">
        <f t="shared" si="62"/>
        <v>-1477335.5444078743</v>
      </c>
      <c r="D354" s="6">
        <f t="shared" si="62"/>
        <v>-2914791.2805181295</v>
      </c>
      <c r="E354" s="6">
        <f t="shared" si="62"/>
        <v>-7682854.3291329294</v>
      </c>
      <c r="F354" s="6">
        <f t="shared" si="62"/>
        <v>-9651346.5984171778</v>
      </c>
      <c r="G354" s="6">
        <f t="shared" si="62"/>
        <v>-11030655.836215153</v>
      </c>
      <c r="H354" s="6">
        <f t="shared" si="62"/>
        <v>-13480315.79744105</v>
      </c>
      <c r="I354" s="6">
        <f t="shared" si="62"/>
        <v>-14635096.800346345</v>
      </c>
      <c r="J354" s="6">
        <f t="shared" si="62"/>
        <v>-15536998.860538915</v>
      </c>
      <c r="K354" s="6">
        <f t="shared" si="62"/>
        <v>-18273703.530590065</v>
      </c>
      <c r="L354" s="6">
        <f t="shared" si="62"/>
        <v>-18894330.4996209</v>
      </c>
      <c r="M354" s="6">
        <f t="shared" si="62"/>
        <v>-19553103.669388682</v>
      </c>
      <c r="N354" s="6">
        <f t="shared" si="62"/>
        <v>-21886883.838497892</v>
      </c>
      <c r="O354" s="6">
        <f t="shared" si="62"/>
        <v>-23529106.142432228</v>
      </c>
      <c r="P354" s="6">
        <f t="shared" si="62"/>
        <v>-24457660.759445533</v>
      </c>
      <c r="Q354" s="6">
        <f t="shared" si="62"/>
        <v>-27157060.351744689</v>
      </c>
      <c r="R354" s="6">
        <f t="shared" si="62"/>
        <v>-26679673.807128333</v>
      </c>
      <c r="S354" s="6">
        <f t="shared" si="65"/>
        <v>-26821203.139192853</v>
      </c>
      <c r="T354" s="6">
        <f t="shared" si="65"/>
        <v>-27524861.72889901</v>
      </c>
      <c r="U354" s="6">
        <f t="shared" si="65"/>
        <v>-28158198.169445485</v>
      </c>
      <c r="V354" s="6">
        <f t="shared" si="65"/>
        <v>-27919734.782691784</v>
      </c>
      <c r="W354" s="6">
        <f t="shared" si="65"/>
        <v>-28272402.142397359</v>
      </c>
      <c r="X354" s="6">
        <f t="shared" si="65"/>
        <v>-28590158.219949294</v>
      </c>
      <c r="Y354" s="6">
        <f t="shared" si="65"/>
        <v>-28233929.333143175</v>
      </c>
      <c r="Z354" s="6">
        <f t="shared" si="65"/>
        <v>-28438262.98420462</v>
      </c>
      <c r="AA354" s="6">
        <f t="shared" si="65"/>
        <v>-28684547.935816001</v>
      </c>
      <c r="AB354" s="6">
        <f t="shared" si="65"/>
        <v>-43174504.182971649</v>
      </c>
      <c r="AC354" s="6">
        <f t="shared" si="65"/>
        <v>-41686834.655001037</v>
      </c>
      <c r="AD354" s="6">
        <f t="shared" si="65"/>
        <v>-41259945.083518088</v>
      </c>
      <c r="AE354" s="6">
        <f t="shared" si="65"/>
        <v>-40419534.296741508</v>
      </c>
      <c r="AF354" s="6">
        <f t="shared" si="65"/>
        <v>-39245081.853771657</v>
      </c>
      <c r="AG354" s="6">
        <f t="shared" si="65"/>
        <v>-38938368.149991788</v>
      </c>
      <c r="AH354" s="6">
        <f t="shared" si="65"/>
        <v>-38290670.888463818</v>
      </c>
      <c r="AI354" s="6">
        <f t="shared" si="65"/>
        <v>-37359677.268461518</v>
      </c>
      <c r="AJ354" s="6">
        <f t="shared" si="65"/>
        <v>-37165541.334281512</v>
      </c>
      <c r="AK354" s="6">
        <f t="shared" si="65"/>
        <v>-36682380.367105253</v>
      </c>
      <c r="AL354" s="6">
        <f t="shared" si="65"/>
        <v>-35956608.622691616</v>
      </c>
      <c r="AM354" s="6">
        <f t="shared" si="65"/>
        <v>-35861845.810209177</v>
      </c>
      <c r="AN354" s="6">
        <f t="shared" si="65"/>
        <v>-35519740.016340837</v>
      </c>
      <c r="AO354" s="6">
        <f t="shared" si="65"/>
        <v>-34967586.84871383</v>
      </c>
      <c r="AP354" s="6">
        <f t="shared" si="65"/>
        <v>0</v>
      </c>
      <c r="AQ354" s="6">
        <f t="shared" si="65"/>
        <v>0</v>
      </c>
      <c r="AR354" s="6">
        <f t="shared" si="65"/>
        <v>0</v>
      </c>
      <c r="AS354" s="6">
        <f t="shared" si="65"/>
        <v>0</v>
      </c>
      <c r="AT354" s="6">
        <f t="shared" si="65"/>
        <v>0</v>
      </c>
      <c r="AU354" s="6">
        <f t="shared" si="65"/>
        <v>0</v>
      </c>
      <c r="AV354" s="6">
        <f t="shared" si="65"/>
        <v>0</v>
      </c>
      <c r="AW354" s="6">
        <f t="shared" si="65"/>
        <v>0</v>
      </c>
      <c r="AX354" s="6">
        <f t="shared" si="65"/>
        <v>0</v>
      </c>
      <c r="AY354" s="6">
        <f t="shared" si="65"/>
        <v>0</v>
      </c>
      <c r="AZ354" s="6">
        <f t="shared" si="61"/>
        <v>0</v>
      </c>
      <c r="BA354" s="6">
        <f t="shared" si="61"/>
        <v>0</v>
      </c>
      <c r="BB354" s="6">
        <f t="shared" si="61"/>
        <v>0</v>
      </c>
      <c r="BC354" s="6">
        <f t="shared" si="61"/>
        <v>0</v>
      </c>
      <c r="BD354" s="6">
        <f t="shared" si="61"/>
        <v>0</v>
      </c>
      <c r="BE354" s="6">
        <f t="shared" si="61"/>
        <v>0</v>
      </c>
      <c r="BF354" s="6">
        <f t="shared" si="61"/>
        <v>0</v>
      </c>
      <c r="BG354" s="6">
        <f t="shared" si="61"/>
        <v>0</v>
      </c>
    </row>
    <row r="355" spans="2:59" x14ac:dyDescent="0.3">
      <c r="B355" s="5" t="s">
        <v>441</v>
      </c>
      <c r="C355" s="6">
        <f t="shared" si="62"/>
        <v>518746.00964671373</v>
      </c>
      <c r="D355" s="6">
        <f t="shared" si="62"/>
        <v>962845.62870557606</v>
      </c>
      <c r="E355" s="6">
        <f t="shared" si="62"/>
        <v>22033.228575401008</v>
      </c>
      <c r="F355" s="6">
        <f t="shared" si="62"/>
        <v>-578363.97902914882</v>
      </c>
      <c r="G355" s="6">
        <f t="shared" si="62"/>
        <v>-387190.36232688278</v>
      </c>
      <c r="H355" s="6">
        <f t="shared" si="62"/>
        <v>-528014.48074324802</v>
      </c>
      <c r="I355" s="6">
        <f t="shared" si="62"/>
        <v>-88850.966603536159</v>
      </c>
      <c r="J355" s="6">
        <f t="shared" si="62"/>
        <v>163456.29599475116</v>
      </c>
      <c r="K355" s="6">
        <f t="shared" si="62"/>
        <v>-194397.30174752697</v>
      </c>
      <c r="L355" s="6">
        <f t="shared" si="62"/>
        <v>162363.92924300581</v>
      </c>
      <c r="M355" s="6">
        <f t="shared" si="62"/>
        <v>226897.95541922003</v>
      </c>
      <c r="N355" s="6">
        <f t="shared" si="62"/>
        <v>-110014.94019804522</v>
      </c>
      <c r="O355" s="6">
        <f t="shared" si="62"/>
        <v>-198411.6267230995</v>
      </c>
      <c r="P355" s="6">
        <f t="shared" si="62"/>
        <v>-283736.52977351472</v>
      </c>
      <c r="Q355" s="6">
        <f t="shared" si="62"/>
        <v>-977540.70831291378</v>
      </c>
      <c r="R355" s="6">
        <f t="shared" si="62"/>
        <v>-1643885.9397998042</v>
      </c>
      <c r="S355" s="6">
        <f t="shared" si="65"/>
        <v>-1729692.342136614</v>
      </c>
      <c r="T355" s="6">
        <f t="shared" si="65"/>
        <v>-2005577.8131333739</v>
      </c>
      <c r="U355" s="6">
        <f t="shared" si="65"/>
        <v>-2264115.3519680202</v>
      </c>
      <c r="V355" s="6">
        <f t="shared" si="65"/>
        <v>-2312068.7797383517</v>
      </c>
      <c r="W355" s="6">
        <f t="shared" si="65"/>
        <v>-2593006.9366538357</v>
      </c>
      <c r="X355" s="6">
        <f t="shared" si="65"/>
        <v>-3821222.1421316657</v>
      </c>
      <c r="Y355" s="6">
        <f t="shared" si="65"/>
        <v>-3899149.4006195217</v>
      </c>
      <c r="Z355" s="6">
        <f t="shared" si="65"/>
        <v>-4242248.5324270371</v>
      </c>
      <c r="AA355" s="6">
        <f t="shared" si="65"/>
        <v>-4484311.6759843137</v>
      </c>
      <c r="AB355" s="6">
        <f t="shared" si="65"/>
        <v>-17627526.408622149</v>
      </c>
      <c r="AC355" s="6">
        <f t="shared" si="65"/>
        <v>-17173193.005856201</v>
      </c>
      <c r="AD355" s="6">
        <f t="shared" si="65"/>
        <v>-17868258.194931962</v>
      </c>
      <c r="AE355" s="6">
        <f t="shared" si="65"/>
        <v>-17469556.191385247</v>
      </c>
      <c r="AF355" s="6">
        <f t="shared" si="65"/>
        <v>-16995878.864928573</v>
      </c>
      <c r="AG355" s="6">
        <f t="shared" si="65"/>
        <v>-16741156.752405973</v>
      </c>
      <c r="AH355" s="6">
        <f t="shared" si="65"/>
        <v>-16407961.252476128</v>
      </c>
      <c r="AI355" s="6">
        <f t="shared" si="65"/>
        <v>-16012783.407365141</v>
      </c>
      <c r="AJ355" s="6">
        <f t="shared" si="65"/>
        <v>-15800258.379344596</v>
      </c>
      <c r="AK355" s="6">
        <f t="shared" si="65"/>
        <v>-15523548.728444178</v>
      </c>
      <c r="AL355" s="6">
        <f t="shared" si="65"/>
        <v>-15195421.579569608</v>
      </c>
      <c r="AM355" s="6">
        <f t="shared" si="65"/>
        <v>-15019392.736115182</v>
      </c>
      <c r="AN355" s="6">
        <f t="shared" si="65"/>
        <v>-14790115.363837199</v>
      </c>
      <c r="AO355" s="6">
        <f t="shared" si="65"/>
        <v>-14518142.461462405</v>
      </c>
      <c r="AP355" s="6">
        <f t="shared" si="65"/>
        <v>0</v>
      </c>
      <c r="AQ355" s="6">
        <f t="shared" si="65"/>
        <v>0</v>
      </c>
      <c r="AR355" s="6">
        <f t="shared" si="65"/>
        <v>0</v>
      </c>
      <c r="AS355" s="6">
        <f t="shared" si="65"/>
        <v>0</v>
      </c>
      <c r="AT355" s="6">
        <f t="shared" si="65"/>
        <v>0</v>
      </c>
      <c r="AU355" s="6">
        <f t="shared" si="65"/>
        <v>0</v>
      </c>
      <c r="AV355" s="6">
        <f t="shared" si="65"/>
        <v>0</v>
      </c>
      <c r="AW355" s="6">
        <f t="shared" si="65"/>
        <v>0</v>
      </c>
      <c r="AX355" s="6">
        <f t="shared" si="65"/>
        <v>0</v>
      </c>
      <c r="AY355" s="6">
        <f t="shared" si="65"/>
        <v>0</v>
      </c>
      <c r="AZ355" s="6">
        <f t="shared" si="61"/>
        <v>0</v>
      </c>
      <c r="BA355" s="6">
        <f t="shared" si="61"/>
        <v>0</v>
      </c>
      <c r="BB355" s="6">
        <f t="shared" si="61"/>
        <v>0</v>
      </c>
      <c r="BC355" s="6">
        <f t="shared" si="61"/>
        <v>0</v>
      </c>
      <c r="BD355" s="6">
        <f t="shared" si="61"/>
        <v>0</v>
      </c>
      <c r="BE355" s="6">
        <f t="shared" si="61"/>
        <v>0</v>
      </c>
      <c r="BF355" s="6">
        <f t="shared" si="61"/>
        <v>0</v>
      </c>
      <c r="BG355" s="6">
        <f t="shared" si="61"/>
        <v>0</v>
      </c>
    </row>
    <row r="356" spans="2:59" x14ac:dyDescent="0.3">
      <c r="B356" s="5" t="s">
        <v>442</v>
      </c>
      <c r="C356" s="6">
        <f t="shared" si="62"/>
        <v>-683879.52405673265</v>
      </c>
      <c r="D356" s="6">
        <f t="shared" si="62"/>
        <v>-1437610.2831449211</v>
      </c>
      <c r="E356" s="6">
        <f t="shared" si="62"/>
        <v>-5901414.0188919306</v>
      </c>
      <c r="F356" s="6">
        <f t="shared" si="62"/>
        <v>-7056892.5107230991</v>
      </c>
      <c r="G356" s="6">
        <f t="shared" si="62"/>
        <v>-7846833.6714956164</v>
      </c>
      <c r="H356" s="6">
        <f t="shared" si="62"/>
        <v>-9575032.0160114169</v>
      </c>
      <c r="I356" s="6">
        <f t="shared" si="62"/>
        <v>-9272679.6998916864</v>
      </c>
      <c r="J356" s="6">
        <f t="shared" si="62"/>
        <v>-9573745.0865281373</v>
      </c>
      <c r="K356" s="6">
        <f t="shared" si="62"/>
        <v>-11436215.293572217</v>
      </c>
      <c r="L356" s="6">
        <f t="shared" si="62"/>
        <v>-11049781.924410105</v>
      </c>
      <c r="M356" s="6">
        <f t="shared" si="62"/>
        <v>-11540846.952238962</v>
      </c>
      <c r="N356" s="6">
        <f t="shared" si="62"/>
        <v>-13069730.615358293</v>
      </c>
      <c r="O356" s="6">
        <f t="shared" si="62"/>
        <v>-13968772.53977111</v>
      </c>
      <c r="P356" s="6">
        <f t="shared" si="62"/>
        <v>-14834654.012523413</v>
      </c>
      <c r="Q356" s="6">
        <f t="shared" si="62"/>
        <v>-17232549.071973905</v>
      </c>
      <c r="R356" s="6">
        <f t="shared" si="62"/>
        <v>-17497382.607575215</v>
      </c>
      <c r="S356" s="6">
        <f t="shared" si="65"/>
        <v>-18105352.652557306</v>
      </c>
      <c r="T356" s="6">
        <f t="shared" si="65"/>
        <v>-18749708.751673698</v>
      </c>
      <c r="U356" s="6">
        <f t="shared" si="65"/>
        <v>-19877788.655423224</v>
      </c>
      <c r="V356" s="6">
        <f t="shared" si="65"/>
        <v>-20154572.061965786</v>
      </c>
      <c r="W356" s="6">
        <f t="shared" si="65"/>
        <v>-20614386.188917197</v>
      </c>
      <c r="X356" s="6">
        <f t="shared" si="65"/>
        <v>-22487139.568212837</v>
      </c>
      <c r="Y356" s="6">
        <f t="shared" si="65"/>
        <v>-22649420.189642832</v>
      </c>
      <c r="Z356" s="6">
        <f t="shared" si="65"/>
        <v>-23043165.013612375</v>
      </c>
      <c r="AA356" s="6">
        <f t="shared" si="65"/>
        <v>-23821322.237422407</v>
      </c>
      <c r="AB356" s="6">
        <f t="shared" si="65"/>
        <v>-66158933.467522748</v>
      </c>
      <c r="AC356" s="6">
        <f t="shared" si="65"/>
        <v>-64531771.007830113</v>
      </c>
      <c r="AD356" s="6">
        <f t="shared" si="65"/>
        <v>-64909767.839183643</v>
      </c>
      <c r="AE356" s="6">
        <f t="shared" si="65"/>
        <v>-63753555.216178231</v>
      </c>
      <c r="AF356" s="6">
        <f t="shared" si="65"/>
        <v>-62091004.435670912</v>
      </c>
      <c r="AG356" s="6">
        <f t="shared" si="65"/>
        <v>-61542648.713748753</v>
      </c>
      <c r="AH356" s="6">
        <f t="shared" si="65"/>
        <v>-60485792.100113034</v>
      </c>
      <c r="AI356" s="6">
        <f t="shared" si="65"/>
        <v>-58964479.841981538</v>
      </c>
      <c r="AJ356" s="6">
        <f t="shared" si="65"/>
        <v>-58464165.094222337</v>
      </c>
      <c r="AK356" s="6">
        <f t="shared" si="65"/>
        <v>-57497464.588408478</v>
      </c>
      <c r="AL356" s="6">
        <f t="shared" si="65"/>
        <v>-56104275.09131515</v>
      </c>
      <c r="AM356" s="6">
        <f t="shared" si="65"/>
        <v>-55647726.929832205</v>
      </c>
      <c r="AN356" s="6">
        <f t="shared" si="65"/>
        <v>-54762963.561296433</v>
      </c>
      <c r="AO356" s="6">
        <f t="shared" si="65"/>
        <v>-53486179.778458178</v>
      </c>
      <c r="AP356" s="6">
        <f t="shared" si="65"/>
        <v>0</v>
      </c>
      <c r="AQ356" s="6">
        <f t="shared" ref="AQ356:CL356" si="66">AQ64-AQ209</f>
        <v>0</v>
      </c>
      <c r="AR356" s="6">
        <f t="shared" si="66"/>
        <v>0</v>
      </c>
      <c r="AS356" s="6">
        <f t="shared" si="66"/>
        <v>0</v>
      </c>
      <c r="AT356" s="6">
        <f t="shared" si="66"/>
        <v>0</v>
      </c>
      <c r="AU356" s="6">
        <f t="shared" si="66"/>
        <v>0</v>
      </c>
      <c r="AV356" s="6">
        <f t="shared" si="66"/>
        <v>0</v>
      </c>
      <c r="AW356" s="6">
        <f t="shared" si="66"/>
        <v>0</v>
      </c>
      <c r="AX356" s="6">
        <f t="shared" si="66"/>
        <v>0</v>
      </c>
      <c r="AY356" s="6">
        <f t="shared" si="66"/>
        <v>0</v>
      </c>
      <c r="AZ356" s="6">
        <f t="shared" si="61"/>
        <v>0</v>
      </c>
      <c r="BA356" s="6">
        <f t="shared" si="61"/>
        <v>0</v>
      </c>
      <c r="BB356" s="6">
        <f t="shared" si="61"/>
        <v>0</v>
      </c>
      <c r="BC356" s="6">
        <f t="shared" si="61"/>
        <v>0</v>
      </c>
      <c r="BD356" s="6">
        <f t="shared" si="61"/>
        <v>0</v>
      </c>
      <c r="BE356" s="6">
        <f t="shared" si="61"/>
        <v>0</v>
      </c>
      <c r="BF356" s="6">
        <f t="shared" si="61"/>
        <v>0</v>
      </c>
      <c r="BG356" s="6">
        <f t="shared" si="61"/>
        <v>0</v>
      </c>
    </row>
    <row r="357" spans="2:59" x14ac:dyDescent="0.3">
      <c r="B357" s="5" t="s">
        <v>443</v>
      </c>
      <c r="C357" s="6">
        <f t="shared" si="62"/>
        <v>-144158.20644039614</v>
      </c>
      <c r="D357" s="6">
        <f t="shared" si="62"/>
        <v>-314708.28307928983</v>
      </c>
      <c r="E357" s="6">
        <f t="shared" si="62"/>
        <v>-555669.62407797249</v>
      </c>
      <c r="F357" s="6">
        <f t="shared" si="62"/>
        <v>-693443.40104989754</v>
      </c>
      <c r="G357" s="6">
        <f t="shared" si="62"/>
        <v>-809618.86147742625</v>
      </c>
      <c r="H357" s="6">
        <f t="shared" si="62"/>
        <v>-887697.01157479035</v>
      </c>
      <c r="I357" s="6">
        <f t="shared" si="62"/>
        <v>-944851.94161165133</v>
      </c>
      <c r="J357" s="6">
        <f t="shared" si="62"/>
        <v>-981926.70813753968</v>
      </c>
      <c r="K357" s="6">
        <f t="shared" si="62"/>
        <v>-1005484.9139137559</v>
      </c>
      <c r="L357" s="6">
        <f t="shared" si="62"/>
        <v>-1018455.4041008432</v>
      </c>
      <c r="M357" s="6">
        <f t="shared" si="62"/>
        <v>-1027348.5775596696</v>
      </c>
      <c r="N357" s="6">
        <f t="shared" si="62"/>
        <v>-1017217.0198856879</v>
      </c>
      <c r="O357" s="6">
        <f t="shared" si="62"/>
        <v>-1023348.9005056673</v>
      </c>
      <c r="P357" s="6">
        <f t="shared" si="62"/>
        <v>-1008815.1763014813</v>
      </c>
      <c r="Q357" s="6">
        <f t="shared" si="62"/>
        <v>-988023.38261340628</v>
      </c>
      <c r="R357" s="6">
        <f t="shared" si="62"/>
        <v>-947981.43426132435</v>
      </c>
      <c r="S357" s="6">
        <f t="shared" ref="S357:BN372" si="67">S65-S210</f>
        <v>-921979.87248466443</v>
      </c>
      <c r="T357" s="6">
        <f t="shared" si="67"/>
        <v>-869831.90595732362</v>
      </c>
      <c r="U357" s="6">
        <f t="shared" si="67"/>
        <v>-863948.50940952788</v>
      </c>
      <c r="V357" s="6">
        <f t="shared" si="67"/>
        <v>-833096.11620086117</v>
      </c>
      <c r="W357" s="6">
        <f t="shared" si="67"/>
        <v>-781697.59849046415</v>
      </c>
      <c r="X357" s="6">
        <f t="shared" si="67"/>
        <v>-769940.80707714718</v>
      </c>
      <c r="Y357" s="6">
        <f t="shared" si="67"/>
        <v>-738295.97786766593</v>
      </c>
      <c r="Z357" s="6">
        <f t="shared" si="67"/>
        <v>-690306.98912820593</v>
      </c>
      <c r="AA357" s="6">
        <f t="shared" si="67"/>
        <v>-676088.43872313504</v>
      </c>
      <c r="AB357" s="6">
        <f t="shared" si="67"/>
        <v>-781317.42028149904</v>
      </c>
      <c r="AC357" s="6">
        <f t="shared" si="67"/>
        <v>-725723.23000073759</v>
      </c>
      <c r="AD357" s="6">
        <f t="shared" si="67"/>
        <v>-700402.18857447722</v>
      </c>
      <c r="AE357" s="6">
        <f t="shared" si="67"/>
        <v>-663510.79551801854</v>
      </c>
      <c r="AF357" s="6">
        <f t="shared" si="67"/>
        <v>-617188.39548163349</v>
      </c>
      <c r="AG357" s="6">
        <f t="shared" si="67"/>
        <v>-596141.85968336521</v>
      </c>
      <c r="AH357" s="6">
        <f t="shared" si="67"/>
        <v>-565404.72061673703</v>
      </c>
      <c r="AI357" s="6">
        <f t="shared" si="67"/>
        <v>-526761.5471765633</v>
      </c>
      <c r="AJ357" s="6">
        <f t="shared" si="67"/>
        <v>-509237.95569910784</v>
      </c>
      <c r="AK357" s="6">
        <f t="shared" si="67"/>
        <v>-483595.81294963736</v>
      </c>
      <c r="AL357" s="6">
        <f t="shared" si="67"/>
        <v>-451325.01269909431</v>
      </c>
      <c r="AM357" s="6">
        <f t="shared" si="67"/>
        <v>-436712.50012883381</v>
      </c>
      <c r="AN357" s="6">
        <f t="shared" si="67"/>
        <v>-415296.7586677334</v>
      </c>
      <c r="AO357" s="6">
        <f t="shared" si="67"/>
        <v>-388322.57811885071</v>
      </c>
      <c r="AP357" s="6">
        <f t="shared" si="67"/>
        <v>0</v>
      </c>
      <c r="AQ357" s="6">
        <f t="shared" si="67"/>
        <v>0</v>
      </c>
      <c r="AR357" s="6">
        <f t="shared" si="67"/>
        <v>0</v>
      </c>
      <c r="AS357" s="6">
        <f t="shared" si="67"/>
        <v>0</v>
      </c>
      <c r="AT357" s="6">
        <f t="shared" si="67"/>
        <v>0</v>
      </c>
      <c r="AU357" s="6">
        <f t="shared" si="67"/>
        <v>0</v>
      </c>
      <c r="AV357" s="6">
        <f t="shared" si="67"/>
        <v>0</v>
      </c>
      <c r="AW357" s="6">
        <f t="shared" si="67"/>
        <v>0</v>
      </c>
      <c r="AX357" s="6">
        <f t="shared" si="67"/>
        <v>0</v>
      </c>
      <c r="AY357" s="6">
        <f t="shared" si="67"/>
        <v>0</v>
      </c>
      <c r="AZ357" s="6">
        <f t="shared" si="61"/>
        <v>0</v>
      </c>
      <c r="BA357" s="6">
        <f t="shared" si="61"/>
        <v>0</v>
      </c>
      <c r="BB357" s="6">
        <f t="shared" si="61"/>
        <v>0</v>
      </c>
      <c r="BC357" s="6">
        <f t="shared" si="61"/>
        <v>0</v>
      </c>
      <c r="BD357" s="6">
        <f t="shared" si="61"/>
        <v>0</v>
      </c>
      <c r="BE357" s="6">
        <f t="shared" si="61"/>
        <v>0</v>
      </c>
      <c r="BF357" s="6">
        <f t="shared" si="61"/>
        <v>0</v>
      </c>
      <c r="BG357" s="6">
        <f t="shared" si="61"/>
        <v>0</v>
      </c>
    </row>
    <row r="358" spans="2:59" s="11" customFormat="1" x14ac:dyDescent="0.3">
      <c r="B358" s="7" t="s">
        <v>450</v>
      </c>
      <c r="C358" s="8">
        <f t="shared" si="62"/>
        <v>-1786627.2652583122</v>
      </c>
      <c r="D358" s="8">
        <f t="shared" si="62"/>
        <v>-3704264.218036741</v>
      </c>
      <c r="E358" s="8">
        <f t="shared" si="62"/>
        <v>-14117904.743527472</v>
      </c>
      <c r="F358" s="8">
        <f t="shared" si="62"/>
        <v>-17980046.489219368</v>
      </c>
      <c r="G358" s="8">
        <f t="shared" si="62"/>
        <v>-20074298.73151508</v>
      </c>
      <c r="H358" s="8">
        <f t="shared" si="62"/>
        <v>-24471059.305770516</v>
      </c>
      <c r="I358" s="8">
        <f t="shared" si="62"/>
        <v>-24941479.408453196</v>
      </c>
      <c r="J358" s="8">
        <f t="shared" si="62"/>
        <v>-25929214.359209836</v>
      </c>
      <c r="K358" s="8">
        <f t="shared" si="62"/>
        <v>-30909801.039823562</v>
      </c>
      <c r="L358" s="8">
        <f t="shared" si="62"/>
        <v>-30800203.898888856</v>
      </c>
      <c r="M358" s="8">
        <f t="shared" si="62"/>
        <v>-31894401.243768066</v>
      </c>
      <c r="N358" s="8">
        <f t="shared" si="62"/>
        <v>-36083846.413939923</v>
      </c>
      <c r="O358" s="8">
        <f t="shared" si="62"/>
        <v>-38719639.209432095</v>
      </c>
      <c r="P358" s="8">
        <f t="shared" si="62"/>
        <v>-40584866.478043944</v>
      </c>
      <c r="Q358" s="8">
        <f t="shared" si="62"/>
        <v>-46355173.514644891</v>
      </c>
      <c r="R358" s="8">
        <f t="shared" si="62"/>
        <v>-46768923.7887647</v>
      </c>
      <c r="S358" s="8">
        <f t="shared" si="67"/>
        <v>-47578228.006371453</v>
      </c>
      <c r="T358" s="8">
        <f t="shared" si="67"/>
        <v>-49149980.199663401</v>
      </c>
      <c r="U358" s="8">
        <f t="shared" si="67"/>
        <v>-51164050.686246261</v>
      </c>
      <c r="V358" s="8">
        <f t="shared" si="67"/>
        <v>-51219471.740596756</v>
      </c>
      <c r="W358" s="8">
        <f t="shared" si="67"/>
        <v>-52261492.866458863</v>
      </c>
      <c r="X358" s="8">
        <f t="shared" si="67"/>
        <v>-55668460.737370938</v>
      </c>
      <c r="Y358" s="8">
        <f t="shared" si="67"/>
        <v>-55520794.901273206</v>
      </c>
      <c r="Z358" s="8">
        <f t="shared" si="67"/>
        <v>-56413983.519372225</v>
      </c>
      <c r="AA358" s="8">
        <f t="shared" si="67"/>
        <v>-57666270.287945867</v>
      </c>
      <c r="AB358" s="8">
        <f t="shared" si="67"/>
        <v>-127742281.47939804</v>
      </c>
      <c r="AC358" s="8">
        <f t="shared" si="67"/>
        <v>-124117521.89868808</v>
      </c>
      <c r="AD358" s="8">
        <f t="shared" si="67"/>
        <v>-124738373.30620818</v>
      </c>
      <c r="AE358" s="8">
        <f t="shared" si="67"/>
        <v>-122306156.49982302</v>
      </c>
      <c r="AF358" s="8">
        <f t="shared" si="67"/>
        <v>-118949153.54985277</v>
      </c>
      <c r="AG358" s="8">
        <f t="shared" si="67"/>
        <v>-117818315.47582987</v>
      </c>
      <c r="AH358" s="8">
        <f t="shared" si="67"/>
        <v>-115749828.96166973</v>
      </c>
      <c r="AI358" s="8">
        <f t="shared" si="67"/>
        <v>-112863702.06498477</v>
      </c>
      <c r="AJ358" s="8">
        <f t="shared" si="67"/>
        <v>-111939202.76354755</v>
      </c>
      <c r="AK358" s="8">
        <f t="shared" si="67"/>
        <v>-110186989.49690755</v>
      </c>
      <c r="AL358" s="8">
        <f t="shared" si="67"/>
        <v>-107707630.30627547</v>
      </c>
      <c r="AM358" s="8">
        <f t="shared" si="67"/>
        <v>-106965677.9762854</v>
      </c>
      <c r="AN358" s="8">
        <f t="shared" si="67"/>
        <v>-105488115.7001422</v>
      </c>
      <c r="AO358" s="8">
        <f t="shared" si="67"/>
        <v>-103360231.66675326</v>
      </c>
      <c r="AP358" s="8">
        <f t="shared" si="67"/>
        <v>0</v>
      </c>
      <c r="AQ358" s="8">
        <f t="shared" si="67"/>
        <v>0</v>
      </c>
      <c r="AR358" s="8">
        <f t="shared" si="67"/>
        <v>0</v>
      </c>
      <c r="AS358" s="8">
        <f t="shared" si="67"/>
        <v>0</v>
      </c>
      <c r="AT358" s="8">
        <f t="shared" si="67"/>
        <v>0</v>
      </c>
      <c r="AU358" s="8">
        <f t="shared" si="67"/>
        <v>0</v>
      </c>
      <c r="AV358" s="8">
        <f t="shared" si="67"/>
        <v>0</v>
      </c>
      <c r="AW358" s="8">
        <f t="shared" si="67"/>
        <v>0</v>
      </c>
      <c r="AX358" s="8">
        <f t="shared" si="67"/>
        <v>0</v>
      </c>
      <c r="AY358" s="8">
        <f t="shared" si="67"/>
        <v>0</v>
      </c>
      <c r="AZ358" s="8">
        <f t="shared" si="61"/>
        <v>0</v>
      </c>
      <c r="BA358" s="8">
        <f t="shared" si="61"/>
        <v>0</v>
      </c>
      <c r="BB358" s="8">
        <f t="shared" si="61"/>
        <v>0</v>
      </c>
      <c r="BC358" s="8">
        <f t="shared" si="61"/>
        <v>0</v>
      </c>
      <c r="BD358" s="8">
        <f t="shared" si="61"/>
        <v>0</v>
      </c>
      <c r="BE358" s="8">
        <f t="shared" si="61"/>
        <v>0</v>
      </c>
      <c r="BF358" s="8">
        <f t="shared" si="61"/>
        <v>0</v>
      </c>
      <c r="BG358" s="8">
        <f t="shared" si="61"/>
        <v>0</v>
      </c>
    </row>
    <row r="359" spans="2:59" x14ac:dyDescent="0.3">
      <c r="B359" s="9" t="s">
        <v>451</v>
      </c>
      <c r="C359" s="6">
        <f t="shared" si="62"/>
        <v>-0.42272959467763421</v>
      </c>
      <c r="D359" s="6">
        <f t="shared" si="62"/>
        <v>-0.41876997368104113</v>
      </c>
      <c r="E359" s="6">
        <f t="shared" si="62"/>
        <v>-0.41251462939753197</v>
      </c>
      <c r="F359" s="6">
        <f t="shared" si="62"/>
        <v>-0.40760325099925027</v>
      </c>
      <c r="G359" s="6">
        <f t="shared" si="62"/>
        <v>-0.40339281121623255</v>
      </c>
      <c r="H359" s="6">
        <f t="shared" si="62"/>
        <v>-0.39756915047137897</v>
      </c>
      <c r="I359" s="6">
        <f t="shared" si="62"/>
        <v>-0.39567506998769647</v>
      </c>
      <c r="J359" s="6">
        <f t="shared" si="62"/>
        <v>-0.39203014732362496</v>
      </c>
      <c r="K359" s="6">
        <f t="shared" si="62"/>
        <v>-0.38676911825188909</v>
      </c>
      <c r="L359" s="6">
        <f t="shared" si="62"/>
        <v>-0.38504682619326269</v>
      </c>
      <c r="M359" s="6">
        <f t="shared" si="62"/>
        <v>-0.38178979482201558</v>
      </c>
      <c r="N359" s="6">
        <f t="shared" si="62"/>
        <v>-0.37746205029561231</v>
      </c>
      <c r="O359" s="6">
        <f t="shared" si="62"/>
        <v>-0.37593324331797634</v>
      </c>
      <c r="P359" s="6">
        <f t="shared" si="62"/>
        <v>-0.37306398175025879</v>
      </c>
      <c r="Q359" s="6">
        <f t="shared" si="62"/>
        <v>-0.36927478949237491</v>
      </c>
      <c r="R359" s="6">
        <f t="shared" si="62"/>
        <v>-0.36340945840262168</v>
      </c>
      <c r="S359" s="6">
        <f t="shared" si="67"/>
        <v>-0.36105622418304256</v>
      </c>
      <c r="T359" s="6">
        <f t="shared" si="67"/>
        <v>-0.35774478224441214</v>
      </c>
      <c r="U359" s="6">
        <f t="shared" si="67"/>
        <v>-0.35682560638291178</v>
      </c>
      <c r="V359" s="6">
        <f t="shared" si="67"/>
        <v>-0.3548760624620641</v>
      </c>
      <c r="W359" s="6">
        <f t="shared" si="67"/>
        <v>-0.35209393045312165</v>
      </c>
      <c r="X359" s="6">
        <f t="shared" si="67"/>
        <v>-0.34592610670067625</v>
      </c>
      <c r="Y359" s="6">
        <f t="shared" si="67"/>
        <v>-0.34376623709162518</v>
      </c>
      <c r="Z359" s="6">
        <f t="shared" si="67"/>
        <v>-0.34074557530110161</v>
      </c>
      <c r="AA359" s="6">
        <f t="shared" si="67"/>
        <v>-0.33966561008284041</v>
      </c>
      <c r="AB359" s="6">
        <f t="shared" si="67"/>
        <v>-0.33798131427560829</v>
      </c>
      <c r="AC359" s="6">
        <f t="shared" si="67"/>
        <v>-0.33586583116788499</v>
      </c>
      <c r="AD359" s="6">
        <f t="shared" si="67"/>
        <v>-0.33077187067553809</v>
      </c>
      <c r="AE359" s="6">
        <f t="shared" si="67"/>
        <v>-0.33047832957452145</v>
      </c>
      <c r="AF359" s="6">
        <f t="shared" si="67"/>
        <v>-0.32993157733841</v>
      </c>
      <c r="AG359" s="6">
        <f t="shared" si="67"/>
        <v>-0.33049503375372818</v>
      </c>
      <c r="AH359" s="6">
        <f t="shared" si="67"/>
        <v>-0.33080542089737064</v>
      </c>
      <c r="AI359" s="6">
        <f t="shared" si="67"/>
        <v>-0.33101587653885861</v>
      </c>
      <c r="AJ359" s="6">
        <f t="shared" si="67"/>
        <v>-0.33201541923420136</v>
      </c>
      <c r="AK359" s="6">
        <f t="shared" si="67"/>
        <v>-0.33291026948453623</v>
      </c>
      <c r="AL359" s="6">
        <f t="shared" si="67"/>
        <v>-0.33383529579516374</v>
      </c>
      <c r="AM359" s="6">
        <f t="shared" si="67"/>
        <v>-0.33526497927830506</v>
      </c>
      <c r="AN359" s="6">
        <f t="shared" si="67"/>
        <v>-0.33671793055161148</v>
      </c>
      <c r="AO359" s="6">
        <f t="shared" si="67"/>
        <v>-0.33830793802256409</v>
      </c>
      <c r="AP359" s="6">
        <f t="shared" si="67"/>
        <v>0</v>
      </c>
      <c r="AQ359" s="6">
        <f t="shared" si="67"/>
        <v>0</v>
      </c>
      <c r="AR359" s="6">
        <f t="shared" si="67"/>
        <v>0</v>
      </c>
      <c r="AS359" s="6">
        <f t="shared" si="67"/>
        <v>0</v>
      </c>
      <c r="AT359" s="6">
        <f t="shared" si="67"/>
        <v>0</v>
      </c>
      <c r="AU359" s="6">
        <f t="shared" si="67"/>
        <v>0</v>
      </c>
      <c r="AV359" s="6">
        <f t="shared" si="67"/>
        <v>0</v>
      </c>
      <c r="AW359" s="6">
        <f t="shared" si="67"/>
        <v>0</v>
      </c>
      <c r="AX359" s="6">
        <f t="shared" si="67"/>
        <v>0</v>
      </c>
      <c r="AY359" s="6">
        <f t="shared" si="67"/>
        <v>0</v>
      </c>
      <c r="AZ359" s="6">
        <f t="shared" si="67"/>
        <v>0</v>
      </c>
      <c r="BA359" s="6">
        <f t="shared" si="67"/>
        <v>0</v>
      </c>
      <c r="BB359" s="6">
        <f t="shared" si="67"/>
        <v>0</v>
      </c>
      <c r="BC359" s="6">
        <f t="shared" si="67"/>
        <v>0</v>
      </c>
      <c r="BD359" s="6">
        <f t="shared" si="67"/>
        <v>0</v>
      </c>
      <c r="BE359" s="6">
        <f t="shared" si="67"/>
        <v>0</v>
      </c>
      <c r="BF359" s="6">
        <f t="shared" si="67"/>
        <v>0</v>
      </c>
      <c r="BG359" s="6">
        <f t="shared" si="67"/>
        <v>0</v>
      </c>
    </row>
    <row r="360" spans="2:59" x14ac:dyDescent="0.3">
      <c r="B360" s="9" t="s">
        <v>452</v>
      </c>
      <c r="C360" s="6">
        <f t="shared" ref="C360:AY365" si="68">C68-C213</f>
        <v>-0.15408218231670268</v>
      </c>
      <c r="D360" s="6">
        <f t="shared" si="68"/>
        <v>-0.15234034156367607</v>
      </c>
      <c r="E360" s="6">
        <f t="shared" si="68"/>
        <v>-0.15101304401543769</v>
      </c>
      <c r="F360" s="6">
        <f t="shared" si="68"/>
        <v>-0.15182577908641107</v>
      </c>
      <c r="G360" s="6">
        <f t="shared" si="68"/>
        <v>-0.15043102155386404</v>
      </c>
      <c r="H360" s="6">
        <f t="shared" si="68"/>
        <v>-0.14921732734368642</v>
      </c>
      <c r="I360" s="6">
        <f t="shared" si="68"/>
        <v>-0.14744507521201233</v>
      </c>
      <c r="J360" s="6">
        <f t="shared" si="68"/>
        <v>-0.14597034373878401</v>
      </c>
      <c r="K360" s="6">
        <f t="shared" si="68"/>
        <v>-0.14481317773697427</v>
      </c>
      <c r="L360" s="6">
        <f t="shared" si="68"/>
        <v>-0.14310783485178202</v>
      </c>
      <c r="M360" s="6">
        <f t="shared" si="68"/>
        <v>-0.14171872251472195</v>
      </c>
      <c r="N360" s="6">
        <f t="shared" si="68"/>
        <v>-0.14048901473761735</v>
      </c>
      <c r="O360" s="6">
        <f t="shared" si="68"/>
        <v>-0.13884364979509836</v>
      </c>
      <c r="P360" s="6">
        <f t="shared" si="68"/>
        <v>-0.13747843826929151</v>
      </c>
      <c r="Q360" s="6">
        <f t="shared" si="68"/>
        <v>-0.13645031907057673</v>
      </c>
      <c r="R360" s="6">
        <f t="shared" si="68"/>
        <v>-0.13929470148700099</v>
      </c>
      <c r="S360" s="6">
        <f t="shared" si="68"/>
        <v>-0.13813302409657652</v>
      </c>
      <c r="T360" s="6">
        <f t="shared" si="68"/>
        <v>-0.13728355836956135</v>
      </c>
      <c r="U360" s="6">
        <f t="shared" si="68"/>
        <v>-0.13593975858796581</v>
      </c>
      <c r="V360" s="6">
        <f t="shared" si="68"/>
        <v>-0.13496397326184137</v>
      </c>
      <c r="W360" s="6">
        <f t="shared" si="68"/>
        <v>-0.13438040586345448</v>
      </c>
      <c r="X360" s="6">
        <f t="shared" si="68"/>
        <v>-0.13869145859565193</v>
      </c>
      <c r="Y360" s="6">
        <f t="shared" si="68"/>
        <v>-0.1383308921470025</v>
      </c>
      <c r="Z360" s="6">
        <f t="shared" si="68"/>
        <v>-0.13854704153787067</v>
      </c>
      <c r="AA360" s="6">
        <f t="shared" si="68"/>
        <v>-0.13806129199614192</v>
      </c>
      <c r="AB360" s="6">
        <f t="shared" si="68"/>
        <v>-0.13799288852896427</v>
      </c>
      <c r="AC360" s="6">
        <f t="shared" si="68"/>
        <v>-0.13836235805508554</v>
      </c>
      <c r="AD360" s="6">
        <f t="shared" si="68"/>
        <v>-0.14324588112968975</v>
      </c>
      <c r="AE360" s="6">
        <f t="shared" si="68"/>
        <v>-0.14283464292666678</v>
      </c>
      <c r="AF360" s="6">
        <f t="shared" si="68"/>
        <v>-0.14288356291501841</v>
      </c>
      <c r="AG360" s="6">
        <f t="shared" si="68"/>
        <v>-0.14209299025193056</v>
      </c>
      <c r="AH360" s="6">
        <f t="shared" si="68"/>
        <v>-0.14175365440850529</v>
      </c>
      <c r="AI360" s="6">
        <f t="shared" si="68"/>
        <v>-0.14187717675737135</v>
      </c>
      <c r="AJ360" s="6">
        <f t="shared" si="68"/>
        <v>-0.14115035652630065</v>
      </c>
      <c r="AK360" s="6">
        <f t="shared" si="68"/>
        <v>-0.1408836814520634</v>
      </c>
      <c r="AL360" s="6">
        <f t="shared" si="68"/>
        <v>-0.14108027013833821</v>
      </c>
      <c r="AM360" s="6">
        <f t="shared" si="68"/>
        <v>-0.14041319627259338</v>
      </c>
      <c r="AN360" s="6">
        <f t="shared" si="68"/>
        <v>-0.14020646084796129</v>
      </c>
      <c r="AO360" s="6">
        <f t="shared" si="68"/>
        <v>-0.1404615897947169</v>
      </c>
      <c r="AP360" s="6">
        <f t="shared" si="68"/>
        <v>0</v>
      </c>
      <c r="AQ360" s="6">
        <f t="shared" si="68"/>
        <v>0</v>
      </c>
      <c r="AR360" s="6">
        <f t="shared" si="68"/>
        <v>0</v>
      </c>
      <c r="AS360" s="6">
        <f t="shared" si="68"/>
        <v>0</v>
      </c>
      <c r="AT360" s="6">
        <f t="shared" si="68"/>
        <v>0</v>
      </c>
      <c r="AU360" s="6">
        <f t="shared" si="68"/>
        <v>0</v>
      </c>
      <c r="AV360" s="6">
        <f t="shared" si="68"/>
        <v>0</v>
      </c>
      <c r="AW360" s="6">
        <f t="shared" si="68"/>
        <v>0</v>
      </c>
      <c r="AX360" s="6">
        <f t="shared" si="68"/>
        <v>0</v>
      </c>
      <c r="AY360" s="6">
        <f t="shared" si="68"/>
        <v>0</v>
      </c>
      <c r="AZ360" s="6">
        <f t="shared" si="67"/>
        <v>0</v>
      </c>
      <c r="BA360" s="6">
        <f t="shared" si="67"/>
        <v>0</v>
      </c>
      <c r="BB360" s="6">
        <f t="shared" si="67"/>
        <v>0</v>
      </c>
      <c r="BC360" s="6">
        <f t="shared" si="67"/>
        <v>0</v>
      </c>
      <c r="BD360" s="6">
        <f t="shared" si="67"/>
        <v>0</v>
      </c>
      <c r="BE360" s="6">
        <f t="shared" si="67"/>
        <v>0</v>
      </c>
      <c r="BF360" s="6">
        <f t="shared" si="67"/>
        <v>0</v>
      </c>
      <c r="BG360" s="6">
        <f t="shared" si="67"/>
        <v>0</v>
      </c>
    </row>
    <row r="361" spans="2:59" x14ac:dyDescent="0.3">
      <c r="B361" s="9" t="s">
        <v>453</v>
      </c>
      <c r="C361" s="6">
        <f t="shared" si="68"/>
        <v>-0.41028856087243237</v>
      </c>
      <c r="D361" s="6">
        <f t="shared" si="68"/>
        <v>-0.41628183941117053</v>
      </c>
      <c r="E361" s="6">
        <f t="shared" si="68"/>
        <v>-0.42417430256685601</v>
      </c>
      <c r="F361" s="6">
        <f t="shared" si="68"/>
        <v>-0.42862471170943228</v>
      </c>
      <c r="G361" s="6">
        <f t="shared" si="68"/>
        <v>-0.43451694896283716</v>
      </c>
      <c r="H361" s="6">
        <f t="shared" si="68"/>
        <v>-0.44189270477318848</v>
      </c>
      <c r="I361" s="6">
        <f t="shared" si="68"/>
        <v>-0.4458122613833253</v>
      </c>
      <c r="J361" s="6">
        <f t="shared" si="68"/>
        <v>-0.45122167247201206</v>
      </c>
      <c r="K361" s="6">
        <f t="shared" si="68"/>
        <v>-0.4579737989532674</v>
      </c>
      <c r="L361" s="6">
        <f t="shared" si="68"/>
        <v>-0.46163759630030182</v>
      </c>
      <c r="M361" s="6">
        <f t="shared" si="68"/>
        <v>-0.466561818799543</v>
      </c>
      <c r="N361" s="6">
        <f t="shared" si="68"/>
        <v>-0.47243930631165193</v>
      </c>
      <c r="O361" s="6">
        <f t="shared" si="68"/>
        <v>-0.47581841167364897</v>
      </c>
      <c r="P361" s="6">
        <f t="shared" si="68"/>
        <v>-0.48030636502201823</v>
      </c>
      <c r="Q361" s="6">
        <f t="shared" si="68"/>
        <v>-0.48542365629582734</v>
      </c>
      <c r="R361" s="6">
        <f t="shared" si="68"/>
        <v>-0.48875529919056632</v>
      </c>
      <c r="S361" s="6">
        <f t="shared" si="68"/>
        <v>-0.49251513460567758</v>
      </c>
      <c r="T361" s="6">
        <f t="shared" si="68"/>
        <v>-0.49697748897361099</v>
      </c>
      <c r="U361" s="6">
        <f t="shared" si="68"/>
        <v>-0.49941806284553591</v>
      </c>
      <c r="V361" s="6">
        <f t="shared" si="68"/>
        <v>-0.50257899147934937</v>
      </c>
      <c r="W361" s="6">
        <f t="shared" si="68"/>
        <v>-0.50623771536857043</v>
      </c>
      <c r="X361" s="6">
        <f t="shared" si="68"/>
        <v>-0.50836699367161053</v>
      </c>
      <c r="Y361" s="6">
        <f t="shared" si="68"/>
        <v>-0.51111510413678229</v>
      </c>
      <c r="Z361" s="6">
        <f t="shared" si="68"/>
        <v>-0.51420452559392005</v>
      </c>
      <c r="AA361" s="6">
        <f t="shared" si="68"/>
        <v>-0.51593714071718433</v>
      </c>
      <c r="AB361" s="6">
        <f t="shared" si="68"/>
        <v>-0.51790944001726391</v>
      </c>
      <c r="AC361" s="6">
        <f t="shared" si="68"/>
        <v>-0.5199247456817957</v>
      </c>
      <c r="AD361" s="6">
        <f t="shared" si="68"/>
        <v>-0.5203672784784753</v>
      </c>
      <c r="AE361" s="6">
        <f t="shared" si="68"/>
        <v>-0.52126202834499569</v>
      </c>
      <c r="AF361" s="6">
        <f t="shared" si="68"/>
        <v>-0.52199618561932815</v>
      </c>
      <c r="AG361" s="6">
        <f t="shared" si="68"/>
        <v>-0.52235213570316297</v>
      </c>
      <c r="AH361" s="6">
        <f t="shared" si="68"/>
        <v>-0.52255621146656517</v>
      </c>
      <c r="AI361" s="6">
        <f t="shared" si="68"/>
        <v>-0.52243971058144911</v>
      </c>
      <c r="AJ361" s="6">
        <f t="shared" si="68"/>
        <v>-0.52228498730438433</v>
      </c>
      <c r="AK361" s="6">
        <f t="shared" si="68"/>
        <v>-0.52181718414243605</v>
      </c>
      <c r="AL361" s="6">
        <f t="shared" si="68"/>
        <v>-0.52089415514739346</v>
      </c>
      <c r="AM361" s="6">
        <f t="shared" si="68"/>
        <v>-0.52023908960937426</v>
      </c>
      <c r="AN361" s="6">
        <f t="shared" si="68"/>
        <v>-0.51913870295080655</v>
      </c>
      <c r="AO361" s="6">
        <f t="shared" si="68"/>
        <v>-0.51747348971608853</v>
      </c>
      <c r="AP361" s="6">
        <f t="shared" si="68"/>
        <v>0</v>
      </c>
      <c r="AQ361" s="6">
        <f t="shared" si="68"/>
        <v>0</v>
      </c>
      <c r="AR361" s="6">
        <f t="shared" si="68"/>
        <v>0</v>
      </c>
      <c r="AS361" s="6">
        <f t="shared" si="68"/>
        <v>0</v>
      </c>
      <c r="AT361" s="6">
        <f t="shared" si="68"/>
        <v>0</v>
      </c>
      <c r="AU361" s="6">
        <f t="shared" si="68"/>
        <v>0</v>
      </c>
      <c r="AV361" s="6">
        <f t="shared" si="68"/>
        <v>0</v>
      </c>
      <c r="AW361" s="6">
        <f t="shared" si="68"/>
        <v>0</v>
      </c>
      <c r="AX361" s="6">
        <f t="shared" si="68"/>
        <v>0</v>
      </c>
      <c r="AY361" s="6">
        <f t="shared" si="68"/>
        <v>0</v>
      </c>
      <c r="AZ361" s="6">
        <f t="shared" si="67"/>
        <v>0</v>
      </c>
      <c r="BA361" s="6">
        <f t="shared" si="67"/>
        <v>0</v>
      </c>
      <c r="BB361" s="6">
        <f t="shared" si="67"/>
        <v>0</v>
      </c>
      <c r="BC361" s="6">
        <f t="shared" si="67"/>
        <v>0</v>
      </c>
      <c r="BD361" s="6">
        <f t="shared" si="67"/>
        <v>0</v>
      </c>
      <c r="BE361" s="6">
        <f t="shared" si="67"/>
        <v>0</v>
      </c>
      <c r="BF361" s="6">
        <f t="shared" si="67"/>
        <v>0</v>
      </c>
      <c r="BG361" s="6">
        <f t="shared" si="67"/>
        <v>0</v>
      </c>
    </row>
    <row r="362" spans="2:59" x14ac:dyDescent="0.3">
      <c r="B362" s="9" t="s">
        <v>454</v>
      </c>
      <c r="C362" s="6">
        <f t="shared" si="68"/>
        <v>-1.2899662133230605E-2</v>
      </c>
      <c r="D362" s="6">
        <f t="shared" si="68"/>
        <v>-1.2607845344112235E-2</v>
      </c>
      <c r="E362" s="6">
        <f t="shared" si="68"/>
        <v>-1.2298024020174202E-2</v>
      </c>
      <c r="F362" s="6">
        <f t="shared" si="68"/>
        <v>-1.1946258204906277E-2</v>
      </c>
      <c r="G362" s="6">
        <f t="shared" si="68"/>
        <v>-1.1659218267066278E-2</v>
      </c>
      <c r="H362" s="6">
        <f t="shared" si="68"/>
        <v>-1.1320817411746131E-2</v>
      </c>
      <c r="I362" s="6">
        <f t="shared" si="68"/>
        <v>-1.1067593416965867E-2</v>
      </c>
      <c r="J362" s="6">
        <f t="shared" si="68"/>
        <v>-1.0777836465579088E-2</v>
      </c>
      <c r="K362" s="6">
        <f t="shared" si="68"/>
        <v>-1.0443905057869254E-2</v>
      </c>
      <c r="L362" s="6">
        <f t="shared" si="68"/>
        <v>-1.020774265465344E-2</v>
      </c>
      <c r="M362" s="6">
        <f t="shared" si="68"/>
        <v>-9.9296638637194849E-3</v>
      </c>
      <c r="N362" s="6">
        <f t="shared" si="68"/>
        <v>-9.6096286551185291E-3</v>
      </c>
      <c r="O362" s="6">
        <f t="shared" si="68"/>
        <v>-9.4046952132763595E-3</v>
      </c>
      <c r="P362" s="6">
        <f t="shared" si="68"/>
        <v>-9.1512149584314553E-3</v>
      </c>
      <c r="Q362" s="6">
        <f t="shared" si="68"/>
        <v>-8.8512351412210841E-3</v>
      </c>
      <c r="R362" s="6">
        <f t="shared" si="68"/>
        <v>-8.5405409198109489E-3</v>
      </c>
      <c r="S362" s="6">
        <f t="shared" si="68"/>
        <v>-8.2956171147033249E-3</v>
      </c>
      <c r="T362" s="6">
        <f t="shared" si="68"/>
        <v>-7.994170412415541E-3</v>
      </c>
      <c r="U362" s="6">
        <f t="shared" si="68"/>
        <v>-7.8165721835865079E-3</v>
      </c>
      <c r="V362" s="6">
        <f t="shared" si="68"/>
        <v>-7.5809727967453512E-3</v>
      </c>
      <c r="W362" s="6">
        <f t="shared" si="68"/>
        <v>-7.2879483148533993E-3</v>
      </c>
      <c r="X362" s="6">
        <f t="shared" si="68"/>
        <v>-7.0154410320613656E-3</v>
      </c>
      <c r="Y362" s="6">
        <f t="shared" si="68"/>
        <v>-6.787766624590027E-3</v>
      </c>
      <c r="Z362" s="6">
        <f t="shared" si="68"/>
        <v>-6.5028575671076177E-3</v>
      </c>
      <c r="AA362" s="6">
        <f t="shared" si="68"/>
        <v>-6.3359572038332763E-3</v>
      </c>
      <c r="AB362" s="6">
        <f t="shared" si="68"/>
        <v>-6.1163571781635041E-3</v>
      </c>
      <c r="AC362" s="6">
        <f t="shared" si="68"/>
        <v>-5.8470650952338141E-3</v>
      </c>
      <c r="AD362" s="6">
        <f t="shared" si="68"/>
        <v>-5.614969716296745E-3</v>
      </c>
      <c r="AE362" s="6">
        <f t="shared" si="68"/>
        <v>-5.4249991538159294E-3</v>
      </c>
      <c r="AF362" s="6">
        <f t="shared" si="68"/>
        <v>-5.1886741272434839E-3</v>
      </c>
      <c r="AG362" s="6">
        <f t="shared" si="68"/>
        <v>-5.0598402911783457E-3</v>
      </c>
      <c r="AH362" s="6">
        <f t="shared" si="68"/>
        <v>-4.8847132275588023E-3</v>
      </c>
      <c r="AI362" s="6">
        <f t="shared" si="68"/>
        <v>-4.6672361223209216E-3</v>
      </c>
      <c r="AJ362" s="6">
        <f t="shared" si="68"/>
        <v>-4.5492369351136618E-3</v>
      </c>
      <c r="AK362" s="6">
        <f t="shared" si="68"/>
        <v>-4.3888649209642824E-3</v>
      </c>
      <c r="AL362" s="6">
        <f t="shared" si="68"/>
        <v>-4.1902789191045672E-3</v>
      </c>
      <c r="AM362" s="6">
        <f t="shared" si="68"/>
        <v>-4.0827348397273209E-3</v>
      </c>
      <c r="AN362" s="6">
        <f t="shared" si="68"/>
        <v>-3.9369056496207141E-3</v>
      </c>
      <c r="AO362" s="6">
        <f t="shared" si="68"/>
        <v>-3.7569824666304238E-3</v>
      </c>
      <c r="AP362" s="6">
        <f t="shared" si="68"/>
        <v>0</v>
      </c>
      <c r="AQ362" s="6">
        <f t="shared" si="68"/>
        <v>0</v>
      </c>
      <c r="AR362" s="6">
        <f t="shared" si="68"/>
        <v>0</v>
      </c>
      <c r="AS362" s="6">
        <f t="shared" si="68"/>
        <v>0</v>
      </c>
      <c r="AT362" s="6">
        <f t="shared" si="68"/>
        <v>0</v>
      </c>
      <c r="AU362" s="6">
        <f t="shared" si="68"/>
        <v>0</v>
      </c>
      <c r="AV362" s="6">
        <f t="shared" si="68"/>
        <v>0</v>
      </c>
      <c r="AW362" s="6">
        <f t="shared" si="68"/>
        <v>0</v>
      </c>
      <c r="AX362" s="6">
        <f t="shared" si="68"/>
        <v>0</v>
      </c>
      <c r="AY362" s="6">
        <f t="shared" si="68"/>
        <v>0</v>
      </c>
      <c r="AZ362" s="6">
        <f t="shared" si="67"/>
        <v>0</v>
      </c>
      <c r="BA362" s="6">
        <f t="shared" si="67"/>
        <v>0</v>
      </c>
      <c r="BB362" s="6">
        <f t="shared" si="67"/>
        <v>0</v>
      </c>
      <c r="BC362" s="6">
        <f t="shared" si="67"/>
        <v>0</v>
      </c>
      <c r="BD362" s="6">
        <f t="shared" si="67"/>
        <v>0</v>
      </c>
      <c r="BE362" s="6">
        <f t="shared" si="67"/>
        <v>0</v>
      </c>
      <c r="BF362" s="6">
        <f t="shared" si="67"/>
        <v>0</v>
      </c>
      <c r="BG362" s="6">
        <f t="shared" si="67"/>
        <v>0</v>
      </c>
    </row>
    <row r="363" spans="2:59" x14ac:dyDescent="0.3">
      <c r="C363" s="6">
        <f t="shared" si="68"/>
        <v>0</v>
      </c>
      <c r="D363" s="6">
        <f t="shared" si="68"/>
        <v>0</v>
      </c>
      <c r="E363" s="6">
        <f t="shared" si="68"/>
        <v>0</v>
      </c>
      <c r="F363" s="6">
        <f t="shared" si="68"/>
        <v>0</v>
      </c>
      <c r="G363" s="6">
        <f t="shared" si="68"/>
        <v>0</v>
      </c>
      <c r="H363" s="6">
        <f t="shared" si="68"/>
        <v>0</v>
      </c>
      <c r="I363" s="6">
        <f t="shared" si="68"/>
        <v>0</v>
      </c>
      <c r="J363" s="6">
        <f t="shared" si="68"/>
        <v>0</v>
      </c>
      <c r="K363" s="6">
        <f t="shared" si="68"/>
        <v>0</v>
      </c>
      <c r="L363" s="6">
        <f t="shared" si="68"/>
        <v>0</v>
      </c>
      <c r="M363" s="6">
        <f t="shared" si="68"/>
        <v>0</v>
      </c>
      <c r="N363" s="6">
        <f t="shared" si="68"/>
        <v>0</v>
      </c>
      <c r="O363" s="6">
        <f t="shared" si="68"/>
        <v>0</v>
      </c>
      <c r="P363" s="6">
        <f t="shared" si="68"/>
        <v>0</v>
      </c>
      <c r="Q363" s="6">
        <f t="shared" si="68"/>
        <v>0</v>
      </c>
      <c r="R363" s="6">
        <f t="shared" si="68"/>
        <v>0</v>
      </c>
      <c r="S363" s="6">
        <f t="shared" si="68"/>
        <v>0</v>
      </c>
      <c r="T363" s="6">
        <f t="shared" si="68"/>
        <v>0</v>
      </c>
      <c r="U363" s="6">
        <f t="shared" si="68"/>
        <v>0</v>
      </c>
      <c r="V363" s="6">
        <f t="shared" si="68"/>
        <v>0</v>
      </c>
      <c r="W363" s="6">
        <f t="shared" si="68"/>
        <v>0</v>
      </c>
      <c r="X363" s="6">
        <f t="shared" si="68"/>
        <v>0</v>
      </c>
      <c r="Y363" s="6">
        <f t="shared" si="68"/>
        <v>0</v>
      </c>
      <c r="Z363" s="6">
        <f t="shared" si="68"/>
        <v>0</v>
      </c>
      <c r="AA363" s="6">
        <f t="shared" si="68"/>
        <v>0</v>
      </c>
      <c r="AB363" s="6">
        <f t="shared" si="68"/>
        <v>0</v>
      </c>
      <c r="AC363" s="6">
        <f t="shared" si="68"/>
        <v>0</v>
      </c>
      <c r="AD363" s="6">
        <f t="shared" si="68"/>
        <v>0</v>
      </c>
      <c r="AE363" s="6">
        <f t="shared" si="68"/>
        <v>0</v>
      </c>
      <c r="AF363" s="6">
        <f t="shared" si="68"/>
        <v>0</v>
      </c>
      <c r="AG363" s="6">
        <f t="shared" si="68"/>
        <v>0</v>
      </c>
      <c r="AH363" s="6">
        <f t="shared" si="68"/>
        <v>0</v>
      </c>
      <c r="AI363" s="6">
        <f t="shared" si="68"/>
        <v>0</v>
      </c>
      <c r="AJ363" s="6">
        <f t="shared" si="68"/>
        <v>0</v>
      </c>
      <c r="AK363" s="6">
        <f t="shared" si="68"/>
        <v>0</v>
      </c>
      <c r="AL363" s="6">
        <f t="shared" si="68"/>
        <v>0</v>
      </c>
      <c r="AM363" s="6">
        <f t="shared" si="68"/>
        <v>0</v>
      </c>
      <c r="AN363" s="6">
        <f t="shared" si="68"/>
        <v>0</v>
      </c>
      <c r="AO363" s="6">
        <f t="shared" si="68"/>
        <v>0</v>
      </c>
      <c r="AP363" s="6">
        <f t="shared" si="68"/>
        <v>0</v>
      </c>
      <c r="AQ363" s="6">
        <f t="shared" si="68"/>
        <v>0</v>
      </c>
      <c r="AR363" s="6">
        <f t="shared" si="68"/>
        <v>0</v>
      </c>
      <c r="AS363" s="6">
        <f t="shared" si="68"/>
        <v>0</v>
      </c>
      <c r="AT363" s="6">
        <f t="shared" si="68"/>
        <v>0</v>
      </c>
      <c r="AU363" s="6">
        <f t="shared" si="68"/>
        <v>0</v>
      </c>
      <c r="AV363" s="6">
        <f t="shared" si="68"/>
        <v>0</v>
      </c>
      <c r="AW363" s="6">
        <f t="shared" si="68"/>
        <v>0</v>
      </c>
      <c r="AX363" s="6">
        <f t="shared" si="68"/>
        <v>0</v>
      </c>
      <c r="AY363" s="6">
        <f t="shared" si="68"/>
        <v>0</v>
      </c>
      <c r="AZ363" s="6">
        <f t="shared" si="67"/>
        <v>0</v>
      </c>
      <c r="BA363" s="6">
        <f t="shared" si="67"/>
        <v>0</v>
      </c>
      <c r="BB363" s="6">
        <f t="shared" si="67"/>
        <v>0</v>
      </c>
      <c r="BC363" s="6">
        <f t="shared" si="67"/>
        <v>0</v>
      </c>
      <c r="BD363" s="6">
        <f t="shared" si="67"/>
        <v>0</v>
      </c>
      <c r="BE363" s="6">
        <f t="shared" si="67"/>
        <v>0</v>
      </c>
      <c r="BF363" s="6">
        <f t="shared" si="67"/>
        <v>0</v>
      </c>
      <c r="BG363" s="6">
        <f t="shared" si="67"/>
        <v>0</v>
      </c>
    </row>
    <row r="364" spans="2:59" x14ac:dyDescent="0.3">
      <c r="B364" s="5" t="s">
        <v>440</v>
      </c>
      <c r="C364" s="6">
        <f t="shared" si="68"/>
        <v>-115748512.97220404</v>
      </c>
      <c r="D364" s="6">
        <f t="shared" si="68"/>
        <v>-109471341.22246301</v>
      </c>
      <c r="E364" s="6">
        <f t="shared" si="68"/>
        <v>-105218354.58982551</v>
      </c>
      <c r="F364" s="6">
        <f t="shared" si="68"/>
        <v>-101537119.19877505</v>
      </c>
      <c r="G364" s="6">
        <f t="shared" si="68"/>
        <v>-97126562.417316169</v>
      </c>
      <c r="H364" s="6">
        <f t="shared" si="68"/>
        <v>-92447152.851828098</v>
      </c>
      <c r="I364" s="6">
        <f t="shared" si="68"/>
        <v>-88021209.628893703</v>
      </c>
      <c r="J364" s="6">
        <f t="shared" si="68"/>
        <v>-83970147.350442633</v>
      </c>
      <c r="K364" s="6">
        <f t="shared" si="68"/>
        <v>-80082931.845564499</v>
      </c>
      <c r="L364" s="6">
        <f t="shared" si="68"/>
        <v>-76488359.87010549</v>
      </c>
      <c r="M364" s="6">
        <f t="shared" si="68"/>
        <v>-73273269.2545048</v>
      </c>
      <c r="N364" s="6">
        <f t="shared" si="68"/>
        <v>-70247270.028943285</v>
      </c>
      <c r="O364" s="6">
        <f t="shared" si="68"/>
        <v>-67587067.085465059</v>
      </c>
      <c r="P364" s="6">
        <f t="shared" si="68"/>
        <v>-65189655.18593888</v>
      </c>
      <c r="Q364" s="6">
        <f t="shared" si="68"/>
        <v>-62781821.700595111</v>
      </c>
      <c r="R364" s="6">
        <f t="shared" si="68"/>
        <v>-60132303.234436512</v>
      </c>
      <c r="S364" s="6">
        <f t="shared" si="68"/>
        <v>-57593926.22816059</v>
      </c>
      <c r="T364" s="6">
        <f t="shared" si="68"/>
        <v>-55196692.21904593</v>
      </c>
      <c r="U364" s="6">
        <f t="shared" si="68"/>
        <v>-53345155.654172242</v>
      </c>
      <c r="V364" s="6">
        <f t="shared" si="68"/>
        <v>-52031672.58606863</v>
      </c>
      <c r="W364" s="6">
        <f t="shared" si="68"/>
        <v>-50074640.07754457</v>
      </c>
      <c r="X364" s="6">
        <f t="shared" si="68"/>
        <v>-48548541.236173324</v>
      </c>
      <c r="Y364" s="6">
        <f t="shared" si="68"/>
        <v>-47444921.756546229</v>
      </c>
      <c r="Z364" s="6">
        <f t="shared" si="68"/>
        <v>-45804273.648673892</v>
      </c>
      <c r="AA364" s="6">
        <f t="shared" si="68"/>
        <v>-44563187.880010307</v>
      </c>
      <c r="AB364" s="6">
        <f t="shared" si="68"/>
        <v>-43718728.764393821</v>
      </c>
      <c r="AC364" s="6">
        <f t="shared" si="68"/>
        <v>-42430669.418986343</v>
      </c>
      <c r="AD364" s="6">
        <f t="shared" si="68"/>
        <v>-41473389.869259566</v>
      </c>
      <c r="AE364" s="6">
        <f t="shared" si="68"/>
        <v>-40839739.690129802</v>
      </c>
      <c r="AF364" s="6">
        <f t="shared" si="68"/>
        <v>-39832308.075256586</v>
      </c>
      <c r="AG364" s="6">
        <f t="shared" si="68"/>
        <v>-39091725.001881719</v>
      </c>
      <c r="AH364" s="6">
        <f t="shared" si="68"/>
        <v>-38614519.519227803</v>
      </c>
      <c r="AI364" s="6">
        <f t="shared" si="68"/>
        <v>-37825174.078462668</v>
      </c>
      <c r="AJ364" s="6">
        <f t="shared" si="68"/>
        <v>-37262609.301371515</v>
      </c>
      <c r="AK364" s="6">
        <f t="shared" si="68"/>
        <v>-36923960.850693382</v>
      </c>
      <c r="AL364" s="6">
        <f t="shared" si="68"/>
        <v>-36319494.494898438</v>
      </c>
      <c r="AM364" s="6">
        <f t="shared" si="68"/>
        <v>-35909227.216450393</v>
      </c>
      <c r="AN364" s="6">
        <f t="shared" si="68"/>
        <v>-35690792.913275003</v>
      </c>
      <c r="AO364" s="6">
        <f t="shared" si="68"/>
        <v>-35243663.432527333</v>
      </c>
      <c r="AP364" s="6">
        <f t="shared" si="68"/>
        <v>0</v>
      </c>
      <c r="AQ364" s="6">
        <f t="shared" si="68"/>
        <v>0</v>
      </c>
      <c r="AR364" s="6">
        <f t="shared" si="68"/>
        <v>0</v>
      </c>
      <c r="AS364" s="6">
        <f t="shared" si="68"/>
        <v>0</v>
      </c>
      <c r="AT364" s="6">
        <f t="shared" si="68"/>
        <v>0</v>
      </c>
      <c r="AU364" s="6">
        <f t="shared" si="68"/>
        <v>0</v>
      </c>
      <c r="AV364" s="6">
        <f t="shared" si="68"/>
        <v>0</v>
      </c>
      <c r="AW364" s="6">
        <f t="shared" si="68"/>
        <v>0</v>
      </c>
      <c r="AX364" s="6">
        <f t="shared" si="68"/>
        <v>0</v>
      </c>
      <c r="AY364" s="6">
        <f t="shared" si="68"/>
        <v>0</v>
      </c>
      <c r="AZ364" s="6">
        <f t="shared" si="67"/>
        <v>0</v>
      </c>
      <c r="BA364" s="6">
        <f t="shared" si="67"/>
        <v>0</v>
      </c>
      <c r="BB364" s="6">
        <f t="shared" si="67"/>
        <v>0</v>
      </c>
      <c r="BC364" s="6">
        <f t="shared" si="67"/>
        <v>0</v>
      </c>
      <c r="BD364" s="6">
        <f t="shared" si="67"/>
        <v>0</v>
      </c>
      <c r="BE364" s="6">
        <f t="shared" si="67"/>
        <v>0</v>
      </c>
      <c r="BF364" s="6">
        <f t="shared" si="67"/>
        <v>0</v>
      </c>
      <c r="BG364" s="6">
        <f t="shared" si="67"/>
        <v>0</v>
      </c>
    </row>
    <row r="365" spans="2:59" x14ac:dyDescent="0.3">
      <c r="B365" s="5" t="s">
        <v>441</v>
      </c>
      <c r="C365" s="6">
        <f t="shared" si="68"/>
        <v>-41313140.490176648</v>
      </c>
      <c r="D365" s="6">
        <f t="shared" si="68"/>
        <v>-39863524.310823858</v>
      </c>
      <c r="E365" s="6">
        <f t="shared" si="68"/>
        <v>-38395528.391359515</v>
      </c>
      <c r="F365" s="6">
        <f t="shared" si="68"/>
        <v>-37489004.980226874</v>
      </c>
      <c r="G365" s="6">
        <f t="shared" si="68"/>
        <v>-36198514.660678014</v>
      </c>
      <c r="H365" s="6">
        <f t="shared" si="68"/>
        <v>-34583386.761535063</v>
      </c>
      <c r="I365" s="6">
        <f t="shared" si="68"/>
        <v>-32921165.388673395</v>
      </c>
      <c r="J365" s="6">
        <f t="shared" si="68"/>
        <v>-31278612.815304391</v>
      </c>
      <c r="K365" s="6">
        <f t="shared" si="68"/>
        <v>-29899519.472876385</v>
      </c>
      <c r="L365" s="6">
        <f t="shared" si="68"/>
        <v>-28535633.786252256</v>
      </c>
      <c r="M365" s="6">
        <f t="shared" ref="M365:BH365" si="69">M73-M218</f>
        <v>-27216207.527668882</v>
      </c>
      <c r="N365" s="6">
        <f t="shared" si="69"/>
        <v>-26109772.85238941</v>
      </c>
      <c r="O365" s="6">
        <f t="shared" si="69"/>
        <v>-25060338.563460574</v>
      </c>
      <c r="P365" s="6">
        <f t="shared" si="69"/>
        <v>-24050363.113248304</v>
      </c>
      <c r="Q365" s="6">
        <f t="shared" si="69"/>
        <v>-23166572.154043213</v>
      </c>
      <c r="R365" s="6">
        <f t="shared" si="69"/>
        <v>-22623615.199056357</v>
      </c>
      <c r="S365" s="6">
        <f t="shared" si="69"/>
        <v>-22055385.780968212</v>
      </c>
      <c r="T365" s="6">
        <f t="shared" si="69"/>
        <v>-21148572.602634996</v>
      </c>
      <c r="U365" s="6">
        <f t="shared" si="69"/>
        <v>-20397636.917550694</v>
      </c>
      <c r="V365" s="6">
        <f t="shared" si="69"/>
        <v>-19805680.770853184</v>
      </c>
      <c r="W365" s="6">
        <f t="shared" si="69"/>
        <v>-19077021.958196092</v>
      </c>
      <c r="X365" s="6">
        <f t="shared" si="69"/>
        <v>-18992878.654392749</v>
      </c>
      <c r="Y365" s="6">
        <f t="shared" si="69"/>
        <v>-19056358.131375596</v>
      </c>
      <c r="Z365" s="6">
        <f t="shared" si="69"/>
        <v>-18525802.076523282</v>
      </c>
      <c r="AA365" s="6">
        <f t="shared" si="69"/>
        <v>-18116339.239205673</v>
      </c>
      <c r="AB365" s="6">
        <f t="shared" si="69"/>
        <v>-17809375.86730323</v>
      </c>
      <c r="AC365" s="6">
        <f t="shared" si="69"/>
        <v>-17400359.707239173</v>
      </c>
      <c r="AD365" s="6">
        <f t="shared" si="69"/>
        <v>-17520725.600394081</v>
      </c>
      <c r="AE365" s="6">
        <f t="shared" si="69"/>
        <v>-17668907.193158604</v>
      </c>
      <c r="AF365" s="6">
        <f t="shared" si="69"/>
        <v>-17232717.52815691</v>
      </c>
      <c r="AG365" s="6">
        <f t="shared" si="69"/>
        <v>-16868517.808667272</v>
      </c>
      <c r="AH365" s="6">
        <f t="shared" si="69"/>
        <v>-16574559.00244105</v>
      </c>
      <c r="AI365" s="6">
        <f t="shared" si="69"/>
        <v>-16210372.329920635</v>
      </c>
      <c r="AJ365" s="6">
        <f t="shared" si="69"/>
        <v>-15906520.893354869</v>
      </c>
      <c r="AK365" s="6">
        <f t="shared" si="69"/>
        <v>-15661903.553894386</v>
      </c>
      <c r="AL365" s="6">
        <f t="shared" si="69"/>
        <v>-15359485.154006893</v>
      </c>
      <c r="AM365" s="6">
        <f t="shared" si="69"/>
        <v>-15107407.157842394</v>
      </c>
      <c r="AN365" s="6">
        <f t="shared" si="69"/>
        <v>-14904754.049976191</v>
      </c>
      <c r="AO365" s="6">
        <f t="shared" si="69"/>
        <v>-14654128.912649803</v>
      </c>
      <c r="AP365" s="6">
        <f t="shared" si="69"/>
        <v>0</v>
      </c>
      <c r="AQ365" s="6">
        <f t="shared" si="69"/>
        <v>0</v>
      </c>
      <c r="AR365" s="6">
        <f t="shared" si="69"/>
        <v>0</v>
      </c>
      <c r="AS365" s="6">
        <f t="shared" si="69"/>
        <v>0</v>
      </c>
      <c r="AT365" s="6">
        <f t="shared" si="69"/>
        <v>0</v>
      </c>
      <c r="AU365" s="6">
        <f t="shared" si="69"/>
        <v>0</v>
      </c>
      <c r="AV365" s="6">
        <f t="shared" si="69"/>
        <v>0</v>
      </c>
      <c r="AW365" s="6">
        <f t="shared" si="69"/>
        <v>0</v>
      </c>
      <c r="AX365" s="6">
        <f t="shared" si="69"/>
        <v>0</v>
      </c>
      <c r="AY365" s="6">
        <f t="shared" si="69"/>
        <v>0</v>
      </c>
      <c r="AZ365" s="6">
        <f t="shared" si="67"/>
        <v>0</v>
      </c>
      <c r="BA365" s="6">
        <f t="shared" si="67"/>
        <v>0</v>
      </c>
      <c r="BB365" s="6">
        <f t="shared" si="67"/>
        <v>0</v>
      </c>
      <c r="BC365" s="6">
        <f t="shared" si="67"/>
        <v>0</v>
      </c>
      <c r="BD365" s="6">
        <f t="shared" si="67"/>
        <v>0</v>
      </c>
      <c r="BE365" s="6">
        <f t="shared" si="67"/>
        <v>0</v>
      </c>
      <c r="BF365" s="6">
        <f t="shared" si="67"/>
        <v>0</v>
      </c>
      <c r="BG365" s="6">
        <f t="shared" si="67"/>
        <v>0</v>
      </c>
    </row>
    <row r="366" spans="2:59" x14ac:dyDescent="0.3">
      <c r="B366" s="5" t="s">
        <v>442</v>
      </c>
      <c r="C366" s="6">
        <f t="shared" ref="C366:AY371" si="70">C74-C219</f>
        <v>-110347454.6220284</v>
      </c>
      <c r="D366" s="6">
        <f t="shared" si="70"/>
        <v>-107503597.60860083</v>
      </c>
      <c r="E366" s="6">
        <f t="shared" si="70"/>
        <v>-106366113.39601842</v>
      </c>
      <c r="F366" s="6">
        <f t="shared" si="70"/>
        <v>-105565650.31480752</v>
      </c>
      <c r="G366" s="6">
        <f t="shared" si="70"/>
        <v>-103348813.87610936</v>
      </c>
      <c r="H366" s="6">
        <f t="shared" si="70"/>
        <v>-101125821.31375352</v>
      </c>
      <c r="I366" s="6">
        <f t="shared" si="70"/>
        <v>-98489023.667951554</v>
      </c>
      <c r="J366" s="6">
        <f t="shared" si="70"/>
        <v>-95604933.493209913</v>
      </c>
      <c r="K366" s="6">
        <f t="shared" si="70"/>
        <v>-93469395.285050184</v>
      </c>
      <c r="L366" s="6">
        <f t="shared" si="70"/>
        <v>-91123652.403991163</v>
      </c>
      <c r="M366" s="6">
        <f t="shared" si="70"/>
        <v>-88678270.523324534</v>
      </c>
      <c r="N366" s="6">
        <f t="shared" si="70"/>
        <v>-86861195.953798637</v>
      </c>
      <c r="O366" s="6">
        <f t="shared" si="70"/>
        <v>-85061214.022564709</v>
      </c>
      <c r="P366" s="6">
        <f t="shared" si="70"/>
        <v>-83206062.601147264</v>
      </c>
      <c r="Q366" s="6">
        <f t="shared" si="70"/>
        <v>-81663659.512248665</v>
      </c>
      <c r="R366" s="6">
        <f t="shared" si="70"/>
        <v>-79936385.949774563</v>
      </c>
      <c r="S366" s="6">
        <f t="shared" si="70"/>
        <v>-78001485.835066259</v>
      </c>
      <c r="T366" s="6">
        <f t="shared" si="70"/>
        <v>-75969049.932115495</v>
      </c>
      <c r="U366" s="6">
        <f t="shared" si="70"/>
        <v>-74382244.378548458</v>
      </c>
      <c r="V366" s="6">
        <f t="shared" si="70"/>
        <v>-73249082.933694512</v>
      </c>
      <c r="W366" s="6">
        <f t="shared" si="70"/>
        <v>-71444439.900441498</v>
      </c>
      <c r="X366" s="6">
        <f t="shared" si="70"/>
        <v>-70567970.973565012</v>
      </c>
      <c r="Y366" s="6">
        <f t="shared" si="70"/>
        <v>-70126882.108927831</v>
      </c>
      <c r="Z366" s="6">
        <f t="shared" si="70"/>
        <v>-68601294.066627592</v>
      </c>
      <c r="AA366" s="6">
        <f t="shared" si="70"/>
        <v>-67467473.655517384</v>
      </c>
      <c r="AB366" s="6">
        <f t="shared" si="70"/>
        <v>-66696207.597472578</v>
      </c>
      <c r="AC366" s="6">
        <f t="shared" si="70"/>
        <v>-65345352.237676427</v>
      </c>
      <c r="AD366" s="6">
        <f t="shared" si="70"/>
        <v>-64720769.423506878</v>
      </c>
      <c r="AE366" s="6">
        <f t="shared" si="70"/>
        <v>-64331661.527680933</v>
      </c>
      <c r="AF366" s="6">
        <f t="shared" si="70"/>
        <v>-62922279.825924575</v>
      </c>
      <c r="AG366" s="6">
        <f t="shared" si="70"/>
        <v>-61816826.574709833</v>
      </c>
      <c r="AH366" s="6">
        <f t="shared" si="70"/>
        <v>-61014220.406930894</v>
      </c>
      <c r="AI366" s="6">
        <f t="shared" si="70"/>
        <v>-59725135.971047282</v>
      </c>
      <c r="AJ366" s="6">
        <f t="shared" si="70"/>
        <v>-58714322.468101934</v>
      </c>
      <c r="AK366" s="6">
        <f t="shared" si="70"/>
        <v>-57980814.841315404</v>
      </c>
      <c r="AL366" s="6">
        <f t="shared" si="70"/>
        <v>-56800869.83986181</v>
      </c>
      <c r="AM366" s="6">
        <f t="shared" si="70"/>
        <v>-55876001.010573678</v>
      </c>
      <c r="AN366" s="6">
        <f t="shared" si="70"/>
        <v>-55205345.245564319</v>
      </c>
      <c r="AO366" s="6">
        <f t="shared" si="70"/>
        <v>-54124571.669877306</v>
      </c>
      <c r="AP366" s="6">
        <f t="shared" si="70"/>
        <v>0</v>
      </c>
      <c r="AQ366" s="6">
        <f t="shared" si="70"/>
        <v>0</v>
      </c>
      <c r="AR366" s="6">
        <f t="shared" si="70"/>
        <v>0</v>
      </c>
      <c r="AS366" s="6">
        <f t="shared" si="70"/>
        <v>0</v>
      </c>
      <c r="AT366" s="6">
        <f t="shared" si="70"/>
        <v>0</v>
      </c>
      <c r="AU366" s="6">
        <f t="shared" si="70"/>
        <v>0</v>
      </c>
      <c r="AV366" s="6">
        <f t="shared" si="70"/>
        <v>0</v>
      </c>
      <c r="AW366" s="6">
        <f t="shared" si="70"/>
        <v>0</v>
      </c>
      <c r="AX366" s="6">
        <f t="shared" si="70"/>
        <v>0</v>
      </c>
      <c r="AY366" s="6">
        <f t="shared" si="70"/>
        <v>0</v>
      </c>
      <c r="AZ366" s="6">
        <f t="shared" si="67"/>
        <v>0</v>
      </c>
      <c r="BA366" s="6">
        <f t="shared" si="67"/>
        <v>0</v>
      </c>
      <c r="BB366" s="6">
        <f t="shared" si="67"/>
        <v>0</v>
      </c>
      <c r="BC366" s="6">
        <f t="shared" si="67"/>
        <v>0</v>
      </c>
      <c r="BD366" s="6">
        <f t="shared" si="67"/>
        <v>0</v>
      </c>
      <c r="BE366" s="6">
        <f t="shared" si="67"/>
        <v>0</v>
      </c>
      <c r="BF366" s="6">
        <f t="shared" si="67"/>
        <v>0</v>
      </c>
      <c r="BG366" s="6">
        <f t="shared" si="67"/>
        <v>0</v>
      </c>
    </row>
    <row r="367" spans="2:59" x14ac:dyDescent="0.3">
      <c r="B367" s="5" t="s">
        <v>443</v>
      </c>
      <c r="C367" s="6">
        <f t="shared" si="70"/>
        <v>-3482929.8182201982</v>
      </c>
      <c r="D367" s="6">
        <f t="shared" si="70"/>
        <v>-3318736.6747598434</v>
      </c>
      <c r="E367" s="6">
        <f t="shared" si="70"/>
        <v>-3152528.5485786311</v>
      </c>
      <c r="F367" s="6">
        <f t="shared" si="70"/>
        <v>-3002016.6075639352</v>
      </c>
      <c r="G367" s="6">
        <f t="shared" si="70"/>
        <v>-2827402.3262636615</v>
      </c>
      <c r="H367" s="6">
        <f t="shared" si="70"/>
        <v>-2652727.0565261082</v>
      </c>
      <c r="I367" s="6">
        <f t="shared" si="70"/>
        <v>-2484757.3365932209</v>
      </c>
      <c r="J367" s="6">
        <f t="shared" si="70"/>
        <v>-2329134.2198745953</v>
      </c>
      <c r="K367" s="6">
        <f t="shared" si="70"/>
        <v>-2182529.8510256475</v>
      </c>
      <c r="L367" s="6">
        <f t="shared" si="70"/>
        <v>-2046998.3240072995</v>
      </c>
      <c r="M367" s="6">
        <f t="shared" si="70"/>
        <v>-1924478.7308302564</v>
      </c>
      <c r="N367" s="6">
        <f t="shared" si="70"/>
        <v>-1808120.3637226787</v>
      </c>
      <c r="O367" s="6">
        <f t="shared" si="70"/>
        <v>-1705992.5201956776</v>
      </c>
      <c r="P367" s="6">
        <f t="shared" si="70"/>
        <v>-1615279.5434035743</v>
      </c>
      <c r="Q367" s="6">
        <f t="shared" si="70"/>
        <v>-1522749.8194574439</v>
      </c>
      <c r="R367" s="6">
        <f t="shared" si="70"/>
        <v>-1427606.2584373653</v>
      </c>
      <c r="S367" s="6">
        <f t="shared" si="70"/>
        <v>-1338668.9833729942</v>
      </c>
      <c r="T367" s="6">
        <f t="shared" si="70"/>
        <v>-1251244.2542209942</v>
      </c>
      <c r="U367" s="6">
        <f t="shared" si="70"/>
        <v>-1180416.9776834259</v>
      </c>
      <c r="V367" s="6">
        <f t="shared" si="70"/>
        <v>-1125884.5478051945</v>
      </c>
      <c r="W367" s="6">
        <f t="shared" si="70"/>
        <v>-1053471.6573456626</v>
      </c>
      <c r="X367" s="6">
        <f t="shared" si="70"/>
        <v>-994821.02778380574</v>
      </c>
      <c r="Y367" s="6">
        <f t="shared" si="70"/>
        <v>-949689.79247240652</v>
      </c>
      <c r="Z367" s="6">
        <f t="shared" si="70"/>
        <v>-889589.51849793596</v>
      </c>
      <c r="AA367" s="6">
        <f t="shared" si="70"/>
        <v>-840921.12892567052</v>
      </c>
      <c r="AB367" s="6">
        <f t="shared" si="70"/>
        <v>-803488.51950231707</v>
      </c>
      <c r="AC367" s="6">
        <f t="shared" si="70"/>
        <v>-753520.32514111837</v>
      </c>
      <c r="AD367" s="6">
        <f t="shared" si="70"/>
        <v>-713062.70928760734</v>
      </c>
      <c r="AE367" s="6">
        <f t="shared" si="70"/>
        <v>-681956.49204624793</v>
      </c>
      <c r="AF367" s="6">
        <f t="shared" si="70"/>
        <v>-640349.59549982601</v>
      </c>
      <c r="AG367" s="6">
        <f t="shared" si="70"/>
        <v>-606665.12758249929</v>
      </c>
      <c r="AH367" s="6">
        <f t="shared" si="70"/>
        <v>-580773.29015005112</v>
      </c>
      <c r="AI367" s="6">
        <f t="shared" si="70"/>
        <v>-546083.13389665016</v>
      </c>
      <c r="AJ367" s="6">
        <f t="shared" si="70"/>
        <v>-517999.75143783557</v>
      </c>
      <c r="AK367" s="6">
        <f t="shared" si="70"/>
        <v>-496416.88432437263</v>
      </c>
      <c r="AL367" s="6">
        <f t="shared" si="70"/>
        <v>-467460.41282436583</v>
      </c>
      <c r="AM367" s="6">
        <f t="shared" si="70"/>
        <v>-444018.75641396409</v>
      </c>
      <c r="AN367" s="6">
        <f t="shared" si="70"/>
        <v>-426004.62939828361</v>
      </c>
      <c r="AO367" s="6">
        <f t="shared" si="70"/>
        <v>-401809.66839329206</v>
      </c>
      <c r="AP367" s="6">
        <f t="shared" si="70"/>
        <v>0</v>
      </c>
      <c r="AQ367" s="6">
        <f t="shared" si="70"/>
        <v>0</v>
      </c>
      <c r="AR367" s="6">
        <f t="shared" si="70"/>
        <v>0</v>
      </c>
      <c r="AS367" s="6">
        <f t="shared" si="70"/>
        <v>0</v>
      </c>
      <c r="AT367" s="6">
        <f t="shared" si="70"/>
        <v>0</v>
      </c>
      <c r="AU367" s="6">
        <f t="shared" si="70"/>
        <v>0</v>
      </c>
      <c r="AV367" s="6">
        <f t="shared" si="70"/>
        <v>0</v>
      </c>
      <c r="AW367" s="6">
        <f t="shared" si="70"/>
        <v>0</v>
      </c>
      <c r="AX367" s="6">
        <f t="shared" si="70"/>
        <v>0</v>
      </c>
      <c r="AY367" s="6">
        <f t="shared" si="70"/>
        <v>0</v>
      </c>
      <c r="AZ367" s="6">
        <f t="shared" si="67"/>
        <v>0</v>
      </c>
      <c r="BA367" s="6">
        <f t="shared" si="67"/>
        <v>0</v>
      </c>
      <c r="BB367" s="6">
        <f t="shared" si="67"/>
        <v>0</v>
      </c>
      <c r="BC367" s="6">
        <f t="shared" si="67"/>
        <v>0</v>
      </c>
      <c r="BD367" s="6">
        <f t="shared" si="67"/>
        <v>0</v>
      </c>
      <c r="BE367" s="6">
        <f t="shared" si="67"/>
        <v>0</v>
      </c>
      <c r="BF367" s="6">
        <f t="shared" si="67"/>
        <v>0</v>
      </c>
      <c r="BG367" s="6">
        <f t="shared" si="67"/>
        <v>0</v>
      </c>
    </row>
    <row r="368" spans="2:59" s="11" customFormat="1" x14ac:dyDescent="0.3">
      <c r="B368" s="7" t="s">
        <v>455</v>
      </c>
      <c r="C368" s="8">
        <f t="shared" si="70"/>
        <v>-270892037.90262932</v>
      </c>
      <c r="D368" s="8">
        <f t="shared" si="70"/>
        <v>-260157199.81664753</v>
      </c>
      <c r="E368" s="8">
        <f t="shared" si="70"/>
        <v>-253132524.92578205</v>
      </c>
      <c r="F368" s="8">
        <f t="shared" si="70"/>
        <v>-247593791.1013734</v>
      </c>
      <c r="G368" s="8">
        <f t="shared" si="70"/>
        <v>-239501293.2803672</v>
      </c>
      <c r="H368" s="8">
        <f t="shared" si="70"/>
        <v>-230809087.98364279</v>
      </c>
      <c r="I368" s="8">
        <f t="shared" si="70"/>
        <v>-221916156.02211186</v>
      </c>
      <c r="J368" s="8">
        <f t="shared" si="70"/>
        <v>-213182827.87883154</v>
      </c>
      <c r="K368" s="8">
        <f t="shared" si="70"/>
        <v>-205634376.45451671</v>
      </c>
      <c r="L368" s="8">
        <f t="shared" si="70"/>
        <v>-198194644.38435623</v>
      </c>
      <c r="M368" s="8">
        <f t="shared" si="70"/>
        <v>-191092226.03632846</v>
      </c>
      <c r="N368" s="8">
        <f t="shared" si="70"/>
        <v>-185026359.19885403</v>
      </c>
      <c r="O368" s="8">
        <f t="shared" si="70"/>
        <v>-179414612.191686</v>
      </c>
      <c r="P368" s="8">
        <f t="shared" si="70"/>
        <v>-174061360.44373801</v>
      </c>
      <c r="Q368" s="8">
        <f t="shared" si="70"/>
        <v>-169134803.18634441</v>
      </c>
      <c r="R368" s="8">
        <f t="shared" si="70"/>
        <v>-164119910.6417048</v>
      </c>
      <c r="S368" s="8">
        <f t="shared" si="70"/>
        <v>-158989466.82756805</v>
      </c>
      <c r="T368" s="8">
        <f t="shared" si="70"/>
        <v>-153565559.00801742</v>
      </c>
      <c r="U368" s="8">
        <f t="shared" si="70"/>
        <v>-149305453.92795482</v>
      </c>
      <c r="V368" s="8">
        <f t="shared" si="70"/>
        <v>-146212320.83842152</v>
      </c>
      <c r="W368" s="8">
        <f t="shared" si="70"/>
        <v>-141649573.59352779</v>
      </c>
      <c r="X368" s="8">
        <f t="shared" si="70"/>
        <v>-139104211.8919149</v>
      </c>
      <c r="Y368" s="8">
        <f t="shared" si="70"/>
        <v>-137577851.78932205</v>
      </c>
      <c r="Z368" s="8">
        <f t="shared" si="70"/>
        <v>-133820959.31032269</v>
      </c>
      <c r="AA368" s="8">
        <f t="shared" si="70"/>
        <v>-130987921.90365903</v>
      </c>
      <c r="AB368" s="8">
        <f t="shared" si="70"/>
        <v>-129027800.74867195</v>
      </c>
      <c r="AC368" s="8">
        <f t="shared" si="70"/>
        <v>-125929901.68904306</v>
      </c>
      <c r="AD368" s="8">
        <f t="shared" si="70"/>
        <v>-124427947.60244814</v>
      </c>
      <c r="AE368" s="8">
        <f t="shared" si="70"/>
        <v>-123522264.9030156</v>
      </c>
      <c r="AF368" s="8">
        <f t="shared" si="70"/>
        <v>-120627655.0248379</v>
      </c>
      <c r="AG368" s="8">
        <f t="shared" si="70"/>
        <v>-118383734.51284133</v>
      </c>
      <c r="AH368" s="8">
        <f t="shared" si="70"/>
        <v>-116784072.21874979</v>
      </c>
      <c r="AI368" s="8">
        <f t="shared" si="70"/>
        <v>-114306765.51332724</v>
      </c>
      <c r="AJ368" s="8">
        <f t="shared" si="70"/>
        <v>-112401452.41426617</v>
      </c>
      <c r="AK368" s="8">
        <f t="shared" si="70"/>
        <v>-111063096.13022754</v>
      </c>
      <c r="AL368" s="8">
        <f t="shared" si="70"/>
        <v>-108947309.90159151</v>
      </c>
      <c r="AM368" s="8">
        <f t="shared" si="70"/>
        <v>-107336654.14128044</v>
      </c>
      <c r="AN368" s="8">
        <f t="shared" si="70"/>
        <v>-106226896.8382138</v>
      </c>
      <c r="AO368" s="8">
        <f t="shared" si="70"/>
        <v>-104424173.68344773</v>
      </c>
      <c r="AP368" s="8">
        <f t="shared" si="70"/>
        <v>0</v>
      </c>
      <c r="AQ368" s="8">
        <f t="shared" si="70"/>
        <v>0</v>
      </c>
      <c r="AR368" s="8">
        <f t="shared" si="70"/>
        <v>0</v>
      </c>
      <c r="AS368" s="8">
        <f t="shared" si="70"/>
        <v>0</v>
      </c>
      <c r="AT368" s="8">
        <f t="shared" si="70"/>
        <v>0</v>
      </c>
      <c r="AU368" s="8">
        <f t="shared" si="70"/>
        <v>0</v>
      </c>
      <c r="AV368" s="8">
        <f t="shared" si="70"/>
        <v>0</v>
      </c>
      <c r="AW368" s="8">
        <f t="shared" si="70"/>
        <v>0</v>
      </c>
      <c r="AX368" s="8">
        <f t="shared" si="70"/>
        <v>0</v>
      </c>
      <c r="AY368" s="8">
        <f t="shared" si="70"/>
        <v>0</v>
      </c>
      <c r="AZ368" s="8">
        <f t="shared" si="67"/>
        <v>0</v>
      </c>
      <c r="BA368" s="8">
        <f t="shared" si="67"/>
        <v>0</v>
      </c>
      <c r="BB368" s="8">
        <f t="shared" si="67"/>
        <v>0</v>
      </c>
      <c r="BC368" s="8">
        <f t="shared" si="67"/>
        <v>0</v>
      </c>
      <c r="BD368" s="8">
        <f t="shared" si="67"/>
        <v>0</v>
      </c>
      <c r="BE368" s="8">
        <f t="shared" si="67"/>
        <v>0</v>
      </c>
      <c r="BF368" s="8">
        <f t="shared" si="67"/>
        <v>0</v>
      </c>
      <c r="BG368" s="8">
        <f t="shared" si="67"/>
        <v>0</v>
      </c>
    </row>
    <row r="369" spans="2:59" x14ac:dyDescent="0.3">
      <c r="B369" s="9" t="s">
        <v>451</v>
      </c>
      <c r="C369" s="6">
        <f t="shared" si="70"/>
        <v>-0.42728650819116809</v>
      </c>
      <c r="D369" s="6">
        <f t="shared" si="70"/>
        <v>-0.4207892047562618</v>
      </c>
      <c r="E369" s="6">
        <f t="shared" si="70"/>
        <v>-0.41566509329717832</v>
      </c>
      <c r="F369" s="6">
        <f t="shared" si="70"/>
        <v>-0.41009557932412882</v>
      </c>
      <c r="G369" s="6">
        <f t="shared" si="70"/>
        <v>-0.40553669287963712</v>
      </c>
      <c r="H369" s="6">
        <f t="shared" si="70"/>
        <v>-0.40053515075792745</v>
      </c>
      <c r="I369" s="6">
        <f t="shared" si="70"/>
        <v>-0.39664173716186402</v>
      </c>
      <c r="J369" s="6">
        <f t="shared" si="70"/>
        <v>-0.39388795141684407</v>
      </c>
      <c r="K369" s="6">
        <f t="shared" si="70"/>
        <v>-0.38944330819743878</v>
      </c>
      <c r="L369" s="6">
        <f t="shared" si="70"/>
        <v>-0.38592546285848489</v>
      </c>
      <c r="M369" s="6">
        <f t="shared" si="70"/>
        <v>-0.38344453238288639</v>
      </c>
      <c r="N369" s="6">
        <f t="shared" si="70"/>
        <v>-0.3796608782289565</v>
      </c>
      <c r="O369" s="6">
        <f t="shared" si="70"/>
        <v>-0.37670882131526306</v>
      </c>
      <c r="P369" s="6">
        <f t="shared" si="70"/>
        <v>-0.37452111726433496</v>
      </c>
      <c r="Q369" s="6">
        <f t="shared" si="70"/>
        <v>-0.37119398561291483</v>
      </c>
      <c r="R369" s="6">
        <f t="shared" si="70"/>
        <v>-0.36639249314309696</v>
      </c>
      <c r="S369" s="6">
        <f t="shared" si="70"/>
        <v>-0.3622499488637449</v>
      </c>
      <c r="T369" s="6">
        <f t="shared" si="70"/>
        <v>-0.35943405914449994</v>
      </c>
      <c r="U369" s="6">
        <f t="shared" si="70"/>
        <v>-0.35728872757664415</v>
      </c>
      <c r="V369" s="6">
        <f t="shared" si="70"/>
        <v>-0.35586380332180462</v>
      </c>
      <c r="W369" s="6">
        <f t="shared" si="70"/>
        <v>-0.3535107011422205</v>
      </c>
      <c r="X369" s="6">
        <f t="shared" si="70"/>
        <v>-0.34900842020438555</v>
      </c>
      <c r="Y369" s="6">
        <f t="shared" si="70"/>
        <v>-0.34485871918686706</v>
      </c>
      <c r="Z369" s="6">
        <f t="shared" si="70"/>
        <v>-0.34228026674399009</v>
      </c>
      <c r="AA369" s="6">
        <f t="shared" si="70"/>
        <v>-0.34020837366048384</v>
      </c>
      <c r="AB369" s="6">
        <f t="shared" si="70"/>
        <v>-0.33883185259858667</v>
      </c>
      <c r="AC369" s="6">
        <f t="shared" si="70"/>
        <v>-0.33693879571001173</v>
      </c>
      <c r="AD369" s="6">
        <f t="shared" si="70"/>
        <v>-0.33331249665684892</v>
      </c>
      <c r="AE369" s="6">
        <f t="shared" si="70"/>
        <v>-0.33062654511877204</v>
      </c>
      <c r="AF369" s="6">
        <f t="shared" si="70"/>
        <v>-0.33020875741184635</v>
      </c>
      <c r="AG369" s="6">
        <f t="shared" si="70"/>
        <v>-0.33021195996854918</v>
      </c>
      <c r="AH369" s="6">
        <f t="shared" si="70"/>
        <v>-0.33064885292660828</v>
      </c>
      <c r="AI369" s="6">
        <f t="shared" si="70"/>
        <v>-0.33090932027162084</v>
      </c>
      <c r="AJ369" s="6">
        <f t="shared" si="70"/>
        <v>-0.33151359258274216</v>
      </c>
      <c r="AK369" s="6">
        <f t="shared" si="70"/>
        <v>-0.33245931490508807</v>
      </c>
      <c r="AL369" s="6">
        <f t="shared" si="70"/>
        <v>-0.33336751983784302</v>
      </c>
      <c r="AM369" s="6">
        <f t="shared" si="70"/>
        <v>-0.33454766690589544</v>
      </c>
      <c r="AN369" s="6">
        <f t="shared" si="70"/>
        <v>-0.3359864024610732</v>
      </c>
      <c r="AO369" s="6">
        <f t="shared" si="70"/>
        <v>-0.33750483426725747</v>
      </c>
      <c r="AP369" s="6">
        <f t="shared" si="70"/>
        <v>0</v>
      </c>
      <c r="AQ369" s="6">
        <f t="shared" si="70"/>
        <v>0</v>
      </c>
      <c r="AR369" s="6">
        <f t="shared" si="70"/>
        <v>0</v>
      </c>
      <c r="AS369" s="6">
        <f t="shared" si="70"/>
        <v>0</v>
      </c>
      <c r="AT369" s="6">
        <f t="shared" si="70"/>
        <v>0</v>
      </c>
      <c r="AU369" s="6">
        <f t="shared" si="70"/>
        <v>0</v>
      </c>
      <c r="AV369" s="6">
        <f t="shared" si="70"/>
        <v>0</v>
      </c>
      <c r="AW369" s="6">
        <f t="shared" si="70"/>
        <v>0</v>
      </c>
      <c r="AX369" s="6">
        <f t="shared" si="70"/>
        <v>0</v>
      </c>
      <c r="AY369" s="6">
        <f t="shared" si="70"/>
        <v>0</v>
      </c>
      <c r="AZ369" s="6">
        <f t="shared" si="67"/>
        <v>0</v>
      </c>
      <c r="BA369" s="6">
        <f t="shared" si="67"/>
        <v>0</v>
      </c>
      <c r="BB369" s="6">
        <f t="shared" si="67"/>
        <v>0</v>
      </c>
      <c r="BC369" s="6">
        <f t="shared" si="67"/>
        <v>0</v>
      </c>
      <c r="BD369" s="6">
        <f t="shared" si="67"/>
        <v>0</v>
      </c>
      <c r="BE369" s="6">
        <f t="shared" si="67"/>
        <v>0</v>
      </c>
      <c r="BF369" s="6">
        <f t="shared" si="67"/>
        <v>0</v>
      </c>
      <c r="BG369" s="6">
        <f t="shared" si="67"/>
        <v>0</v>
      </c>
    </row>
    <row r="370" spans="2:59" x14ac:dyDescent="0.3">
      <c r="B370" s="9" t="s">
        <v>452</v>
      </c>
      <c r="C370" s="6">
        <f t="shared" si="70"/>
        <v>-0.15250776955292586</v>
      </c>
      <c r="D370" s="6">
        <f t="shared" si="70"/>
        <v>-0.15322860308659034</v>
      </c>
      <c r="E370" s="6">
        <f t="shared" si="70"/>
        <v>-0.15168152888538131</v>
      </c>
      <c r="F370" s="6">
        <f t="shared" si="70"/>
        <v>-0.15141334850710206</v>
      </c>
      <c r="G370" s="6">
        <f t="shared" si="70"/>
        <v>-0.15114120748526805</v>
      </c>
      <c r="H370" s="6">
        <f t="shared" si="70"/>
        <v>-0.1498354638617434</v>
      </c>
      <c r="I370" s="6">
        <f t="shared" si="70"/>
        <v>-0.14834956579453867</v>
      </c>
      <c r="J370" s="6">
        <f t="shared" si="70"/>
        <v>-0.14672200911549252</v>
      </c>
      <c r="K370" s="6">
        <f t="shared" si="70"/>
        <v>-0.14540136716630023</v>
      </c>
      <c r="L370" s="6">
        <f t="shared" si="70"/>
        <v>-0.14397782480395122</v>
      </c>
      <c r="M370" s="6">
        <f t="shared" si="70"/>
        <v>-0.14242446222011576</v>
      </c>
      <c r="N370" s="6">
        <f t="shared" si="70"/>
        <v>-0.14111380111159386</v>
      </c>
      <c r="O370" s="6">
        <f t="shared" si="70"/>
        <v>-0.13967835873193085</v>
      </c>
      <c r="P370" s="6">
        <f t="shared" si="70"/>
        <v>-0.13817175191516512</v>
      </c>
      <c r="Q370" s="6">
        <f t="shared" si="70"/>
        <v>-0.13697105337048474</v>
      </c>
      <c r="R370" s="6">
        <f t="shared" si="70"/>
        <v>-0.13784808382236244</v>
      </c>
      <c r="S370" s="6">
        <f t="shared" si="70"/>
        <v>-0.13872230796829055</v>
      </c>
      <c r="T370" s="6">
        <f t="shared" si="70"/>
        <v>-0.13771689914879195</v>
      </c>
      <c r="U370" s="6">
        <f t="shared" si="70"/>
        <v>-0.13661682397344491</v>
      </c>
      <c r="V370" s="6">
        <f t="shared" si="70"/>
        <v>-0.13545835711574772</v>
      </c>
      <c r="W370" s="6">
        <f t="shared" si="70"/>
        <v>-0.13467758126077234</v>
      </c>
      <c r="X370" s="6">
        <f t="shared" si="70"/>
        <v>-0.13653704942558006</v>
      </c>
      <c r="Y370" s="6">
        <f t="shared" si="70"/>
        <v>-0.13851327000335265</v>
      </c>
      <c r="Z370" s="6">
        <f t="shared" si="70"/>
        <v>-0.1384372236755759</v>
      </c>
      <c r="AA370" s="6">
        <f t="shared" si="70"/>
        <v>-0.13830541759819773</v>
      </c>
      <c r="AB370" s="6">
        <f t="shared" si="70"/>
        <v>-0.13802743101847792</v>
      </c>
      <c r="AC370" s="6">
        <f t="shared" si="70"/>
        <v>-0.13817496459423623</v>
      </c>
      <c r="AD370" s="6">
        <f t="shared" si="70"/>
        <v>-0.14081021135519686</v>
      </c>
      <c r="AE370" s="6">
        <f t="shared" si="70"/>
        <v>-0.14304228640101016</v>
      </c>
      <c r="AF370" s="6">
        <f t="shared" si="70"/>
        <v>-0.14285876256658225</v>
      </c>
      <c r="AG370" s="6">
        <f t="shared" si="70"/>
        <v>-0.14249016453216815</v>
      </c>
      <c r="AH370" s="6">
        <f t="shared" si="70"/>
        <v>-0.14192482491443717</v>
      </c>
      <c r="AI370" s="6">
        <f t="shared" si="70"/>
        <v>-0.14181463588024137</v>
      </c>
      <c r="AJ370" s="6">
        <f t="shared" si="70"/>
        <v>-0.14151526116166083</v>
      </c>
      <c r="AK370" s="6">
        <f t="shared" si="70"/>
        <v>-0.14101807080481485</v>
      </c>
      <c r="AL370" s="6">
        <f t="shared" si="70"/>
        <v>-0.14098085733260055</v>
      </c>
      <c r="AM370" s="6">
        <f t="shared" si="70"/>
        <v>-0.14074788597339238</v>
      </c>
      <c r="AN370" s="6">
        <f t="shared" si="70"/>
        <v>-0.14031054745651189</v>
      </c>
      <c r="AO370" s="6">
        <f t="shared" si="70"/>
        <v>-0.14033272561076179</v>
      </c>
      <c r="AP370" s="6">
        <f t="shared" si="70"/>
        <v>0</v>
      </c>
      <c r="AQ370" s="6">
        <f t="shared" si="70"/>
        <v>0</v>
      </c>
      <c r="AR370" s="6">
        <f t="shared" si="70"/>
        <v>0</v>
      </c>
      <c r="AS370" s="6">
        <f t="shared" si="70"/>
        <v>0</v>
      </c>
      <c r="AT370" s="6">
        <f t="shared" si="70"/>
        <v>0</v>
      </c>
      <c r="AU370" s="6">
        <f t="shared" si="70"/>
        <v>0</v>
      </c>
      <c r="AV370" s="6">
        <f t="shared" si="70"/>
        <v>0</v>
      </c>
      <c r="AW370" s="6">
        <f t="shared" si="70"/>
        <v>0</v>
      </c>
      <c r="AX370" s="6">
        <f t="shared" si="70"/>
        <v>0</v>
      </c>
      <c r="AY370" s="6">
        <f t="shared" si="70"/>
        <v>0</v>
      </c>
      <c r="AZ370" s="6">
        <f t="shared" si="67"/>
        <v>0</v>
      </c>
      <c r="BA370" s="6">
        <f t="shared" si="67"/>
        <v>0</v>
      </c>
      <c r="BB370" s="6">
        <f t="shared" si="67"/>
        <v>0</v>
      </c>
      <c r="BC370" s="6">
        <f t="shared" si="67"/>
        <v>0</v>
      </c>
      <c r="BD370" s="6">
        <f t="shared" si="67"/>
        <v>0</v>
      </c>
      <c r="BE370" s="6">
        <f t="shared" si="67"/>
        <v>0</v>
      </c>
      <c r="BF370" s="6">
        <f t="shared" si="67"/>
        <v>0</v>
      </c>
      <c r="BG370" s="6">
        <f t="shared" si="67"/>
        <v>0</v>
      </c>
    </row>
    <row r="371" spans="2:59" x14ac:dyDescent="0.3">
      <c r="B371" s="9" t="s">
        <v>453</v>
      </c>
      <c r="C371" s="6">
        <f t="shared" si="70"/>
        <v>-0.40734846057635771</v>
      </c>
      <c r="D371" s="6">
        <f t="shared" si="70"/>
        <v>-0.41322553319441763</v>
      </c>
      <c r="E371" s="6">
        <f t="shared" si="70"/>
        <v>-0.42019931428094731</v>
      </c>
      <c r="F371" s="6">
        <f t="shared" si="70"/>
        <v>-0.42636630686585075</v>
      </c>
      <c r="G371" s="6">
        <f t="shared" si="70"/>
        <v>-0.43151672569519794</v>
      </c>
      <c r="H371" s="6">
        <f t="shared" si="70"/>
        <v>-0.43813621983949003</v>
      </c>
      <c r="I371" s="6">
        <f t="shared" si="70"/>
        <v>-0.44381186765932468</v>
      </c>
      <c r="J371" s="6">
        <f t="shared" si="70"/>
        <v>-0.44846451491650946</v>
      </c>
      <c r="K371" s="6">
        <f t="shared" si="70"/>
        <v>-0.45454168168095299</v>
      </c>
      <c r="L371" s="6">
        <f t="shared" si="70"/>
        <v>-0.45976849014787846</v>
      </c>
      <c r="M371" s="6">
        <f t="shared" ref="M371:BH371" si="71">M79-M224</f>
        <v>-0.4640600633668161</v>
      </c>
      <c r="N371" s="6">
        <f t="shared" si="71"/>
        <v>-0.46945308944033209</v>
      </c>
      <c r="O371" s="6">
        <f t="shared" si="71"/>
        <v>-0.47410416009865225</v>
      </c>
      <c r="P371" s="6">
        <f t="shared" si="71"/>
        <v>-0.47802718759079227</v>
      </c>
      <c r="Q371" s="6">
        <f t="shared" si="71"/>
        <v>-0.48283178845382674</v>
      </c>
      <c r="R371" s="6">
        <f t="shared" si="71"/>
        <v>-0.48706086688217942</v>
      </c>
      <c r="S371" s="6">
        <f t="shared" si="71"/>
        <v>-0.49060788360063329</v>
      </c>
      <c r="T371" s="6">
        <f t="shared" si="71"/>
        <v>-0.49470109328452527</v>
      </c>
      <c r="U371" s="6">
        <f t="shared" si="71"/>
        <v>-0.49818839447379148</v>
      </c>
      <c r="V371" s="6">
        <f t="shared" si="71"/>
        <v>-0.50097749980072948</v>
      </c>
      <c r="W371" s="6">
        <f t="shared" si="71"/>
        <v>-0.50437454972830154</v>
      </c>
      <c r="X371" s="6">
        <f t="shared" si="71"/>
        <v>-0.50730290631599928</v>
      </c>
      <c r="Y371" s="6">
        <f t="shared" si="71"/>
        <v>-0.50972508435671515</v>
      </c>
      <c r="Z371" s="6">
        <f t="shared" si="71"/>
        <v>-0.51263489979581867</v>
      </c>
      <c r="AA371" s="6">
        <f t="shared" si="71"/>
        <v>-0.51506637157843738</v>
      </c>
      <c r="AB371" s="6">
        <f t="shared" si="71"/>
        <v>-0.51691346524139736</v>
      </c>
      <c r="AC371" s="6">
        <f t="shared" si="71"/>
        <v>-0.51890259073681155</v>
      </c>
      <c r="AD371" s="6">
        <f t="shared" si="71"/>
        <v>-0.52014656410063209</v>
      </c>
      <c r="AE371" s="6">
        <f t="shared" si="71"/>
        <v>-0.52081024889068706</v>
      </c>
      <c r="AF371" s="6">
        <f t="shared" si="71"/>
        <v>-0.52162399918135305</v>
      </c>
      <c r="AG371" s="6">
        <f t="shared" si="71"/>
        <v>-0.52217331062490202</v>
      </c>
      <c r="AH371" s="6">
        <f t="shared" si="71"/>
        <v>-0.52245326993431385</v>
      </c>
      <c r="AI371" s="6">
        <f t="shared" si="71"/>
        <v>-0.52249869640554059</v>
      </c>
      <c r="AJ371" s="6">
        <f t="shared" si="71"/>
        <v>-0.52236266709174495</v>
      </c>
      <c r="AK371" s="6">
        <f t="shared" si="71"/>
        <v>-0.5220529308252827</v>
      </c>
      <c r="AL371" s="6">
        <f t="shared" si="71"/>
        <v>-0.52136092108348664</v>
      </c>
      <c r="AM371" s="6">
        <f t="shared" si="71"/>
        <v>-0.52056775439476277</v>
      </c>
      <c r="AN371" s="6">
        <f t="shared" si="71"/>
        <v>-0.51969272273521672</v>
      </c>
      <c r="AO371" s="6">
        <f t="shared" si="71"/>
        <v>-0.51831457947611781</v>
      </c>
      <c r="AP371" s="6">
        <f t="shared" si="71"/>
        <v>0</v>
      </c>
      <c r="AQ371" s="6">
        <f t="shared" si="71"/>
        <v>0</v>
      </c>
      <c r="AR371" s="6">
        <f t="shared" si="71"/>
        <v>0</v>
      </c>
      <c r="AS371" s="6">
        <f t="shared" si="71"/>
        <v>0</v>
      </c>
      <c r="AT371" s="6">
        <f t="shared" si="71"/>
        <v>0</v>
      </c>
      <c r="AU371" s="6">
        <f t="shared" si="71"/>
        <v>0</v>
      </c>
      <c r="AV371" s="6">
        <f t="shared" si="71"/>
        <v>0</v>
      </c>
      <c r="AW371" s="6">
        <f t="shared" si="71"/>
        <v>0</v>
      </c>
      <c r="AX371" s="6">
        <f t="shared" si="71"/>
        <v>0</v>
      </c>
      <c r="AY371" s="6">
        <f t="shared" si="71"/>
        <v>0</v>
      </c>
      <c r="AZ371" s="6">
        <f t="shared" si="67"/>
        <v>0</v>
      </c>
      <c r="BA371" s="6">
        <f t="shared" si="67"/>
        <v>0</v>
      </c>
      <c r="BB371" s="6">
        <f t="shared" si="67"/>
        <v>0</v>
      </c>
      <c r="BC371" s="6">
        <f t="shared" si="67"/>
        <v>0</v>
      </c>
      <c r="BD371" s="6">
        <f t="shared" si="67"/>
        <v>0</v>
      </c>
      <c r="BE371" s="6">
        <f t="shared" si="67"/>
        <v>0</v>
      </c>
      <c r="BF371" s="6">
        <f t="shared" si="67"/>
        <v>0</v>
      </c>
      <c r="BG371" s="6">
        <f t="shared" si="67"/>
        <v>0</v>
      </c>
    </row>
    <row r="372" spans="2:59" x14ac:dyDescent="0.3">
      <c r="B372" s="9" t="s">
        <v>454</v>
      </c>
      <c r="C372" s="6">
        <f t="shared" ref="C372:AY377" si="72">C80-C225</f>
        <v>-1.2857261679548213E-2</v>
      </c>
      <c r="D372" s="6">
        <f t="shared" si="72"/>
        <v>-1.2756658962730259E-2</v>
      </c>
      <c r="E372" s="6">
        <f t="shared" si="72"/>
        <v>-1.2454063536493171E-2</v>
      </c>
      <c r="F372" s="6">
        <f t="shared" si="72"/>
        <v>-1.2124765302918304E-2</v>
      </c>
      <c r="G372" s="6">
        <f t="shared" si="72"/>
        <v>-1.1805373939896942E-2</v>
      </c>
      <c r="H372" s="6">
        <f t="shared" si="72"/>
        <v>-1.1493165540839121E-2</v>
      </c>
      <c r="I372" s="6">
        <f t="shared" si="72"/>
        <v>-1.1196829384272671E-2</v>
      </c>
      <c r="J372" s="6">
        <f t="shared" si="72"/>
        <v>-1.0925524551153925E-2</v>
      </c>
      <c r="K372" s="6">
        <f t="shared" si="72"/>
        <v>-1.0613642955308063E-2</v>
      </c>
      <c r="L372" s="6">
        <f t="shared" si="72"/>
        <v>-1.0328222189685323E-2</v>
      </c>
      <c r="M372" s="6">
        <f t="shared" si="72"/>
        <v>-1.0070942030181775E-2</v>
      </c>
      <c r="N372" s="6">
        <f t="shared" si="72"/>
        <v>-9.7722312191174405E-3</v>
      </c>
      <c r="O372" s="6">
        <f t="shared" si="72"/>
        <v>-9.5086598541539117E-3</v>
      </c>
      <c r="P372" s="6">
        <f t="shared" si="72"/>
        <v>-9.2799432297076771E-3</v>
      </c>
      <c r="Q372" s="6">
        <f t="shared" si="72"/>
        <v>-9.003172562773807E-3</v>
      </c>
      <c r="R372" s="6">
        <f t="shared" si="72"/>
        <v>-8.6985561523611615E-3</v>
      </c>
      <c r="S372" s="6">
        <f t="shared" si="72"/>
        <v>-8.4198595673312567E-3</v>
      </c>
      <c r="T372" s="6">
        <f t="shared" si="72"/>
        <v>-8.1479484221827925E-3</v>
      </c>
      <c r="U372" s="6">
        <f t="shared" si="72"/>
        <v>-7.9060539761194454E-3</v>
      </c>
      <c r="V372" s="6">
        <f t="shared" si="72"/>
        <v>-7.7003397617181907E-3</v>
      </c>
      <c r="W372" s="6">
        <f t="shared" si="72"/>
        <v>-7.4371678687058006E-3</v>
      </c>
      <c r="X372" s="6">
        <f t="shared" si="72"/>
        <v>-7.15162405403504E-3</v>
      </c>
      <c r="Y372" s="6">
        <f t="shared" si="72"/>
        <v>-6.9029264530652869E-3</v>
      </c>
      <c r="Z372" s="6">
        <f t="shared" si="72"/>
        <v>-6.6476097846155163E-3</v>
      </c>
      <c r="AA372" s="6">
        <f t="shared" si="72"/>
        <v>-6.4198371628810466E-3</v>
      </c>
      <c r="AB372" s="6">
        <f t="shared" si="72"/>
        <v>-6.2272511415380934E-3</v>
      </c>
      <c r="AC372" s="6">
        <f t="shared" si="72"/>
        <v>-5.9836489589404707E-3</v>
      </c>
      <c r="AD372" s="6">
        <f t="shared" si="72"/>
        <v>-5.7307278873221382E-3</v>
      </c>
      <c r="AE372" s="6">
        <f t="shared" si="72"/>
        <v>-5.5209195895306084E-3</v>
      </c>
      <c r="AF372" s="6">
        <f t="shared" si="72"/>
        <v>-5.308480840218394E-3</v>
      </c>
      <c r="AG372" s="6">
        <f t="shared" si="72"/>
        <v>-5.1245648743805513E-3</v>
      </c>
      <c r="AH372" s="6">
        <f t="shared" si="72"/>
        <v>-4.9730522246406771E-3</v>
      </c>
      <c r="AI372" s="6">
        <f t="shared" si="72"/>
        <v>-4.7773474425971867E-3</v>
      </c>
      <c r="AJ372" s="6">
        <f t="shared" si="72"/>
        <v>-4.6084791638518917E-3</v>
      </c>
      <c r="AK372" s="6">
        <f t="shared" si="72"/>
        <v>-4.4696834648144217E-3</v>
      </c>
      <c r="AL372" s="6">
        <f t="shared" si="72"/>
        <v>-4.2907017460697954E-3</v>
      </c>
      <c r="AM372" s="6">
        <f t="shared" si="72"/>
        <v>-4.1366927259492391E-3</v>
      </c>
      <c r="AN372" s="6">
        <f t="shared" si="72"/>
        <v>-4.0103273471981324E-3</v>
      </c>
      <c r="AO372" s="6">
        <f t="shared" si="72"/>
        <v>-3.8478606458629116E-3</v>
      </c>
      <c r="AP372" s="6">
        <f t="shared" si="72"/>
        <v>0</v>
      </c>
      <c r="AQ372" s="6">
        <f t="shared" si="72"/>
        <v>0</v>
      </c>
      <c r="AR372" s="6">
        <f t="shared" si="72"/>
        <v>0</v>
      </c>
      <c r="AS372" s="6">
        <f t="shared" si="72"/>
        <v>0</v>
      </c>
      <c r="AT372" s="6">
        <f t="shared" si="72"/>
        <v>0</v>
      </c>
      <c r="AU372" s="6">
        <f t="shared" si="72"/>
        <v>0</v>
      </c>
      <c r="AV372" s="6">
        <f t="shared" si="72"/>
        <v>0</v>
      </c>
      <c r="AW372" s="6">
        <f t="shared" si="72"/>
        <v>0</v>
      </c>
      <c r="AX372" s="6">
        <f t="shared" si="72"/>
        <v>0</v>
      </c>
      <c r="AY372" s="6">
        <f t="shared" si="72"/>
        <v>0</v>
      </c>
      <c r="AZ372" s="6">
        <f t="shared" si="67"/>
        <v>0</v>
      </c>
      <c r="BA372" s="6">
        <f t="shared" si="67"/>
        <v>0</v>
      </c>
      <c r="BB372" s="6">
        <f t="shared" si="67"/>
        <v>0</v>
      </c>
      <c r="BC372" s="6">
        <f t="shared" si="67"/>
        <v>0</v>
      </c>
      <c r="BD372" s="6">
        <f t="shared" si="67"/>
        <v>0</v>
      </c>
      <c r="BE372" s="6">
        <f t="shared" si="67"/>
        <v>0</v>
      </c>
      <c r="BF372" s="6">
        <f t="shared" si="67"/>
        <v>0</v>
      </c>
      <c r="BG372" s="6">
        <f t="shared" si="67"/>
        <v>0</v>
      </c>
    </row>
    <row r="373" spans="2:59" x14ac:dyDescent="0.3">
      <c r="C373" s="6">
        <f t="shared" si="72"/>
        <v>0</v>
      </c>
      <c r="D373" s="6">
        <f t="shared" si="72"/>
        <v>0</v>
      </c>
      <c r="E373" s="6">
        <f t="shared" si="72"/>
        <v>0</v>
      </c>
      <c r="F373" s="6">
        <f t="shared" si="72"/>
        <v>0</v>
      </c>
      <c r="G373" s="6">
        <f t="shared" si="72"/>
        <v>0</v>
      </c>
      <c r="H373" s="6">
        <f t="shared" si="72"/>
        <v>0</v>
      </c>
      <c r="I373" s="6">
        <f t="shared" si="72"/>
        <v>0</v>
      </c>
      <c r="J373" s="6">
        <f t="shared" si="72"/>
        <v>0</v>
      </c>
      <c r="K373" s="6">
        <f t="shared" si="72"/>
        <v>0</v>
      </c>
      <c r="L373" s="6">
        <f t="shared" si="72"/>
        <v>0</v>
      </c>
      <c r="M373" s="6">
        <f t="shared" si="72"/>
        <v>0</v>
      </c>
      <c r="N373" s="6">
        <f t="shared" si="72"/>
        <v>0</v>
      </c>
      <c r="O373" s="6">
        <f t="shared" si="72"/>
        <v>0</v>
      </c>
      <c r="P373" s="6">
        <f t="shared" si="72"/>
        <v>0</v>
      </c>
      <c r="Q373" s="6">
        <f t="shared" si="72"/>
        <v>0</v>
      </c>
      <c r="R373" s="6">
        <f t="shared" si="72"/>
        <v>0</v>
      </c>
      <c r="S373" s="6">
        <f t="shared" si="72"/>
        <v>0</v>
      </c>
      <c r="T373" s="6">
        <f t="shared" si="72"/>
        <v>0</v>
      </c>
      <c r="U373" s="6">
        <f t="shared" si="72"/>
        <v>0</v>
      </c>
      <c r="V373" s="6">
        <f t="shared" si="72"/>
        <v>0</v>
      </c>
      <c r="W373" s="6">
        <f t="shared" si="72"/>
        <v>0</v>
      </c>
      <c r="X373" s="6">
        <f t="shared" si="72"/>
        <v>0</v>
      </c>
      <c r="Y373" s="6">
        <f t="shared" si="72"/>
        <v>0</v>
      </c>
      <c r="Z373" s="6">
        <f t="shared" si="72"/>
        <v>0</v>
      </c>
      <c r="AA373" s="6">
        <f t="shared" si="72"/>
        <v>0</v>
      </c>
      <c r="AB373" s="6">
        <f t="shared" si="72"/>
        <v>0</v>
      </c>
      <c r="AC373" s="6">
        <f t="shared" si="72"/>
        <v>0</v>
      </c>
      <c r="AD373" s="6">
        <f t="shared" si="72"/>
        <v>0</v>
      </c>
      <c r="AE373" s="6">
        <f t="shared" si="72"/>
        <v>0</v>
      </c>
      <c r="AF373" s="6">
        <f t="shared" si="72"/>
        <v>0</v>
      </c>
      <c r="AG373" s="6">
        <f t="shared" si="72"/>
        <v>0</v>
      </c>
      <c r="AH373" s="6">
        <f t="shared" si="72"/>
        <v>0</v>
      </c>
      <c r="AI373" s="6">
        <f t="shared" si="72"/>
        <v>0</v>
      </c>
      <c r="AJ373" s="6">
        <f t="shared" si="72"/>
        <v>0</v>
      </c>
      <c r="AK373" s="6">
        <f t="shared" si="72"/>
        <v>0</v>
      </c>
      <c r="AL373" s="6">
        <f t="shared" si="72"/>
        <v>0</v>
      </c>
      <c r="AM373" s="6">
        <f t="shared" si="72"/>
        <v>0</v>
      </c>
      <c r="AN373" s="6">
        <f t="shared" si="72"/>
        <v>0</v>
      </c>
      <c r="AO373" s="6">
        <f t="shared" si="72"/>
        <v>0</v>
      </c>
      <c r="AP373" s="6">
        <f t="shared" si="72"/>
        <v>0</v>
      </c>
      <c r="AQ373" s="6">
        <f t="shared" si="72"/>
        <v>0</v>
      </c>
      <c r="AR373" s="6">
        <f t="shared" si="72"/>
        <v>0</v>
      </c>
      <c r="AS373" s="6">
        <f t="shared" si="72"/>
        <v>0</v>
      </c>
      <c r="AT373" s="6">
        <f t="shared" si="72"/>
        <v>0</v>
      </c>
      <c r="AU373" s="6">
        <f t="shared" si="72"/>
        <v>0</v>
      </c>
      <c r="AV373" s="6">
        <f t="shared" si="72"/>
        <v>0</v>
      </c>
      <c r="AW373" s="6">
        <f t="shared" si="72"/>
        <v>0</v>
      </c>
      <c r="AX373" s="6">
        <f t="shared" si="72"/>
        <v>0</v>
      </c>
      <c r="AY373" s="6">
        <f t="shared" si="72"/>
        <v>0</v>
      </c>
      <c r="AZ373" s="6">
        <f t="shared" ref="AZ373:BG388" si="73">AZ81-AZ226</f>
        <v>0</v>
      </c>
      <c r="BA373" s="6">
        <f t="shared" si="73"/>
        <v>0</v>
      </c>
      <c r="BB373" s="6">
        <f t="shared" si="73"/>
        <v>0</v>
      </c>
      <c r="BC373" s="6">
        <f t="shared" si="73"/>
        <v>0</v>
      </c>
      <c r="BD373" s="6">
        <f t="shared" si="73"/>
        <v>0</v>
      </c>
      <c r="BE373" s="6">
        <f t="shared" si="73"/>
        <v>0</v>
      </c>
      <c r="BF373" s="6">
        <f t="shared" si="73"/>
        <v>0</v>
      </c>
      <c r="BG373" s="6">
        <f t="shared" si="73"/>
        <v>0</v>
      </c>
    </row>
    <row r="374" spans="2:59" x14ac:dyDescent="0.3">
      <c r="B374" s="5" t="s">
        <v>440</v>
      </c>
      <c r="C374" s="6">
        <f t="shared" si="72"/>
        <v>-5273126.8922542185</v>
      </c>
      <c r="D374" s="6">
        <f t="shared" si="72"/>
        <v>-11579945.107142419</v>
      </c>
      <c r="E374" s="6">
        <f t="shared" si="72"/>
        <v>-11363670.728803992</v>
      </c>
      <c r="F374" s="6">
        <f t="shared" si="72"/>
        <v>-15885330.377121121</v>
      </c>
      <c r="G374" s="6">
        <f t="shared" si="72"/>
        <v>-17468559.208566323</v>
      </c>
      <c r="H374" s="6">
        <f t="shared" si="72"/>
        <v>-16312879.785924181</v>
      </c>
      <c r="I374" s="6">
        <f t="shared" si="72"/>
        <v>-20019656.270637229</v>
      </c>
      <c r="J374" s="6">
        <f t="shared" si="72"/>
        <v>-19726291.859517746</v>
      </c>
      <c r="K374" s="6">
        <f t="shared" si="72"/>
        <v>-18040947.390747517</v>
      </c>
      <c r="L374" s="6">
        <f t="shared" si="72"/>
        <v>-19933260.357749179</v>
      </c>
      <c r="M374" s="6">
        <f t="shared" si="72"/>
        <v>-21793627.35664203</v>
      </c>
      <c r="N374" s="6">
        <f t="shared" si="72"/>
        <v>-22112205.230796192</v>
      </c>
      <c r="O374" s="6">
        <f t="shared" si="72"/>
        <v>-23552379.355124462</v>
      </c>
      <c r="P374" s="6">
        <f t="shared" si="72"/>
        <v>-26297936.728153978</v>
      </c>
      <c r="Q374" s="6">
        <f t="shared" si="72"/>
        <v>-22311656.924188063</v>
      </c>
      <c r="R374" s="6">
        <f t="shared" si="72"/>
        <v>-23170169.546118069</v>
      </c>
      <c r="S374" s="6">
        <f t="shared" si="72"/>
        <v>-23401955.84017206</v>
      </c>
      <c r="T374" s="6">
        <f t="shared" si="72"/>
        <v>-20621477.31358448</v>
      </c>
      <c r="U374" s="6">
        <f t="shared" si="72"/>
        <v>-20656602.591916073</v>
      </c>
      <c r="V374" s="6">
        <f t="shared" si="72"/>
        <v>-19166815.422448285</v>
      </c>
      <c r="W374" s="6">
        <f t="shared" si="72"/>
        <v>-17839548.125248849</v>
      </c>
      <c r="X374" s="6">
        <f t="shared" si="72"/>
        <v>-17146847.950415663</v>
      </c>
      <c r="Y374" s="6">
        <f t="shared" si="72"/>
        <v>-17424265.869088992</v>
      </c>
      <c r="Z374" s="6">
        <f t="shared" si="72"/>
        <v>-16755914.134679634</v>
      </c>
      <c r="AA374" s="6">
        <f t="shared" si="72"/>
        <v>-16972420.521108747</v>
      </c>
      <c r="AB374" s="6">
        <f t="shared" si="72"/>
        <v>-20633938.783336625</v>
      </c>
      <c r="AC374" s="6">
        <f t="shared" si="72"/>
        <v>-18663794.439524494</v>
      </c>
      <c r="AD374" s="6">
        <f t="shared" si="72"/>
        <v>-17951786.789220329</v>
      </c>
      <c r="AE374" s="6">
        <f t="shared" si="72"/>
        <v>-17153445.095257662</v>
      </c>
      <c r="AF374" s="6">
        <f t="shared" si="72"/>
        <v>-15572908.302249024</v>
      </c>
      <c r="AG374" s="6">
        <f t="shared" si="72"/>
        <v>-15024116.284739196</v>
      </c>
      <c r="AH374" s="6">
        <f t="shared" si="72"/>
        <v>-14406563.804769142</v>
      </c>
      <c r="AI374" s="6">
        <f t="shared" si="72"/>
        <v>-12884904.949560236</v>
      </c>
      <c r="AJ374" s="6">
        <f t="shared" si="72"/>
        <v>-12485066.264296925</v>
      </c>
      <c r="AK374" s="6">
        <f t="shared" si="72"/>
        <v>-12021890.943310248</v>
      </c>
      <c r="AL374" s="6">
        <f t="shared" si="72"/>
        <v>-10920099.973471509</v>
      </c>
      <c r="AM374" s="6">
        <f t="shared" si="72"/>
        <v>-10644999.041874835</v>
      </c>
      <c r="AN374" s="6">
        <f t="shared" si="72"/>
        <v>-10313927.264894711</v>
      </c>
      <c r="AO374" s="6">
        <f t="shared" si="72"/>
        <v>-9307029.2795390598</v>
      </c>
      <c r="AP374" s="6">
        <f t="shared" si="72"/>
        <v>0</v>
      </c>
      <c r="AQ374" s="6">
        <f t="shared" si="72"/>
        <v>0</v>
      </c>
      <c r="AR374" s="6">
        <f t="shared" si="72"/>
        <v>0</v>
      </c>
      <c r="AS374" s="6">
        <f t="shared" si="72"/>
        <v>0</v>
      </c>
      <c r="AT374" s="6">
        <f t="shared" si="72"/>
        <v>0</v>
      </c>
      <c r="AU374" s="6">
        <f t="shared" si="72"/>
        <v>0</v>
      </c>
      <c r="AV374" s="6">
        <f t="shared" si="72"/>
        <v>0</v>
      </c>
      <c r="AW374" s="6">
        <f t="shared" si="72"/>
        <v>0</v>
      </c>
      <c r="AX374" s="6">
        <f t="shared" si="72"/>
        <v>0</v>
      </c>
      <c r="AY374" s="6">
        <f t="shared" si="72"/>
        <v>0</v>
      </c>
      <c r="AZ374" s="6">
        <f t="shared" si="73"/>
        <v>0</v>
      </c>
      <c r="BA374" s="6">
        <f t="shared" si="73"/>
        <v>0</v>
      </c>
      <c r="BB374" s="6">
        <f t="shared" si="73"/>
        <v>0</v>
      </c>
      <c r="BC374" s="6">
        <f t="shared" si="73"/>
        <v>0</v>
      </c>
      <c r="BD374" s="6">
        <f t="shared" si="73"/>
        <v>0</v>
      </c>
      <c r="BE374" s="6">
        <f t="shared" si="73"/>
        <v>0</v>
      </c>
      <c r="BF374" s="6">
        <f t="shared" si="73"/>
        <v>0</v>
      </c>
      <c r="BG374" s="6">
        <f t="shared" si="73"/>
        <v>0</v>
      </c>
    </row>
    <row r="375" spans="2:59" x14ac:dyDescent="0.3">
      <c r="B375" s="5" t="s">
        <v>441</v>
      </c>
      <c r="C375" s="6">
        <f t="shared" si="72"/>
        <v>1187600.4368300214</v>
      </c>
      <c r="D375" s="6">
        <f t="shared" si="72"/>
        <v>867830.26327548921</v>
      </c>
      <c r="E375" s="6">
        <f t="shared" si="72"/>
        <v>907783.88090594858</v>
      </c>
      <c r="F375" s="6">
        <f t="shared" si="72"/>
        <v>456304.60984652862</v>
      </c>
      <c r="G375" s="6">
        <f t="shared" si="72"/>
        <v>112574.04226046801</v>
      </c>
      <c r="H375" s="6">
        <f t="shared" si="72"/>
        <v>563749.91953371465</v>
      </c>
      <c r="I375" s="6">
        <f t="shared" si="72"/>
        <v>695991.07714284956</v>
      </c>
      <c r="J375" s="6">
        <f t="shared" si="72"/>
        <v>1106778.2296885885</v>
      </c>
      <c r="K375" s="6">
        <f t="shared" si="72"/>
        <v>982837.22057629749</v>
      </c>
      <c r="L375" s="6">
        <f t="shared" si="72"/>
        <v>1431904.7317925617</v>
      </c>
      <c r="M375" s="6">
        <f t="shared" si="72"/>
        <v>1516804.571499493</v>
      </c>
      <c r="N375" s="6">
        <f t="shared" si="72"/>
        <v>787536.4729664214</v>
      </c>
      <c r="O375" s="6">
        <f t="shared" si="72"/>
        <v>1048139.5582676753</v>
      </c>
      <c r="P375" s="6">
        <f t="shared" si="72"/>
        <v>575118.76419617236</v>
      </c>
      <c r="Q375" s="6">
        <f t="shared" si="72"/>
        <v>236553.81462048739</v>
      </c>
      <c r="R375" s="6">
        <f t="shared" si="72"/>
        <v>104317.9138401337</v>
      </c>
      <c r="S375" s="6">
        <f t="shared" si="72"/>
        <v>-77435.114252403378</v>
      </c>
      <c r="T375" s="6">
        <f t="shared" si="72"/>
        <v>-380117.13374814764</v>
      </c>
      <c r="U375" s="6">
        <f t="shared" si="72"/>
        <v>-189759.62334764376</v>
      </c>
      <c r="V375" s="6">
        <f t="shared" si="72"/>
        <v>91987.577397206798</v>
      </c>
      <c r="W375" s="6">
        <f t="shared" si="72"/>
        <v>-417902.74782491289</v>
      </c>
      <c r="X375" s="6">
        <f t="shared" si="72"/>
        <v>-925551.13538670167</v>
      </c>
      <c r="Y375" s="6">
        <f t="shared" si="72"/>
        <v>-1144062.6298600659</v>
      </c>
      <c r="Z375" s="6">
        <f t="shared" si="72"/>
        <v>-1740083.9808179028</v>
      </c>
      <c r="AA375" s="6">
        <f t="shared" si="72"/>
        <v>-1402248.1521782055</v>
      </c>
      <c r="AB375" s="6">
        <f t="shared" si="72"/>
        <v>-11854290.670980787</v>
      </c>
      <c r="AC375" s="6">
        <f t="shared" si="72"/>
        <v>-11680036.837063879</v>
      </c>
      <c r="AD375" s="6">
        <f t="shared" si="72"/>
        <v>-11901358.000408005</v>
      </c>
      <c r="AE375" s="6">
        <f t="shared" si="72"/>
        <v>-11529700.246937433</v>
      </c>
      <c r="AF375" s="6">
        <f t="shared" si="72"/>
        <v>-11354612.476769896</v>
      </c>
      <c r="AG375" s="6">
        <f t="shared" si="72"/>
        <v>-10733760.435967062</v>
      </c>
      <c r="AH375" s="6">
        <f t="shared" si="72"/>
        <v>-10421608.871133208</v>
      </c>
      <c r="AI375" s="6">
        <f t="shared" si="72"/>
        <v>-10265798.205672523</v>
      </c>
      <c r="AJ375" s="6">
        <f t="shared" si="72"/>
        <v>-9719681.6485773586</v>
      </c>
      <c r="AK375" s="6">
        <f t="shared" si="72"/>
        <v>-9458728.1212563477</v>
      </c>
      <c r="AL375" s="6">
        <f t="shared" si="72"/>
        <v>-9377615.2711720821</v>
      </c>
      <c r="AM375" s="6">
        <f t="shared" si="72"/>
        <v>-8894327.9014884215</v>
      </c>
      <c r="AN375" s="6">
        <f t="shared" si="72"/>
        <v>-8676354.7252805755</v>
      </c>
      <c r="AO375" s="6">
        <f t="shared" si="72"/>
        <v>-8618888.2375387531</v>
      </c>
      <c r="AP375" s="6">
        <f t="shared" si="72"/>
        <v>0</v>
      </c>
      <c r="AQ375" s="6">
        <f t="shared" si="72"/>
        <v>0</v>
      </c>
      <c r="AR375" s="6">
        <f t="shared" si="72"/>
        <v>0</v>
      </c>
      <c r="AS375" s="6">
        <f t="shared" si="72"/>
        <v>0</v>
      </c>
      <c r="AT375" s="6">
        <f t="shared" si="72"/>
        <v>0</v>
      </c>
      <c r="AU375" s="6">
        <f t="shared" si="72"/>
        <v>0</v>
      </c>
      <c r="AV375" s="6">
        <f t="shared" si="72"/>
        <v>0</v>
      </c>
      <c r="AW375" s="6">
        <f t="shared" si="72"/>
        <v>0</v>
      </c>
      <c r="AX375" s="6">
        <f t="shared" si="72"/>
        <v>0</v>
      </c>
      <c r="AY375" s="6">
        <f t="shared" si="72"/>
        <v>0</v>
      </c>
      <c r="AZ375" s="6">
        <f t="shared" si="73"/>
        <v>0</v>
      </c>
      <c r="BA375" s="6">
        <f t="shared" si="73"/>
        <v>0</v>
      </c>
      <c r="BB375" s="6">
        <f t="shared" si="73"/>
        <v>0</v>
      </c>
      <c r="BC375" s="6">
        <f t="shared" si="73"/>
        <v>0</v>
      </c>
      <c r="BD375" s="6">
        <f t="shared" si="73"/>
        <v>0</v>
      </c>
      <c r="BE375" s="6">
        <f t="shared" si="73"/>
        <v>0</v>
      </c>
      <c r="BF375" s="6">
        <f t="shared" si="73"/>
        <v>0</v>
      </c>
      <c r="BG375" s="6">
        <f t="shared" si="73"/>
        <v>0</v>
      </c>
    </row>
    <row r="376" spans="2:59" x14ac:dyDescent="0.3">
      <c r="B376" s="5" t="s">
        <v>442</v>
      </c>
      <c r="C376" s="6">
        <f t="shared" si="72"/>
        <v>1892220.9608642459</v>
      </c>
      <c r="D376" s="6">
        <f t="shared" si="72"/>
        <v>1235348.9174820483</v>
      </c>
      <c r="E376" s="6">
        <f t="shared" si="72"/>
        <v>-2610559.7461499125</v>
      </c>
      <c r="F376" s="6">
        <f t="shared" si="72"/>
        <v>-2860906.2689991742</v>
      </c>
      <c r="G376" s="6">
        <f t="shared" si="72"/>
        <v>-4988294.5309734643</v>
      </c>
      <c r="H376" s="6">
        <f t="shared" si="72"/>
        <v>-3878404.3082149029</v>
      </c>
      <c r="I376" s="6">
        <f t="shared" si="72"/>
        <v>-4207524.6814128757</v>
      </c>
      <c r="J376" s="6">
        <f t="shared" si="72"/>
        <v>-4415912.2490228266</v>
      </c>
      <c r="K376" s="6">
        <f t="shared" si="72"/>
        <v>-5239441.792705819</v>
      </c>
      <c r="L376" s="6">
        <f t="shared" si="72"/>
        <v>-4579690.4269090891</v>
      </c>
      <c r="M376" s="6">
        <f t="shared" si="72"/>
        <v>-5344980.8637791574</v>
      </c>
      <c r="N376" s="6">
        <f t="shared" si="72"/>
        <v>-7156763.8010644466</v>
      </c>
      <c r="O376" s="6">
        <f t="shared" si="72"/>
        <v>-6964046.417933166</v>
      </c>
      <c r="P376" s="6">
        <f t="shared" si="72"/>
        <v>-6723026.5695211589</v>
      </c>
      <c r="Q376" s="6">
        <f t="shared" si="72"/>
        <v>-9456156.1028415784</v>
      </c>
      <c r="R376" s="6">
        <f t="shared" si="72"/>
        <v>-8177692.9952621683</v>
      </c>
      <c r="S376" s="6">
        <f t="shared" si="72"/>
        <v>-8832899.7503060922</v>
      </c>
      <c r="T376" s="6">
        <f t="shared" si="72"/>
        <v>-8210907.1999502108</v>
      </c>
      <c r="U376" s="6">
        <f t="shared" si="72"/>
        <v>-7706221.8723693863</v>
      </c>
      <c r="V376" s="6">
        <f t="shared" si="72"/>
        <v>-7464990.2873219177</v>
      </c>
      <c r="W376" s="6">
        <f t="shared" si="72"/>
        <v>-8246752.007458955</v>
      </c>
      <c r="X376" s="6">
        <f t="shared" si="72"/>
        <v>-8074692.9744504914</v>
      </c>
      <c r="Y376" s="6">
        <f t="shared" si="72"/>
        <v>-8536093.9469520524</v>
      </c>
      <c r="Z376" s="6">
        <f t="shared" si="72"/>
        <v>-9217329.5703200176</v>
      </c>
      <c r="AA376" s="6">
        <f t="shared" si="72"/>
        <v>-8445433.5847649351</v>
      </c>
      <c r="AB376" s="6">
        <f t="shared" si="72"/>
        <v>-46268564.278040938</v>
      </c>
      <c r="AC376" s="6">
        <f t="shared" si="72"/>
        <v>-45024866.448384404</v>
      </c>
      <c r="AD376" s="6">
        <f t="shared" si="72"/>
        <v>-44143165.814548209</v>
      </c>
      <c r="AE376" s="6">
        <f t="shared" si="72"/>
        <v>-43030387.967318997</v>
      </c>
      <c r="AF376" s="6">
        <f t="shared" si="72"/>
        <v>-41784433.699457824</v>
      </c>
      <c r="AG376" s="6">
        <f t="shared" si="72"/>
        <v>-40138631.81504707</v>
      </c>
      <c r="AH376" s="6">
        <f t="shared" si="72"/>
        <v>-39119254.175399601</v>
      </c>
      <c r="AI376" s="6">
        <f t="shared" si="72"/>
        <v>-37731651.7496695</v>
      </c>
      <c r="AJ376" s="6">
        <f t="shared" si="72"/>
        <v>-36237936.894051552</v>
      </c>
      <c r="AK376" s="6">
        <f t="shared" si="72"/>
        <v>-35303285.140852362</v>
      </c>
      <c r="AL376" s="6">
        <f t="shared" si="72"/>
        <v>-34209088.920151867</v>
      </c>
      <c r="AM376" s="6">
        <f t="shared" si="72"/>
        <v>-32849606.200252336</v>
      </c>
      <c r="AN376" s="6">
        <f t="shared" si="72"/>
        <v>-31992083.602606736</v>
      </c>
      <c r="AO376" s="6">
        <f t="shared" si="72"/>
        <v>-30858855.830302354</v>
      </c>
      <c r="AP376" s="6">
        <f t="shared" si="72"/>
        <v>0</v>
      </c>
      <c r="AQ376" s="6">
        <f t="shared" si="72"/>
        <v>0</v>
      </c>
      <c r="AR376" s="6">
        <f t="shared" si="72"/>
        <v>0</v>
      </c>
      <c r="AS376" s="6">
        <f t="shared" si="72"/>
        <v>0</v>
      </c>
      <c r="AT376" s="6">
        <f t="shared" si="72"/>
        <v>0</v>
      </c>
      <c r="AU376" s="6">
        <f t="shared" si="72"/>
        <v>0</v>
      </c>
      <c r="AV376" s="6">
        <f t="shared" si="72"/>
        <v>0</v>
      </c>
      <c r="AW376" s="6">
        <f t="shared" si="72"/>
        <v>0</v>
      </c>
      <c r="AX376" s="6">
        <f t="shared" si="72"/>
        <v>0</v>
      </c>
      <c r="AY376" s="6">
        <f t="shared" si="72"/>
        <v>0</v>
      </c>
      <c r="AZ376" s="6">
        <f t="shared" si="73"/>
        <v>0</v>
      </c>
      <c r="BA376" s="6">
        <f t="shared" si="73"/>
        <v>0</v>
      </c>
      <c r="BB376" s="6">
        <f t="shared" si="73"/>
        <v>0</v>
      </c>
      <c r="BC376" s="6">
        <f t="shared" si="73"/>
        <v>0</v>
      </c>
      <c r="BD376" s="6">
        <f t="shared" si="73"/>
        <v>0</v>
      </c>
      <c r="BE376" s="6">
        <f t="shared" si="73"/>
        <v>0</v>
      </c>
      <c r="BF376" s="6">
        <f t="shared" si="73"/>
        <v>0</v>
      </c>
      <c r="BG376" s="6">
        <f t="shared" si="73"/>
        <v>0</v>
      </c>
    </row>
    <row r="377" spans="2:59" x14ac:dyDescent="0.3">
      <c r="B377" s="5" t="s">
        <v>443</v>
      </c>
      <c r="C377" s="6">
        <f t="shared" si="72"/>
        <v>542477.16009293776</v>
      </c>
      <c r="D377" s="6">
        <f t="shared" si="72"/>
        <v>333268.51086632162</v>
      </c>
      <c r="E377" s="6">
        <f t="shared" si="72"/>
        <v>132445.64172072709</v>
      </c>
      <c r="F377" s="6">
        <f t="shared" si="72"/>
        <v>-36826.534505514428</v>
      </c>
      <c r="G377" s="6">
        <f t="shared" si="72"/>
        <v>-186911.78468687763</v>
      </c>
      <c r="H377" s="6">
        <f t="shared" si="72"/>
        <v>-293440.14149059006</v>
      </c>
      <c r="I377" s="6">
        <f t="shared" si="72"/>
        <v>-378390.16605025064</v>
      </c>
      <c r="J377" s="6">
        <f t="shared" si="72"/>
        <v>-442349.09712523408</v>
      </c>
      <c r="K377" s="6">
        <f t="shared" si="72"/>
        <v>-491532.73840860045</v>
      </c>
      <c r="L377" s="6">
        <f t="shared" si="72"/>
        <v>-527295.68367353803</v>
      </c>
      <c r="M377" s="6">
        <f t="shared" ref="M377:BH377" si="74">M85-M230</f>
        <v>-558555.75138262496</v>
      </c>
      <c r="N377" s="6">
        <f t="shared" si="74"/>
        <v>-569531.33994747326</v>
      </c>
      <c r="O377" s="6">
        <f t="shared" si="74"/>
        <v>-590091.39131751051</v>
      </c>
      <c r="P377" s="6">
        <f t="shared" si="74"/>
        <v>-593103.60271308909</v>
      </c>
      <c r="Q377" s="6">
        <f t="shared" si="74"/>
        <v>-592302.07873004791</v>
      </c>
      <c r="R377" s="6">
        <f t="shared" si="74"/>
        <v>-570411.02417601796</v>
      </c>
      <c r="S377" s="6">
        <f t="shared" si="74"/>
        <v>-561851.81061952352</v>
      </c>
      <c r="T377" s="6">
        <f t="shared" si="74"/>
        <v>-514354.87660242832</v>
      </c>
      <c r="U377" s="6">
        <f t="shared" si="74"/>
        <v>-516158.10430536291</v>
      </c>
      <c r="V377" s="6">
        <f t="shared" si="74"/>
        <v>-497078.17250004481</v>
      </c>
      <c r="W377" s="6">
        <f t="shared" si="74"/>
        <v>-461031.58855868666</v>
      </c>
      <c r="X377" s="6">
        <f t="shared" si="74"/>
        <v>-455553.3681774321</v>
      </c>
      <c r="Y377" s="6">
        <f t="shared" si="74"/>
        <v>-434004.91163719376</v>
      </c>
      <c r="Z377" s="6">
        <f t="shared" si="74"/>
        <v>-398507.16647480894</v>
      </c>
      <c r="AA377" s="6">
        <f t="shared" si="74"/>
        <v>-388771.56359678926</v>
      </c>
      <c r="AB377" s="6">
        <f t="shared" si="74"/>
        <v>-498026.7466941016</v>
      </c>
      <c r="AC377" s="6">
        <f t="shared" si="74"/>
        <v>-452613.4701008728</v>
      </c>
      <c r="AD377" s="6">
        <f t="shared" si="74"/>
        <v>-431693.29284384556</v>
      </c>
      <c r="AE377" s="6">
        <f t="shared" si="74"/>
        <v>-401495.56729719945</v>
      </c>
      <c r="AF377" s="6">
        <f t="shared" si="74"/>
        <v>-363670.27747329744</v>
      </c>
      <c r="AG377" s="6">
        <f t="shared" si="74"/>
        <v>-346284.61424191896</v>
      </c>
      <c r="AH377" s="6">
        <f t="shared" si="74"/>
        <v>-321118.50804352469</v>
      </c>
      <c r="AI377" s="6">
        <f t="shared" si="74"/>
        <v>-289548.06158263388</v>
      </c>
      <c r="AJ377" s="6">
        <f t="shared" si="74"/>
        <v>-275066.34816479485</v>
      </c>
      <c r="AK377" s="6">
        <f t="shared" si="74"/>
        <v>-254067.08583283331</v>
      </c>
      <c r="AL377" s="6">
        <f t="shared" si="74"/>
        <v>-227714.39459757885</v>
      </c>
      <c r="AM377" s="6">
        <f t="shared" si="74"/>
        <v>-215638.85587934047</v>
      </c>
      <c r="AN377" s="6">
        <f t="shared" si="74"/>
        <v>-198102.37242047061</v>
      </c>
      <c r="AO377" s="6">
        <f t="shared" si="74"/>
        <v>-176073.57909523573</v>
      </c>
      <c r="AP377" s="6">
        <f t="shared" si="74"/>
        <v>0</v>
      </c>
      <c r="AQ377" s="6">
        <f t="shared" si="74"/>
        <v>0</v>
      </c>
      <c r="AR377" s="6">
        <f t="shared" si="74"/>
        <v>0</v>
      </c>
      <c r="AS377" s="6">
        <f t="shared" si="74"/>
        <v>0</v>
      </c>
      <c r="AT377" s="6">
        <f t="shared" si="74"/>
        <v>0</v>
      </c>
      <c r="AU377" s="6">
        <f t="shared" si="74"/>
        <v>0</v>
      </c>
      <c r="AV377" s="6">
        <f t="shared" si="74"/>
        <v>0</v>
      </c>
      <c r="AW377" s="6">
        <f t="shared" si="74"/>
        <v>0</v>
      </c>
      <c r="AX377" s="6">
        <f t="shared" si="74"/>
        <v>0</v>
      </c>
      <c r="AY377" s="6">
        <f t="shared" si="74"/>
        <v>0</v>
      </c>
      <c r="AZ377" s="6">
        <f t="shared" si="73"/>
        <v>0</v>
      </c>
      <c r="BA377" s="6">
        <f t="shared" si="73"/>
        <v>0</v>
      </c>
      <c r="BB377" s="6">
        <f t="shared" si="73"/>
        <v>0</v>
      </c>
      <c r="BC377" s="6">
        <f t="shared" si="73"/>
        <v>0</v>
      </c>
      <c r="BD377" s="6">
        <f t="shared" si="73"/>
        <v>0</v>
      </c>
      <c r="BE377" s="6">
        <f t="shared" si="73"/>
        <v>0</v>
      </c>
      <c r="BF377" s="6">
        <f t="shared" si="73"/>
        <v>0</v>
      </c>
      <c r="BG377" s="6">
        <f t="shared" si="73"/>
        <v>0</v>
      </c>
    </row>
    <row r="378" spans="2:59" s="11" customFormat="1" x14ac:dyDescent="0.3">
      <c r="B378" s="7" t="s">
        <v>456</v>
      </c>
      <c r="C378" s="8">
        <f t="shared" ref="C378:AY383" si="75">C86-C231</f>
        <v>233381791.33000001</v>
      </c>
      <c r="D378" s="8">
        <f t="shared" si="75"/>
        <v>-9143497.4155185819</v>
      </c>
      <c r="E378" s="8">
        <f t="shared" si="75"/>
        <v>-12934000.952327222</v>
      </c>
      <c r="F378" s="8">
        <f t="shared" si="75"/>
        <v>-18326758.570779294</v>
      </c>
      <c r="G378" s="8">
        <f t="shared" si="75"/>
        <v>-22531191.481966197</v>
      </c>
      <c r="H378" s="8">
        <f t="shared" si="75"/>
        <v>-19920974.316095978</v>
      </c>
      <c r="I378" s="8">
        <f t="shared" si="75"/>
        <v>-23909580.040957481</v>
      </c>
      <c r="J378" s="8">
        <f t="shared" si="75"/>
        <v>-23477774.975977242</v>
      </c>
      <c r="K378" s="8">
        <f t="shared" si="75"/>
        <v>-22789084.70128563</v>
      </c>
      <c r="L378" s="8">
        <f t="shared" si="75"/>
        <v>-23608341.73653926</v>
      </c>
      <c r="M378" s="8">
        <f t="shared" si="75"/>
        <v>-26180359.400304317</v>
      </c>
      <c r="N378" s="8">
        <f t="shared" si="75"/>
        <v>-29050963.898841694</v>
      </c>
      <c r="O378" s="8">
        <f t="shared" si="75"/>
        <v>-30058377.606107458</v>
      </c>
      <c r="P378" s="8">
        <f t="shared" si="75"/>
        <v>-33038948.136192068</v>
      </c>
      <c r="Q378" s="8">
        <f t="shared" si="75"/>
        <v>-32123561.2911392</v>
      </c>
      <c r="R378" s="8">
        <f t="shared" si="75"/>
        <v>-31813955.651716128</v>
      </c>
      <c r="S378" s="8">
        <f t="shared" si="75"/>
        <v>-32874142.515350074</v>
      </c>
      <c r="T378" s="8">
        <f t="shared" si="75"/>
        <v>-29726856.523885265</v>
      </c>
      <c r="U378" s="8">
        <f t="shared" si="75"/>
        <v>-29068742.19193846</v>
      </c>
      <c r="V378" s="8">
        <f t="shared" si="75"/>
        <v>-27036896.304873049</v>
      </c>
      <c r="W378" s="8">
        <f t="shared" si="75"/>
        <v>-26965234.469091401</v>
      </c>
      <c r="X378" s="8">
        <f t="shared" si="75"/>
        <v>-26602645.428430304</v>
      </c>
      <c r="Y378" s="8">
        <f t="shared" si="75"/>
        <v>-27538427.357538305</v>
      </c>
      <c r="Z378" s="8">
        <f t="shared" si="75"/>
        <v>-28111834.852292366</v>
      </c>
      <c r="AA378" s="8">
        <f t="shared" si="75"/>
        <v>-27208873.821648672</v>
      </c>
      <c r="AB378" s="8">
        <f t="shared" si="75"/>
        <v>-79254820.479052454</v>
      </c>
      <c r="AC378" s="8">
        <f t="shared" si="75"/>
        <v>-75821311.195073664</v>
      </c>
      <c r="AD378" s="8">
        <f t="shared" si="75"/>
        <v>-74428003.8970204</v>
      </c>
      <c r="AE378" s="8">
        <f t="shared" si="75"/>
        <v>-72115028.876811296</v>
      </c>
      <c r="AF378" s="8">
        <f t="shared" si="75"/>
        <v>-69075624.755950049</v>
      </c>
      <c r="AG378" s="8">
        <f t="shared" si="75"/>
        <v>-66242793.149995245</v>
      </c>
      <c r="AH378" s="8">
        <f t="shared" si="75"/>
        <v>-64268545.359345481</v>
      </c>
      <c r="AI378" s="8">
        <f t="shared" si="75"/>
        <v>-61171902.966484889</v>
      </c>
      <c r="AJ378" s="8">
        <f t="shared" si="75"/>
        <v>-58717751.15509063</v>
      </c>
      <c r="AK378" s="8">
        <f t="shared" si="75"/>
        <v>-57037971.291251794</v>
      </c>
      <c r="AL378" s="8">
        <f t="shared" si="75"/>
        <v>-54734518.559393041</v>
      </c>
      <c r="AM378" s="8">
        <f t="shared" si="75"/>
        <v>-52604571.999494933</v>
      </c>
      <c r="AN378" s="8">
        <f t="shared" si="75"/>
        <v>-51180467.965202488</v>
      </c>
      <c r="AO378" s="8">
        <f t="shared" si="75"/>
        <v>-48960846.926475398</v>
      </c>
      <c r="AP378" s="8">
        <f t="shared" si="75"/>
        <v>0</v>
      </c>
      <c r="AQ378" s="8">
        <f t="shared" si="75"/>
        <v>0</v>
      </c>
      <c r="AR378" s="8">
        <f t="shared" si="75"/>
        <v>0</v>
      </c>
      <c r="AS378" s="8">
        <f t="shared" si="75"/>
        <v>0</v>
      </c>
      <c r="AT378" s="8">
        <f t="shared" si="75"/>
        <v>0</v>
      </c>
      <c r="AU378" s="8">
        <f t="shared" si="75"/>
        <v>0</v>
      </c>
      <c r="AV378" s="8">
        <f t="shared" si="75"/>
        <v>0</v>
      </c>
      <c r="AW378" s="8">
        <f t="shared" si="75"/>
        <v>0</v>
      </c>
      <c r="AX378" s="8">
        <f t="shared" si="75"/>
        <v>0</v>
      </c>
      <c r="AY378" s="8">
        <f t="shared" si="75"/>
        <v>0</v>
      </c>
      <c r="AZ378" s="8">
        <f t="shared" si="73"/>
        <v>0</v>
      </c>
      <c r="BA378" s="8">
        <f t="shared" si="73"/>
        <v>0</v>
      </c>
      <c r="BB378" s="8">
        <f t="shared" si="73"/>
        <v>0</v>
      </c>
      <c r="BC378" s="8">
        <f t="shared" si="73"/>
        <v>0</v>
      </c>
      <c r="BD378" s="8">
        <f t="shared" si="73"/>
        <v>0</v>
      </c>
      <c r="BE378" s="8">
        <f t="shared" si="73"/>
        <v>0</v>
      </c>
      <c r="BF378" s="8">
        <f t="shared" si="73"/>
        <v>0</v>
      </c>
      <c r="BG378" s="8">
        <f t="shared" si="73"/>
        <v>0</v>
      </c>
    </row>
    <row r="379" spans="2:59" x14ac:dyDescent="0.3">
      <c r="B379" s="9" t="s">
        <v>451</v>
      </c>
      <c r="C379" s="6">
        <f t="shared" si="75"/>
        <v>0</v>
      </c>
      <c r="D379" s="6">
        <f t="shared" si="75"/>
        <v>-0.39833338028947218</v>
      </c>
      <c r="E379" s="6">
        <f t="shared" si="75"/>
        <v>-0.38975708396512582</v>
      </c>
      <c r="F379" s="6">
        <f t="shared" si="75"/>
        <v>-0.38882110900866468</v>
      </c>
      <c r="G379" s="6">
        <f t="shared" si="75"/>
        <v>-0.38347667422158538</v>
      </c>
      <c r="H379" s="6">
        <f t="shared" si="75"/>
        <v>-0.37575598572258889</v>
      </c>
      <c r="I379" s="6">
        <f t="shared" si="75"/>
        <v>-0.37738151395844644</v>
      </c>
      <c r="J379" s="6">
        <f t="shared" si="75"/>
        <v>-0.37310179254621856</v>
      </c>
      <c r="K379" s="6">
        <f t="shared" si="75"/>
        <v>-0.35666522362643699</v>
      </c>
      <c r="L379" s="6">
        <f t="shared" si="75"/>
        <v>-0.36176436022102554</v>
      </c>
      <c r="M379" s="6">
        <f t="shared" si="75"/>
        <v>-0.35926977991070258</v>
      </c>
      <c r="N379" s="6">
        <f t="shared" si="75"/>
        <v>-0.34477820796415709</v>
      </c>
      <c r="O379" s="6">
        <f t="shared" si="75"/>
        <v>-0.34381008410192004</v>
      </c>
      <c r="P379" s="6">
        <f t="shared" si="75"/>
        <v>-0.33943081895931226</v>
      </c>
      <c r="Q379" s="6">
        <f t="shared" si="75"/>
        <v>-0.320740397254415</v>
      </c>
      <c r="R379" s="6">
        <f t="shared" si="75"/>
        <v>-0.32172350192150684</v>
      </c>
      <c r="S379" s="6">
        <f t="shared" si="75"/>
        <v>-0.32448610526490757</v>
      </c>
      <c r="T379" s="6">
        <f t="shared" si="75"/>
        <v>-0.30996923161479417</v>
      </c>
      <c r="U379" s="6">
        <f t="shared" si="75"/>
        <v>-0.31027200427335866</v>
      </c>
      <c r="V379" s="6">
        <f t="shared" si="75"/>
        <v>-0.30586350423168385</v>
      </c>
      <c r="W379" s="6">
        <f t="shared" si="75"/>
        <v>-0.29102301832388661</v>
      </c>
      <c r="X379" s="6">
        <f t="shared" si="75"/>
        <v>-0.28494971115125151</v>
      </c>
      <c r="Y379" s="6">
        <f t="shared" si="75"/>
        <v>-0.27977294085861321</v>
      </c>
      <c r="Z379" s="6">
        <f t="shared" si="75"/>
        <v>-0.26561100397036624</v>
      </c>
      <c r="AA379" s="6">
        <f t="shared" si="75"/>
        <v>-0.26517405161938568</v>
      </c>
      <c r="AB379" s="6">
        <f t="shared" si="75"/>
        <v>-0.26034932208054529</v>
      </c>
      <c r="AC379" s="6">
        <f t="shared" si="75"/>
        <v>-0.24615499449100975</v>
      </c>
      <c r="AD379" s="6">
        <f t="shared" si="75"/>
        <v>-0.24119667126984443</v>
      </c>
      <c r="AE379" s="6">
        <f t="shared" si="75"/>
        <v>-0.23786227867369517</v>
      </c>
      <c r="AF379" s="6">
        <f t="shared" si="75"/>
        <v>-0.22544723058632346</v>
      </c>
      <c r="AG379" s="6">
        <f t="shared" si="75"/>
        <v>-0.2268037860468792</v>
      </c>
      <c r="AH379" s="6">
        <f t="shared" si="75"/>
        <v>-0.22416197105780986</v>
      </c>
      <c r="AI379" s="6">
        <f t="shared" si="75"/>
        <v>-0.2106343652022673</v>
      </c>
      <c r="AJ379" s="6">
        <f t="shared" si="75"/>
        <v>-0.21262848148458954</v>
      </c>
      <c r="AK379" s="6">
        <f t="shared" si="75"/>
        <v>-0.21076996027651682</v>
      </c>
      <c r="AL379" s="6">
        <f t="shared" si="75"/>
        <v>-0.19951029552990379</v>
      </c>
      <c r="AM379" s="6">
        <f t="shared" si="75"/>
        <v>-0.20235881858286081</v>
      </c>
      <c r="AN379" s="6">
        <f t="shared" si="75"/>
        <v>-0.20152076905406829</v>
      </c>
      <c r="AO379" s="6">
        <f t="shared" si="75"/>
        <v>-0.19009126401582563</v>
      </c>
      <c r="AP379" s="6">
        <f t="shared" si="75"/>
        <v>0</v>
      </c>
      <c r="AQ379" s="6">
        <f t="shared" si="75"/>
        <v>0</v>
      </c>
      <c r="AR379" s="6">
        <f t="shared" si="75"/>
        <v>0</v>
      </c>
      <c r="AS379" s="6">
        <f t="shared" si="75"/>
        <v>0</v>
      </c>
      <c r="AT379" s="6">
        <f t="shared" si="75"/>
        <v>0</v>
      </c>
      <c r="AU379" s="6">
        <f t="shared" si="75"/>
        <v>0</v>
      </c>
      <c r="AV379" s="6">
        <f t="shared" si="75"/>
        <v>0</v>
      </c>
      <c r="AW379" s="6">
        <f t="shared" si="75"/>
        <v>0</v>
      </c>
      <c r="AX379" s="6">
        <f t="shared" si="75"/>
        <v>0</v>
      </c>
      <c r="AY379" s="6">
        <f t="shared" si="75"/>
        <v>0</v>
      </c>
      <c r="AZ379" s="6">
        <f t="shared" si="73"/>
        <v>0</v>
      </c>
      <c r="BA379" s="6">
        <f t="shared" si="73"/>
        <v>0</v>
      </c>
      <c r="BB379" s="6">
        <f t="shared" si="73"/>
        <v>0</v>
      </c>
      <c r="BC379" s="6">
        <f t="shared" si="73"/>
        <v>0</v>
      </c>
      <c r="BD379" s="6">
        <f t="shared" si="73"/>
        <v>0</v>
      </c>
      <c r="BE379" s="6">
        <f t="shared" si="73"/>
        <v>0</v>
      </c>
      <c r="BF379" s="6">
        <f t="shared" si="73"/>
        <v>0</v>
      </c>
      <c r="BG379" s="6">
        <f t="shared" si="73"/>
        <v>0</v>
      </c>
    </row>
    <row r="380" spans="2:59" x14ac:dyDescent="0.3">
      <c r="B380" s="9" t="s">
        <v>452</v>
      </c>
      <c r="C380" s="6">
        <f t="shared" si="75"/>
        <v>0</v>
      </c>
      <c r="D380" s="6">
        <f t="shared" si="75"/>
        <v>-0.15577502216047792</v>
      </c>
      <c r="E380" s="6">
        <f t="shared" si="75"/>
        <v>-0.15431186753967505</v>
      </c>
      <c r="F380" s="6">
        <f t="shared" si="75"/>
        <v>-0.15449476107707868</v>
      </c>
      <c r="G380" s="6">
        <f t="shared" si="75"/>
        <v>-0.15330884199077216</v>
      </c>
      <c r="H380" s="6">
        <f t="shared" si="75"/>
        <v>-0.15254166811292771</v>
      </c>
      <c r="I380" s="6">
        <f t="shared" si="75"/>
        <v>-0.14966873627026139</v>
      </c>
      <c r="J380" s="6">
        <f t="shared" si="75"/>
        <v>-0.14806981458475377</v>
      </c>
      <c r="K380" s="6">
        <f t="shared" si="75"/>
        <v>-0.14953801456763313</v>
      </c>
      <c r="L380" s="6">
        <f t="shared" si="75"/>
        <v>-0.14591684778175121</v>
      </c>
      <c r="M380" s="6">
        <f t="shared" si="75"/>
        <v>-0.14374580649451521</v>
      </c>
      <c r="N380" s="6">
        <f t="shared" si="75"/>
        <v>-0.14544521658128168</v>
      </c>
      <c r="O380" s="6">
        <f t="shared" si="75"/>
        <v>-0.14275063238221317</v>
      </c>
      <c r="P380" s="6">
        <f t="shared" si="75"/>
        <v>-0.14125429473500514</v>
      </c>
      <c r="Q380" s="6">
        <f t="shared" si="75"/>
        <v>-0.14378475285620237</v>
      </c>
      <c r="R380" s="6">
        <f t="shared" si="75"/>
        <v>-0.14458244507331405</v>
      </c>
      <c r="S380" s="6">
        <f t="shared" si="75"/>
        <v>-0.14186216709973254</v>
      </c>
      <c r="T380" s="6">
        <f t="shared" si="75"/>
        <v>-0.14415885319553523</v>
      </c>
      <c r="U380" s="6">
        <f t="shared" si="75"/>
        <v>-0.14117534810818161</v>
      </c>
      <c r="V380" s="6">
        <f t="shared" si="75"/>
        <v>-0.14019002733762412</v>
      </c>
      <c r="W380" s="6">
        <f t="shared" si="75"/>
        <v>-0.14297989298151048</v>
      </c>
      <c r="X380" s="6">
        <f t="shared" si="75"/>
        <v>-0.14747350742872639</v>
      </c>
      <c r="Y380" s="6">
        <f t="shared" si="75"/>
        <v>-0.14736046611138895</v>
      </c>
      <c r="Z380" s="6">
        <f t="shared" si="75"/>
        <v>-0.15114102159819981</v>
      </c>
      <c r="AA380" s="6">
        <f t="shared" si="75"/>
        <v>-0.14925422490138476</v>
      </c>
      <c r="AB380" s="6">
        <f t="shared" si="75"/>
        <v>-0.14957185694608885</v>
      </c>
      <c r="AC380" s="6">
        <f t="shared" si="75"/>
        <v>-0.15404688540684014</v>
      </c>
      <c r="AD380" s="6">
        <f t="shared" si="75"/>
        <v>-0.15990430183879292</v>
      </c>
      <c r="AE380" s="6">
        <f t="shared" si="75"/>
        <v>-0.15987929876077228</v>
      </c>
      <c r="AF380" s="6">
        <f t="shared" si="75"/>
        <v>-0.16437943944606639</v>
      </c>
      <c r="AG380" s="6">
        <f t="shared" si="75"/>
        <v>-0.16203665222362129</v>
      </c>
      <c r="AH380" s="6">
        <f t="shared" si="75"/>
        <v>-0.16215722345764547</v>
      </c>
      <c r="AI380" s="6">
        <f t="shared" si="75"/>
        <v>-0.16781884669007258</v>
      </c>
      <c r="AJ380" s="6">
        <f t="shared" si="75"/>
        <v>-0.16553225314956047</v>
      </c>
      <c r="AK380" s="6">
        <f t="shared" si="75"/>
        <v>-0.16583212739032116</v>
      </c>
      <c r="AL380" s="6">
        <f t="shared" si="75"/>
        <v>-0.17132909027045384</v>
      </c>
      <c r="AM380" s="6">
        <f t="shared" si="75"/>
        <v>-0.16907898997018392</v>
      </c>
      <c r="AN380" s="6">
        <f t="shared" si="75"/>
        <v>-0.16952472437687779</v>
      </c>
      <c r="AO380" s="6">
        <f t="shared" si="75"/>
        <v>-0.17603633880111907</v>
      </c>
      <c r="AP380" s="6">
        <f t="shared" si="75"/>
        <v>0</v>
      </c>
      <c r="AQ380" s="6">
        <f t="shared" si="75"/>
        <v>0</v>
      </c>
      <c r="AR380" s="6">
        <f t="shared" si="75"/>
        <v>0</v>
      </c>
      <c r="AS380" s="6">
        <f t="shared" si="75"/>
        <v>0</v>
      </c>
      <c r="AT380" s="6">
        <f t="shared" si="75"/>
        <v>0</v>
      </c>
      <c r="AU380" s="6">
        <f t="shared" si="75"/>
        <v>0</v>
      </c>
      <c r="AV380" s="6">
        <f t="shared" si="75"/>
        <v>0</v>
      </c>
      <c r="AW380" s="6">
        <f t="shared" si="75"/>
        <v>0</v>
      </c>
      <c r="AX380" s="6">
        <f t="shared" si="75"/>
        <v>0</v>
      </c>
      <c r="AY380" s="6">
        <f t="shared" si="75"/>
        <v>0</v>
      </c>
      <c r="AZ380" s="6">
        <f t="shared" si="73"/>
        <v>0</v>
      </c>
      <c r="BA380" s="6">
        <f t="shared" si="73"/>
        <v>0</v>
      </c>
      <c r="BB380" s="6">
        <f t="shared" si="73"/>
        <v>0</v>
      </c>
      <c r="BC380" s="6">
        <f t="shared" si="73"/>
        <v>0</v>
      </c>
      <c r="BD380" s="6">
        <f t="shared" si="73"/>
        <v>0</v>
      </c>
      <c r="BE380" s="6">
        <f t="shared" si="73"/>
        <v>0</v>
      </c>
      <c r="BF380" s="6">
        <f t="shared" si="73"/>
        <v>0</v>
      </c>
      <c r="BG380" s="6">
        <f t="shared" si="73"/>
        <v>0</v>
      </c>
    </row>
    <row r="381" spans="2:59" x14ac:dyDescent="0.3">
      <c r="B381" s="9" t="s">
        <v>453</v>
      </c>
      <c r="C381" s="6">
        <f t="shared" si="75"/>
        <v>0</v>
      </c>
      <c r="D381" s="6">
        <f t="shared" si="75"/>
        <v>-0.43458503098916124</v>
      </c>
      <c r="E381" s="6">
        <f t="shared" si="75"/>
        <v>-0.44494356600936508</v>
      </c>
      <c r="F381" s="6">
        <f t="shared" si="75"/>
        <v>-0.44591692955734313</v>
      </c>
      <c r="G381" s="6">
        <f t="shared" si="75"/>
        <v>-0.45275022607452348</v>
      </c>
      <c r="H381" s="6">
        <f t="shared" si="75"/>
        <v>-0.46134052591230157</v>
      </c>
      <c r="I381" s="6">
        <f t="shared" si="75"/>
        <v>-0.46288960551284186</v>
      </c>
      <c r="J381" s="6">
        <f t="shared" si="75"/>
        <v>-0.46904178487278653</v>
      </c>
      <c r="K381" s="6">
        <f t="shared" si="75"/>
        <v>-0.48397184818392203</v>
      </c>
      <c r="L381" s="6">
        <f t="shared" si="75"/>
        <v>-0.48282784205420326</v>
      </c>
      <c r="M381" s="6">
        <f t="shared" si="75"/>
        <v>-0.48771005668383666</v>
      </c>
      <c r="N381" s="6">
        <f t="shared" si="75"/>
        <v>-0.5007485642249484</v>
      </c>
      <c r="O381" s="6">
        <f t="shared" si="75"/>
        <v>-0.50448331493754306</v>
      </c>
      <c r="P381" s="6">
        <f t="shared" si="75"/>
        <v>-0.51060228427933352</v>
      </c>
      <c r="Q381" s="6">
        <f t="shared" si="75"/>
        <v>-0.52686390238955771</v>
      </c>
      <c r="R381" s="6">
        <f t="shared" si="75"/>
        <v>-0.52527632903753274</v>
      </c>
      <c r="S381" s="6">
        <f t="shared" si="75"/>
        <v>-0.52556332941850181</v>
      </c>
      <c r="T381" s="6">
        <f t="shared" si="75"/>
        <v>-0.53806676625902194</v>
      </c>
      <c r="U381" s="6">
        <f t="shared" si="75"/>
        <v>-0.54074293953814512</v>
      </c>
      <c r="V381" s="6">
        <f t="shared" si="75"/>
        <v>-0.54637782782148536</v>
      </c>
      <c r="W381" s="6">
        <f t="shared" si="75"/>
        <v>-0.55869058613971634</v>
      </c>
      <c r="X381" s="6">
        <f t="shared" si="75"/>
        <v>-0.56042326250972874</v>
      </c>
      <c r="Y381" s="6">
        <f t="shared" si="75"/>
        <v>-0.56596073330268692</v>
      </c>
      <c r="Z381" s="6">
        <f t="shared" si="75"/>
        <v>-0.57667310625851032</v>
      </c>
      <c r="AA381" s="6">
        <f t="shared" si="75"/>
        <v>-0.57903185752905173</v>
      </c>
      <c r="AB381" s="6">
        <f t="shared" si="75"/>
        <v>-0.583794954027686</v>
      </c>
      <c r="AC381" s="6">
        <f t="shared" si="75"/>
        <v>-0.59382864446308603</v>
      </c>
      <c r="AD381" s="6">
        <f t="shared" si="75"/>
        <v>-0.59309888084094387</v>
      </c>
      <c r="AE381" s="6">
        <f t="shared" si="75"/>
        <v>-0.59669098990204372</v>
      </c>
      <c r="AF381" s="6">
        <f t="shared" si="75"/>
        <v>-0.60490851652932154</v>
      </c>
      <c r="AG381" s="6">
        <f t="shared" si="75"/>
        <v>-0.60593205549409945</v>
      </c>
      <c r="AH381" s="6">
        <f t="shared" si="75"/>
        <v>-0.60868429426357251</v>
      </c>
      <c r="AI381" s="6">
        <f t="shared" si="75"/>
        <v>-0.61681343754079498</v>
      </c>
      <c r="AJ381" s="6">
        <f t="shared" si="75"/>
        <v>-0.61715471354372275</v>
      </c>
      <c r="AK381" s="6">
        <f t="shared" si="75"/>
        <v>-0.61894356236100934</v>
      </c>
      <c r="AL381" s="6">
        <f t="shared" si="75"/>
        <v>-0.62500027077119902</v>
      </c>
      <c r="AM381" s="6">
        <f t="shared" si="75"/>
        <v>-0.62446294973310934</v>
      </c>
      <c r="AN381" s="6">
        <f t="shared" si="75"/>
        <v>-0.62508384300741637</v>
      </c>
      <c r="AO381" s="6">
        <f t="shared" si="75"/>
        <v>-0.63027618530870511</v>
      </c>
      <c r="AP381" s="6">
        <f t="shared" si="75"/>
        <v>0</v>
      </c>
      <c r="AQ381" s="6">
        <f t="shared" si="75"/>
        <v>0</v>
      </c>
      <c r="AR381" s="6">
        <f t="shared" si="75"/>
        <v>0</v>
      </c>
      <c r="AS381" s="6">
        <f t="shared" si="75"/>
        <v>0</v>
      </c>
      <c r="AT381" s="6">
        <f t="shared" si="75"/>
        <v>0</v>
      </c>
      <c r="AU381" s="6">
        <f t="shared" si="75"/>
        <v>0</v>
      </c>
      <c r="AV381" s="6">
        <f t="shared" si="75"/>
        <v>0</v>
      </c>
      <c r="AW381" s="6">
        <f t="shared" si="75"/>
        <v>0</v>
      </c>
      <c r="AX381" s="6">
        <f t="shared" si="75"/>
        <v>0</v>
      </c>
      <c r="AY381" s="6">
        <f t="shared" si="75"/>
        <v>0</v>
      </c>
      <c r="AZ381" s="6">
        <f t="shared" si="73"/>
        <v>0</v>
      </c>
      <c r="BA381" s="6">
        <f t="shared" si="73"/>
        <v>0</v>
      </c>
      <c r="BB381" s="6">
        <f t="shared" si="73"/>
        <v>0</v>
      </c>
      <c r="BC381" s="6">
        <f t="shared" si="73"/>
        <v>0</v>
      </c>
      <c r="BD381" s="6">
        <f t="shared" si="73"/>
        <v>0</v>
      </c>
      <c r="BE381" s="6">
        <f t="shared" si="73"/>
        <v>0</v>
      </c>
      <c r="BF381" s="6">
        <f t="shared" si="73"/>
        <v>0</v>
      </c>
      <c r="BG381" s="6">
        <f t="shared" si="73"/>
        <v>0</v>
      </c>
    </row>
    <row r="382" spans="2:59" x14ac:dyDescent="0.3">
      <c r="B382" s="9" t="s">
        <v>454</v>
      </c>
      <c r="C382" s="6">
        <f t="shared" si="75"/>
        <v>0</v>
      </c>
      <c r="D382" s="6">
        <f t="shared" si="75"/>
        <v>-1.1306566560888624E-2</v>
      </c>
      <c r="E382" s="6">
        <f t="shared" si="75"/>
        <v>-1.0987482485834072E-2</v>
      </c>
      <c r="F382" s="6">
        <f t="shared" si="75"/>
        <v>-1.0767200356913623E-2</v>
      </c>
      <c r="G382" s="6">
        <f t="shared" si="75"/>
        <v>-1.0464257713119039E-2</v>
      </c>
      <c r="H382" s="6">
        <f t="shared" si="75"/>
        <v>-1.0361820252181825E-2</v>
      </c>
      <c r="I382" s="6">
        <f t="shared" si="75"/>
        <v>-1.0060144258450398E-2</v>
      </c>
      <c r="J382" s="6">
        <f t="shared" si="75"/>
        <v>-9.786607996241127E-3</v>
      </c>
      <c r="K382" s="6">
        <f t="shared" si="75"/>
        <v>-9.8249136220078578E-3</v>
      </c>
      <c r="L382" s="6">
        <f t="shared" si="75"/>
        <v>-9.4909499430198916E-3</v>
      </c>
      <c r="M382" s="6">
        <f t="shared" si="75"/>
        <v>-9.2743569109456081E-3</v>
      </c>
      <c r="N382" s="6">
        <f t="shared" si="75"/>
        <v>-9.0280112296127635E-3</v>
      </c>
      <c r="O382" s="6">
        <f t="shared" si="75"/>
        <v>-8.9559685783237256E-3</v>
      </c>
      <c r="P382" s="6">
        <f t="shared" si="75"/>
        <v>-8.7126020263490651E-3</v>
      </c>
      <c r="Q382" s="6">
        <f t="shared" si="75"/>
        <v>-8.610947499824953E-3</v>
      </c>
      <c r="R382" s="6">
        <f t="shared" si="75"/>
        <v>-8.41772396764634E-3</v>
      </c>
      <c r="S382" s="6">
        <f t="shared" si="75"/>
        <v>-8.0883982168581808E-3</v>
      </c>
      <c r="T382" s="6">
        <f t="shared" si="75"/>
        <v>-7.8051489306484832E-3</v>
      </c>
      <c r="U382" s="6">
        <f t="shared" si="75"/>
        <v>-7.8097080803146068E-3</v>
      </c>
      <c r="V382" s="6">
        <f t="shared" si="75"/>
        <v>-7.5686406092066562E-3</v>
      </c>
      <c r="W382" s="6">
        <f t="shared" si="75"/>
        <v>-7.3065025548866023E-3</v>
      </c>
      <c r="X382" s="6">
        <f t="shared" si="75"/>
        <v>-7.1535189102932143E-3</v>
      </c>
      <c r="Y382" s="6">
        <f t="shared" si="75"/>
        <v>-6.9058597273109444E-3</v>
      </c>
      <c r="Z382" s="6">
        <f t="shared" si="75"/>
        <v>-6.5748681729236418E-3</v>
      </c>
      <c r="AA382" s="6">
        <f t="shared" si="75"/>
        <v>-6.5398659501777886E-3</v>
      </c>
      <c r="AB382" s="6">
        <f t="shared" si="75"/>
        <v>-6.2838669456797671E-3</v>
      </c>
      <c r="AC382" s="6">
        <f t="shared" si="75"/>
        <v>-5.9694756390638688E-3</v>
      </c>
      <c r="AD382" s="6">
        <f t="shared" si="75"/>
        <v>-5.8001460504186336E-3</v>
      </c>
      <c r="AE382" s="6">
        <f t="shared" si="75"/>
        <v>-5.5674326634888305E-3</v>
      </c>
      <c r="AF382" s="6">
        <f t="shared" si="75"/>
        <v>-5.264813438288469E-3</v>
      </c>
      <c r="AG382" s="6">
        <f t="shared" si="75"/>
        <v>-5.2275062354000968E-3</v>
      </c>
      <c r="AH382" s="6">
        <f t="shared" si="75"/>
        <v>-4.9965112209721099E-3</v>
      </c>
      <c r="AI382" s="6">
        <f t="shared" si="75"/>
        <v>-4.7333505668651936E-3</v>
      </c>
      <c r="AJ382" s="6">
        <f t="shared" si="75"/>
        <v>-4.6845518221272598E-3</v>
      </c>
      <c r="AK382" s="6">
        <f t="shared" si="75"/>
        <v>-4.4543499721526889E-3</v>
      </c>
      <c r="AL382" s="6">
        <f t="shared" si="75"/>
        <v>-4.1603434284433029E-3</v>
      </c>
      <c r="AM382" s="6">
        <f t="shared" si="75"/>
        <v>-4.0992417138459155E-3</v>
      </c>
      <c r="AN382" s="6">
        <f t="shared" si="75"/>
        <v>-3.8706635616376169E-3</v>
      </c>
      <c r="AO382" s="6">
        <f t="shared" si="75"/>
        <v>-3.5962118743502495E-3</v>
      </c>
      <c r="AP382" s="6">
        <f t="shared" si="75"/>
        <v>0</v>
      </c>
      <c r="AQ382" s="6">
        <f t="shared" si="75"/>
        <v>0</v>
      </c>
      <c r="AR382" s="6">
        <f t="shared" si="75"/>
        <v>0</v>
      </c>
      <c r="AS382" s="6">
        <f t="shared" si="75"/>
        <v>0</v>
      </c>
      <c r="AT382" s="6">
        <f t="shared" si="75"/>
        <v>0</v>
      </c>
      <c r="AU382" s="6">
        <f t="shared" si="75"/>
        <v>0</v>
      </c>
      <c r="AV382" s="6">
        <f t="shared" si="75"/>
        <v>0</v>
      </c>
      <c r="AW382" s="6">
        <f t="shared" si="75"/>
        <v>0</v>
      </c>
      <c r="AX382" s="6">
        <f t="shared" si="75"/>
        <v>0</v>
      </c>
      <c r="AY382" s="6">
        <f t="shared" si="75"/>
        <v>0</v>
      </c>
      <c r="AZ382" s="6">
        <f t="shared" si="73"/>
        <v>0</v>
      </c>
      <c r="BA382" s="6">
        <f t="shared" si="73"/>
        <v>0</v>
      </c>
      <c r="BB382" s="6">
        <f t="shared" si="73"/>
        <v>0</v>
      </c>
      <c r="BC382" s="6">
        <f t="shared" si="73"/>
        <v>0</v>
      </c>
      <c r="BD382" s="6">
        <f t="shared" si="73"/>
        <v>0</v>
      </c>
      <c r="BE382" s="6">
        <f t="shared" si="73"/>
        <v>0</v>
      </c>
      <c r="BF382" s="6">
        <f t="shared" si="73"/>
        <v>0</v>
      </c>
      <c r="BG382" s="6">
        <f t="shared" si="73"/>
        <v>0</v>
      </c>
    </row>
    <row r="383" spans="2:59" x14ac:dyDescent="0.3">
      <c r="B383" s="10"/>
      <c r="C383" s="6">
        <f t="shared" si="75"/>
        <v>0</v>
      </c>
      <c r="D383" s="6">
        <f t="shared" si="75"/>
        <v>0</v>
      </c>
      <c r="E383" s="6">
        <f t="shared" si="75"/>
        <v>0</v>
      </c>
      <c r="F383" s="6">
        <f t="shared" si="75"/>
        <v>0</v>
      </c>
      <c r="G383" s="6">
        <f t="shared" si="75"/>
        <v>0</v>
      </c>
      <c r="H383" s="6">
        <f t="shared" si="75"/>
        <v>0</v>
      </c>
      <c r="I383" s="6">
        <f t="shared" si="75"/>
        <v>0</v>
      </c>
      <c r="J383" s="6">
        <f t="shared" si="75"/>
        <v>0</v>
      </c>
      <c r="K383" s="6">
        <f t="shared" si="75"/>
        <v>0</v>
      </c>
      <c r="L383" s="6">
        <f t="shared" si="75"/>
        <v>0</v>
      </c>
      <c r="M383" s="6">
        <f t="shared" ref="M383:BH383" si="76">M91-M236</f>
        <v>0</v>
      </c>
      <c r="N383" s="6">
        <f t="shared" si="76"/>
        <v>0</v>
      </c>
      <c r="O383" s="6">
        <f t="shared" si="76"/>
        <v>0</v>
      </c>
      <c r="P383" s="6">
        <f t="shared" si="76"/>
        <v>0</v>
      </c>
      <c r="Q383" s="6">
        <f t="shared" si="76"/>
        <v>0</v>
      </c>
      <c r="R383" s="6">
        <f t="shared" si="76"/>
        <v>0</v>
      </c>
      <c r="S383" s="6">
        <f t="shared" si="76"/>
        <v>0</v>
      </c>
      <c r="T383" s="6">
        <f t="shared" si="76"/>
        <v>0</v>
      </c>
      <c r="U383" s="6">
        <f t="shared" si="76"/>
        <v>0</v>
      </c>
      <c r="V383" s="6">
        <f t="shared" si="76"/>
        <v>0</v>
      </c>
      <c r="W383" s="6">
        <f t="shared" si="76"/>
        <v>0</v>
      </c>
      <c r="X383" s="6">
        <f t="shared" si="76"/>
        <v>0</v>
      </c>
      <c r="Y383" s="6">
        <f t="shared" si="76"/>
        <v>0</v>
      </c>
      <c r="Z383" s="6">
        <f t="shared" si="76"/>
        <v>0</v>
      </c>
      <c r="AA383" s="6">
        <f t="shared" si="76"/>
        <v>0</v>
      </c>
      <c r="AB383" s="6">
        <f t="shared" si="76"/>
        <v>0</v>
      </c>
      <c r="AC383" s="6">
        <f t="shared" si="76"/>
        <v>0</v>
      </c>
      <c r="AD383" s="6">
        <f t="shared" si="76"/>
        <v>0</v>
      </c>
      <c r="AE383" s="6">
        <f t="shared" si="76"/>
        <v>0</v>
      </c>
      <c r="AF383" s="6">
        <f t="shared" si="76"/>
        <v>0</v>
      </c>
      <c r="AG383" s="6">
        <f t="shared" si="76"/>
        <v>0</v>
      </c>
      <c r="AH383" s="6">
        <f t="shared" si="76"/>
        <v>0</v>
      </c>
      <c r="AI383" s="6">
        <f t="shared" si="76"/>
        <v>0</v>
      </c>
      <c r="AJ383" s="6">
        <f t="shared" si="76"/>
        <v>0</v>
      </c>
      <c r="AK383" s="6">
        <f t="shared" si="76"/>
        <v>0</v>
      </c>
      <c r="AL383" s="6">
        <f t="shared" si="76"/>
        <v>0</v>
      </c>
      <c r="AM383" s="6">
        <f t="shared" si="76"/>
        <v>0</v>
      </c>
      <c r="AN383" s="6">
        <f t="shared" si="76"/>
        <v>0</v>
      </c>
      <c r="AO383" s="6">
        <f t="shared" si="76"/>
        <v>0</v>
      </c>
      <c r="AP383" s="6">
        <f t="shared" si="76"/>
        <v>0</v>
      </c>
      <c r="AQ383" s="6">
        <f t="shared" si="76"/>
        <v>0</v>
      </c>
      <c r="AR383" s="6">
        <f t="shared" si="76"/>
        <v>0</v>
      </c>
      <c r="AS383" s="6">
        <f t="shared" si="76"/>
        <v>0</v>
      </c>
      <c r="AT383" s="6">
        <f t="shared" si="76"/>
        <v>0</v>
      </c>
      <c r="AU383" s="6">
        <f t="shared" si="76"/>
        <v>0</v>
      </c>
      <c r="AV383" s="6">
        <f t="shared" si="76"/>
        <v>0</v>
      </c>
      <c r="AW383" s="6">
        <f t="shared" si="76"/>
        <v>0</v>
      </c>
      <c r="AX383" s="6">
        <f t="shared" si="76"/>
        <v>0</v>
      </c>
      <c r="AY383" s="6">
        <f t="shared" si="76"/>
        <v>0</v>
      </c>
      <c r="AZ383" s="6">
        <f t="shared" si="73"/>
        <v>0</v>
      </c>
      <c r="BA383" s="6">
        <f t="shared" si="73"/>
        <v>0</v>
      </c>
      <c r="BB383" s="6">
        <f t="shared" si="73"/>
        <v>0</v>
      </c>
      <c r="BC383" s="6">
        <f t="shared" si="73"/>
        <v>0</v>
      </c>
      <c r="BD383" s="6">
        <f t="shared" si="73"/>
        <v>0</v>
      </c>
      <c r="BE383" s="6">
        <f t="shared" si="73"/>
        <v>0</v>
      </c>
      <c r="BF383" s="6">
        <f t="shared" si="73"/>
        <v>0</v>
      </c>
      <c r="BG383" s="6">
        <f t="shared" si="73"/>
        <v>0</v>
      </c>
    </row>
    <row r="384" spans="2:59" x14ac:dyDescent="0.3">
      <c r="B384" s="5" t="s">
        <v>440</v>
      </c>
      <c r="C384" s="6">
        <f t="shared" ref="C384:AY389" si="77">C92-C237</f>
        <v>-94550628.532254219</v>
      </c>
      <c r="D384" s="6">
        <f t="shared" si="77"/>
        <v>-89926694.507142425</v>
      </c>
      <c r="E384" s="6">
        <f t="shared" si="77"/>
        <v>-87283271.847973213</v>
      </c>
      <c r="F384" s="6">
        <f t="shared" si="77"/>
        <v>-82797956.167962551</v>
      </c>
      <c r="G384" s="6">
        <f t="shared" si="77"/>
        <v>-78975537.277843714</v>
      </c>
      <c r="H384" s="6">
        <f t="shared" si="77"/>
        <v>-73967925.872245252</v>
      </c>
      <c r="I384" s="6">
        <f t="shared" si="77"/>
        <v>-69727607.39828071</v>
      </c>
      <c r="J384" s="6">
        <f t="shared" si="77"/>
        <v>-66708335.265077487</v>
      </c>
      <c r="K384" s="6">
        <f t="shared" si="77"/>
        <v>-61252550.380132638</v>
      </c>
      <c r="L384" s="6">
        <f t="shared" si="77"/>
        <v>-57021458.534248352</v>
      </c>
      <c r="M384" s="6">
        <f t="shared" si="77"/>
        <v>-55078997.067195602</v>
      </c>
      <c r="N384" s="6">
        <f t="shared" si="77"/>
        <v>-51499053.698719114</v>
      </c>
      <c r="O384" s="6">
        <f t="shared" si="77"/>
        <v>-48046482.02796033</v>
      </c>
      <c r="P384" s="6">
        <f t="shared" si="77"/>
        <v>-45651072.63163922</v>
      </c>
      <c r="Q384" s="6">
        <f t="shared" si="77"/>
        <v>-42133962.211171016</v>
      </c>
      <c r="R384" s="6">
        <f t="shared" si="77"/>
        <v>-38738613.945153065</v>
      </c>
      <c r="S384" s="6">
        <f t="shared" si="77"/>
        <v>-37357600.348145068</v>
      </c>
      <c r="T384" s="6">
        <f t="shared" si="77"/>
        <v>-35257342.106878266</v>
      </c>
      <c r="U384" s="6">
        <f t="shared" si="77"/>
        <v>-32772910.367750276</v>
      </c>
      <c r="V384" s="6">
        <f t="shared" si="77"/>
        <v>-31258435.622182179</v>
      </c>
      <c r="W384" s="6">
        <f t="shared" si="77"/>
        <v>-28941129.568848569</v>
      </c>
      <c r="X384" s="6">
        <f t="shared" si="77"/>
        <v>-26807551.84283226</v>
      </c>
      <c r="Y384" s="6">
        <f t="shared" si="77"/>
        <v>-25540367.304752328</v>
      </c>
      <c r="Z384" s="6">
        <f t="shared" si="77"/>
        <v>-23741319.22188431</v>
      </c>
      <c r="AA384" s="6">
        <f t="shared" si="77"/>
        <v>-22134764.387894191</v>
      </c>
      <c r="AB384" s="6">
        <f t="shared" si="77"/>
        <v>-21149737.417222686</v>
      </c>
      <c r="AC384" s="6">
        <f t="shared" si="77"/>
        <v>-19648866.611430559</v>
      </c>
      <c r="AD384" s="6">
        <f t="shared" si="77"/>
        <v>-18307790.61437241</v>
      </c>
      <c r="AE384" s="6">
        <f t="shared" si="77"/>
        <v>-17552615.942238994</v>
      </c>
      <c r="AF384" s="6">
        <f t="shared" si="77"/>
        <v>-16363176.698753342</v>
      </c>
      <c r="AG384" s="6">
        <f t="shared" si="77"/>
        <v>-15298512.293494109</v>
      </c>
      <c r="AH384" s="6">
        <f t="shared" si="77"/>
        <v>-14715340.04475417</v>
      </c>
      <c r="AI384" s="6">
        <f t="shared" si="77"/>
        <v>-13645734.377164688</v>
      </c>
      <c r="AJ384" s="6">
        <f t="shared" si="77"/>
        <v>-12684985.60692858</v>
      </c>
      <c r="AK384" s="6">
        <f t="shared" si="77"/>
        <v>-12253478.603803586</v>
      </c>
      <c r="AL384" s="6">
        <f t="shared" si="77"/>
        <v>-11470995.458390879</v>
      </c>
      <c r="AM384" s="6">
        <f t="shared" si="77"/>
        <v>-10782549.507673172</v>
      </c>
      <c r="AN384" s="6">
        <f t="shared" si="77"/>
        <v>-10479463.153384773</v>
      </c>
      <c r="AO384" s="6">
        <f t="shared" si="77"/>
        <v>-9810478.2722168863</v>
      </c>
      <c r="AP384" s="6">
        <f t="shared" si="77"/>
        <v>0</v>
      </c>
      <c r="AQ384" s="6">
        <f t="shared" si="77"/>
        <v>0</v>
      </c>
      <c r="AR384" s="6">
        <f t="shared" si="77"/>
        <v>0</v>
      </c>
      <c r="AS384" s="6">
        <f t="shared" si="77"/>
        <v>0</v>
      </c>
      <c r="AT384" s="6">
        <f t="shared" si="77"/>
        <v>0</v>
      </c>
      <c r="AU384" s="6">
        <f t="shared" si="77"/>
        <v>0</v>
      </c>
      <c r="AV384" s="6">
        <f t="shared" si="77"/>
        <v>0</v>
      </c>
      <c r="AW384" s="6">
        <f t="shared" si="77"/>
        <v>0</v>
      </c>
      <c r="AX384" s="6">
        <f t="shared" si="77"/>
        <v>0</v>
      </c>
      <c r="AY384" s="6">
        <f t="shared" si="77"/>
        <v>0</v>
      </c>
      <c r="AZ384" s="6">
        <f t="shared" si="73"/>
        <v>0</v>
      </c>
      <c r="BA384" s="6">
        <f t="shared" si="73"/>
        <v>0</v>
      </c>
      <c r="BB384" s="6">
        <f t="shared" si="73"/>
        <v>0</v>
      </c>
      <c r="BC384" s="6">
        <f t="shared" si="73"/>
        <v>0</v>
      </c>
      <c r="BD384" s="6">
        <f t="shared" si="73"/>
        <v>0</v>
      </c>
      <c r="BE384" s="6">
        <f t="shared" si="73"/>
        <v>0</v>
      </c>
      <c r="BF384" s="6">
        <f t="shared" si="73"/>
        <v>0</v>
      </c>
      <c r="BG384" s="6">
        <f t="shared" si="73"/>
        <v>0</v>
      </c>
    </row>
    <row r="385" spans="2:59" x14ac:dyDescent="0.3">
      <c r="B385" s="5" t="s">
        <v>441</v>
      </c>
      <c r="C385" s="6">
        <f t="shared" si="77"/>
        <v>-37048158.043169983</v>
      </c>
      <c r="D385" s="6">
        <f t="shared" si="77"/>
        <v>-35167358.606724516</v>
      </c>
      <c r="E385" s="6">
        <f t="shared" si="77"/>
        <v>-34338901.637909286</v>
      </c>
      <c r="F385" s="6">
        <f t="shared" si="77"/>
        <v>-32838823.949623764</v>
      </c>
      <c r="G385" s="6">
        <f t="shared" si="77"/>
        <v>-31474389.1539465</v>
      </c>
      <c r="H385" s="6">
        <f t="shared" si="77"/>
        <v>-29790337.42410291</v>
      </c>
      <c r="I385" s="6">
        <f t="shared" si="77"/>
        <v>-27985880.246661715</v>
      </c>
      <c r="J385" s="6">
        <f t="shared" si="77"/>
        <v>-26464948.391584281</v>
      </c>
      <c r="K385" s="6">
        <f t="shared" si="77"/>
        <v>-24954100.129867557</v>
      </c>
      <c r="L385" s="6">
        <f t="shared" si="77"/>
        <v>-23457978.818815574</v>
      </c>
      <c r="M385" s="6">
        <f t="shared" si="77"/>
        <v>-22128906.058353975</v>
      </c>
      <c r="N385" s="6">
        <f t="shared" si="77"/>
        <v>-21140878.77776704</v>
      </c>
      <c r="O385" s="6">
        <f t="shared" si="77"/>
        <v>-20112840.599382952</v>
      </c>
      <c r="P385" s="6">
        <f t="shared" si="77"/>
        <v>-18975514.938768081</v>
      </c>
      <c r="Q385" s="6">
        <f t="shared" si="77"/>
        <v>-18173302.090591669</v>
      </c>
      <c r="R385" s="6">
        <f t="shared" si="77"/>
        <v>-17387052.85576969</v>
      </c>
      <c r="S385" s="6">
        <f t="shared" si="77"/>
        <v>-16562519.205206137</v>
      </c>
      <c r="T385" s="6">
        <f t="shared" si="77"/>
        <v>-15881206.199000277</v>
      </c>
      <c r="U385" s="6">
        <f t="shared" si="77"/>
        <v>-15080498.573547896</v>
      </c>
      <c r="V385" s="6">
        <f t="shared" si="77"/>
        <v>-14273581.097975221</v>
      </c>
      <c r="W385" s="6">
        <f t="shared" si="77"/>
        <v>-13716684.525213854</v>
      </c>
      <c r="X385" s="6">
        <f t="shared" si="77"/>
        <v>-13514364.151605807</v>
      </c>
      <c r="Y385" s="6">
        <f t="shared" si="77"/>
        <v>-13332315.472623385</v>
      </c>
      <c r="Z385" s="6">
        <f t="shared" si="77"/>
        <v>-12983163.455338985</v>
      </c>
      <c r="AA385" s="6">
        <f t="shared" si="77"/>
        <v>-12528456.411498055</v>
      </c>
      <c r="AB385" s="6">
        <f t="shared" si="77"/>
        <v>-12024410.076579496</v>
      </c>
      <c r="AC385" s="6">
        <f t="shared" si="77"/>
        <v>-11767163.754022334</v>
      </c>
      <c r="AD385" s="6">
        <f t="shared" si="77"/>
        <v>-11790697.418735942</v>
      </c>
      <c r="AE385" s="6">
        <f t="shared" si="77"/>
        <v>-11715529.12367272</v>
      </c>
      <c r="AF385" s="6">
        <f t="shared" si="77"/>
        <v>-11442156.361853665</v>
      </c>
      <c r="AG385" s="6">
        <f t="shared" si="77"/>
        <v>-11044186.45636848</v>
      </c>
      <c r="AH385" s="6">
        <f t="shared" si="77"/>
        <v>-10577684.653550135</v>
      </c>
      <c r="AI385" s="6">
        <f t="shared" si="77"/>
        <v>-10343703.538402867</v>
      </c>
      <c r="AJ385" s="6">
        <f t="shared" si="77"/>
        <v>-9992739.9271249399</v>
      </c>
      <c r="AK385" s="6">
        <f t="shared" si="77"/>
        <v>-9589204.8849168532</v>
      </c>
      <c r="AL385" s="6">
        <f t="shared" si="77"/>
        <v>-9418171.696214214</v>
      </c>
      <c r="AM385" s="6">
        <f t="shared" si="77"/>
        <v>-9135971.5863302518</v>
      </c>
      <c r="AN385" s="6">
        <f t="shared" si="77"/>
        <v>-8785341.3133844994</v>
      </c>
      <c r="AO385" s="6">
        <f t="shared" si="77"/>
        <v>-8647621.4814096652</v>
      </c>
      <c r="AP385" s="6">
        <f t="shared" si="77"/>
        <v>0</v>
      </c>
      <c r="AQ385" s="6">
        <f t="shared" si="77"/>
        <v>0</v>
      </c>
      <c r="AR385" s="6">
        <f t="shared" si="77"/>
        <v>0</v>
      </c>
      <c r="AS385" s="6">
        <f t="shared" si="77"/>
        <v>0</v>
      </c>
      <c r="AT385" s="6">
        <f t="shared" si="77"/>
        <v>0</v>
      </c>
      <c r="AU385" s="6">
        <f t="shared" si="77"/>
        <v>0</v>
      </c>
      <c r="AV385" s="6">
        <f t="shared" si="77"/>
        <v>0</v>
      </c>
      <c r="AW385" s="6">
        <f t="shared" si="77"/>
        <v>0</v>
      </c>
      <c r="AX385" s="6">
        <f t="shared" si="77"/>
        <v>0</v>
      </c>
      <c r="AY385" s="6">
        <f t="shared" si="77"/>
        <v>0</v>
      </c>
      <c r="AZ385" s="6">
        <f t="shared" si="73"/>
        <v>0</v>
      </c>
      <c r="BA385" s="6">
        <f t="shared" si="73"/>
        <v>0</v>
      </c>
      <c r="BB385" s="6">
        <f t="shared" si="73"/>
        <v>0</v>
      </c>
      <c r="BC385" s="6">
        <f t="shared" si="73"/>
        <v>0</v>
      </c>
      <c r="BD385" s="6">
        <f t="shared" si="73"/>
        <v>0</v>
      </c>
      <c r="BE385" s="6">
        <f t="shared" si="73"/>
        <v>0</v>
      </c>
      <c r="BF385" s="6">
        <f t="shared" si="73"/>
        <v>0</v>
      </c>
      <c r="BG385" s="6">
        <f t="shared" si="73"/>
        <v>0</v>
      </c>
    </row>
    <row r="386" spans="2:59" x14ac:dyDescent="0.3">
      <c r="B386" s="5" t="s">
        <v>442</v>
      </c>
      <c r="C386" s="6">
        <f t="shared" si="77"/>
        <v>-100713582.31913576</v>
      </c>
      <c r="D386" s="6">
        <f t="shared" si="77"/>
        <v>-98110771.662517935</v>
      </c>
      <c r="E386" s="6">
        <f t="shared" si="77"/>
        <v>-97367472.864333928</v>
      </c>
      <c r="F386" s="6">
        <f t="shared" si="77"/>
        <v>-94734051.107574522</v>
      </c>
      <c r="G386" s="6">
        <f t="shared" si="77"/>
        <v>-91873892.659986317</v>
      </c>
      <c r="H386" s="6">
        <f t="shared" si="77"/>
        <v>-89001314.134594172</v>
      </c>
      <c r="I386" s="6">
        <f t="shared" si="77"/>
        <v>-85568655.959813893</v>
      </c>
      <c r="J386" s="6">
        <f t="shared" si="77"/>
        <v>-82814958.610217839</v>
      </c>
      <c r="K386" s="6">
        <f t="shared" si="77"/>
        <v>-79877345.170864314</v>
      </c>
      <c r="L386" s="6">
        <f t="shared" si="77"/>
        <v>-76745479.974807471</v>
      </c>
      <c r="M386" s="6">
        <f t="shared" si="77"/>
        <v>-74124934.710344136</v>
      </c>
      <c r="N386" s="6">
        <f t="shared" si="77"/>
        <v>-72247889.502421796</v>
      </c>
      <c r="O386" s="6">
        <f t="shared" si="77"/>
        <v>-70131677.12949881</v>
      </c>
      <c r="P386" s="6">
        <f t="shared" si="77"/>
        <v>-67807377.538727164</v>
      </c>
      <c r="Q386" s="6">
        <f t="shared" si="77"/>
        <v>-66133549.856181376</v>
      </c>
      <c r="R386" s="6">
        <f t="shared" si="77"/>
        <v>-63446318.169051886</v>
      </c>
      <c r="S386" s="6">
        <f t="shared" si="77"/>
        <v>-60752662.517784134</v>
      </c>
      <c r="T386" s="6">
        <f t="shared" si="77"/>
        <v>-59051696.595128156</v>
      </c>
      <c r="U386" s="6">
        <f t="shared" si="77"/>
        <v>-57000628.666159801</v>
      </c>
      <c r="V386" s="6">
        <f t="shared" si="77"/>
        <v>-55140643.514845654</v>
      </c>
      <c r="W386" s="6">
        <f t="shared" si="77"/>
        <v>-53527322.832390435</v>
      </c>
      <c r="X386" s="6">
        <f t="shared" si="77"/>
        <v>-52079433.820954725</v>
      </c>
      <c r="Y386" s="6">
        <f t="shared" si="77"/>
        <v>-50930270.620701276</v>
      </c>
      <c r="Z386" s="6">
        <f t="shared" si="77"/>
        <v>-49701843.608636037</v>
      </c>
      <c r="AA386" s="6">
        <f t="shared" si="77"/>
        <v>-48192321.742542475</v>
      </c>
      <c r="AB386" s="6">
        <f t="shared" si="77"/>
        <v>-46788624.461402938</v>
      </c>
      <c r="AC386" s="6">
        <f t="shared" si="77"/>
        <v>-45646715.363212675</v>
      </c>
      <c r="AD386" s="6">
        <f t="shared" si="77"/>
        <v>-44584016.131466307</v>
      </c>
      <c r="AE386" s="6">
        <f t="shared" si="77"/>
        <v>-43586776.890933603</v>
      </c>
      <c r="AF386" s="6">
        <f t="shared" si="77"/>
        <v>-42407410.833388411</v>
      </c>
      <c r="AG386" s="6">
        <f t="shared" si="77"/>
        <v>-40961532.757252447</v>
      </c>
      <c r="AH386" s="6">
        <f t="shared" si="77"/>
        <v>-39628942.995223336</v>
      </c>
      <c r="AI386" s="6">
        <f t="shared" si="77"/>
        <v>-38425452.962534547</v>
      </c>
      <c r="AJ386" s="6">
        <f t="shared" si="77"/>
        <v>-36984794.321860522</v>
      </c>
      <c r="AK386" s="6">
        <f t="shared" si="77"/>
        <v>-35770611.017451957</v>
      </c>
      <c r="AL386" s="6">
        <f t="shared" si="77"/>
        <v>-34756187.030502111</v>
      </c>
      <c r="AM386" s="6">
        <f t="shared" si="77"/>
        <v>-33529347.560202099</v>
      </c>
      <c r="AN386" s="6">
        <f t="shared" si="77"/>
        <v>-32420844.901429534</v>
      </c>
      <c r="AO386" s="6">
        <f t="shared" si="77"/>
        <v>-31425469.716454543</v>
      </c>
      <c r="AP386" s="6">
        <f t="shared" si="77"/>
        <v>0</v>
      </c>
      <c r="AQ386" s="6">
        <f t="shared" si="77"/>
        <v>0</v>
      </c>
      <c r="AR386" s="6">
        <f t="shared" si="77"/>
        <v>0</v>
      </c>
      <c r="AS386" s="6">
        <f t="shared" si="77"/>
        <v>0</v>
      </c>
      <c r="AT386" s="6">
        <f t="shared" si="77"/>
        <v>0</v>
      </c>
      <c r="AU386" s="6">
        <f t="shared" si="77"/>
        <v>0</v>
      </c>
      <c r="AV386" s="6">
        <f t="shared" si="77"/>
        <v>0</v>
      </c>
      <c r="AW386" s="6">
        <f t="shared" si="77"/>
        <v>0</v>
      </c>
      <c r="AX386" s="6">
        <f t="shared" si="77"/>
        <v>0</v>
      </c>
      <c r="AY386" s="6">
        <f t="shared" si="77"/>
        <v>0</v>
      </c>
      <c r="AZ386" s="6">
        <f t="shared" si="73"/>
        <v>0</v>
      </c>
      <c r="BA386" s="6">
        <f t="shared" si="73"/>
        <v>0</v>
      </c>
      <c r="BB386" s="6">
        <f t="shared" si="73"/>
        <v>0</v>
      </c>
      <c r="BC386" s="6">
        <f t="shared" si="73"/>
        <v>0</v>
      </c>
      <c r="BD386" s="6">
        <f t="shared" si="73"/>
        <v>0</v>
      </c>
      <c r="BE386" s="6">
        <f t="shared" si="73"/>
        <v>0</v>
      </c>
      <c r="BF386" s="6">
        <f t="shared" si="73"/>
        <v>0</v>
      </c>
      <c r="BG386" s="6">
        <f t="shared" si="73"/>
        <v>0</v>
      </c>
    </row>
    <row r="387" spans="2:59" x14ac:dyDescent="0.3">
      <c r="B387" s="5" t="s">
        <v>443</v>
      </c>
      <c r="C387" s="6">
        <f t="shared" si="77"/>
        <v>-2720250.7699070624</v>
      </c>
      <c r="D387" s="6">
        <f t="shared" si="77"/>
        <v>-2552540.6791336788</v>
      </c>
      <c r="E387" s="6">
        <f t="shared" si="77"/>
        <v>-2469294.0187064759</v>
      </c>
      <c r="F387" s="6">
        <f t="shared" si="77"/>
        <v>-2313937.8113923939</v>
      </c>
      <c r="G387" s="6">
        <f t="shared" si="77"/>
        <v>-2171428.6695961962</v>
      </c>
      <c r="H387" s="6">
        <f t="shared" si="77"/>
        <v>-2028644.3130887339</v>
      </c>
      <c r="I387" s="6">
        <f t="shared" si="77"/>
        <v>-1891349.5087704207</v>
      </c>
      <c r="J387" s="6">
        <f t="shared" si="77"/>
        <v>-1764426.2165877426</v>
      </c>
      <c r="K387" s="6">
        <f t="shared" si="77"/>
        <v>-1644587.1427669174</v>
      </c>
      <c r="L387" s="6">
        <f t="shared" si="77"/>
        <v>-1533738.6660410692</v>
      </c>
      <c r="M387" s="6">
        <f t="shared" si="77"/>
        <v>-1433707.1775280815</v>
      </c>
      <c r="N387" s="6">
        <f t="shared" si="77"/>
        <v>-1338550.085665049</v>
      </c>
      <c r="O387" s="6">
        <f t="shared" si="77"/>
        <v>-1254917.4906324919</v>
      </c>
      <c r="P387" s="6">
        <f t="shared" si="77"/>
        <v>-1180699.6370152999</v>
      </c>
      <c r="Q387" s="6">
        <f t="shared" si="77"/>
        <v>-1104951.8557215685</v>
      </c>
      <c r="R387" s="6">
        <f t="shared" si="77"/>
        <v>-1027152.1264530329</v>
      </c>
      <c r="S387" s="6">
        <f t="shared" si="77"/>
        <v>-954534.5423977708</v>
      </c>
      <c r="T387" s="6">
        <f t="shared" si="77"/>
        <v>-883100.15361097595</v>
      </c>
      <c r="U387" s="6">
        <f t="shared" si="77"/>
        <v>-825076.68045389559</v>
      </c>
      <c r="V387" s="6">
        <f t="shared" si="77"/>
        <v>-780310.86340270378</v>
      </c>
      <c r="W387" s="6">
        <f t="shared" si="77"/>
        <v>-721102.40552936564</v>
      </c>
      <c r="X387" s="6">
        <f t="shared" si="77"/>
        <v>-673014.39836805942</v>
      </c>
      <c r="Y387" s="6">
        <f t="shared" si="77"/>
        <v>-635944.89490731293</v>
      </c>
      <c r="Z387" s="6">
        <f t="shared" si="77"/>
        <v>-586816.55905600137</v>
      </c>
      <c r="AA387" s="6">
        <f t="shared" si="77"/>
        <v>-546930.3700357991</v>
      </c>
      <c r="AB387" s="6">
        <f t="shared" si="77"/>
        <v>-516176.96014544542</v>
      </c>
      <c r="AC387" s="6">
        <f t="shared" si="77"/>
        <v>-475320.1083974872</v>
      </c>
      <c r="AD387" s="6">
        <f t="shared" si="77"/>
        <v>-442153.38147235918</v>
      </c>
      <c r="AE387" s="6">
        <f t="shared" si="77"/>
        <v>-416594.43007052247</v>
      </c>
      <c r="AF387" s="6">
        <f t="shared" si="77"/>
        <v>-382582.92238524847</v>
      </c>
      <c r="AG387" s="6">
        <f t="shared" si="77"/>
        <v>-354977.44585760823</v>
      </c>
      <c r="AH387" s="6">
        <f t="shared" si="77"/>
        <v>-333701.5611427218</v>
      </c>
      <c r="AI387" s="6">
        <f t="shared" si="77"/>
        <v>-305333.28481307928</v>
      </c>
      <c r="AJ387" s="6">
        <f t="shared" si="77"/>
        <v>-282307.20487371436</v>
      </c>
      <c r="AK387" s="6">
        <f t="shared" si="77"/>
        <v>-264566.71699881408</v>
      </c>
      <c r="AL387" s="6">
        <f t="shared" si="77"/>
        <v>-240890.74021520608</v>
      </c>
      <c r="AM387" s="6">
        <f t="shared" si="77"/>
        <v>-221676.62523845967</v>
      </c>
      <c r="AN387" s="6">
        <f t="shared" si="77"/>
        <v>-206870.61414990554</v>
      </c>
      <c r="AO387" s="6">
        <f t="shared" si="77"/>
        <v>-187087.97575785319</v>
      </c>
      <c r="AP387" s="6">
        <f t="shared" si="77"/>
        <v>0</v>
      </c>
      <c r="AQ387" s="6">
        <f t="shared" si="77"/>
        <v>0</v>
      </c>
      <c r="AR387" s="6">
        <f t="shared" si="77"/>
        <v>0</v>
      </c>
      <c r="AS387" s="6">
        <f t="shared" si="77"/>
        <v>0</v>
      </c>
      <c r="AT387" s="6">
        <f t="shared" si="77"/>
        <v>0</v>
      </c>
      <c r="AU387" s="6">
        <f t="shared" si="77"/>
        <v>0</v>
      </c>
      <c r="AV387" s="6">
        <f t="shared" si="77"/>
        <v>0</v>
      </c>
      <c r="AW387" s="6">
        <f t="shared" si="77"/>
        <v>0</v>
      </c>
      <c r="AX387" s="6">
        <f t="shared" si="77"/>
        <v>0</v>
      </c>
      <c r="AY387" s="6">
        <f t="shared" si="77"/>
        <v>0</v>
      </c>
      <c r="AZ387" s="6">
        <f t="shared" si="73"/>
        <v>0</v>
      </c>
      <c r="BA387" s="6">
        <f t="shared" si="73"/>
        <v>0</v>
      </c>
      <c r="BB387" s="6">
        <f t="shared" si="73"/>
        <v>0</v>
      </c>
      <c r="BC387" s="6">
        <f t="shared" si="73"/>
        <v>0</v>
      </c>
      <c r="BD387" s="6">
        <f t="shared" si="73"/>
        <v>0</v>
      </c>
      <c r="BE387" s="6">
        <f t="shared" si="73"/>
        <v>0</v>
      </c>
      <c r="BF387" s="6">
        <f t="shared" si="73"/>
        <v>0</v>
      </c>
      <c r="BG387" s="6">
        <f t="shared" si="73"/>
        <v>0</v>
      </c>
    </row>
    <row r="388" spans="2:59" s="11" customFormat="1" x14ac:dyDescent="0.3">
      <c r="B388" s="7" t="s">
        <v>457</v>
      </c>
      <c r="C388" s="8">
        <f t="shared" si="77"/>
        <v>-235032619.66446701</v>
      </c>
      <c r="D388" s="8">
        <f t="shared" si="77"/>
        <v>-225757365.45551857</v>
      </c>
      <c r="E388" s="8">
        <f t="shared" si="77"/>
        <v>-221458940.36892289</v>
      </c>
      <c r="F388" s="8">
        <f t="shared" si="77"/>
        <v>-212684769.03655323</v>
      </c>
      <c r="G388" s="8">
        <f t="shared" si="77"/>
        <v>-204495247.76137275</v>
      </c>
      <c r="H388" s="8">
        <f t="shared" si="77"/>
        <v>-194788221.74403107</v>
      </c>
      <c r="I388" s="8">
        <f t="shared" si="77"/>
        <v>-185173493.11352673</v>
      </c>
      <c r="J388" s="8">
        <f t="shared" si="77"/>
        <v>-177752668.48346737</v>
      </c>
      <c r="K388" s="8">
        <f t="shared" si="77"/>
        <v>-167728582.82363144</v>
      </c>
      <c r="L388" s="8">
        <f t="shared" si="77"/>
        <v>-158758655.99391246</v>
      </c>
      <c r="M388" s="8">
        <f t="shared" si="77"/>
        <v>-152766545.0134218</v>
      </c>
      <c r="N388" s="8">
        <f t="shared" si="77"/>
        <v>-146226372.06457299</v>
      </c>
      <c r="O388" s="8">
        <f t="shared" si="77"/>
        <v>-139545917.24747458</v>
      </c>
      <c r="P388" s="8">
        <f t="shared" si="77"/>
        <v>-133614664.74614976</v>
      </c>
      <c r="Q388" s="8">
        <f t="shared" si="77"/>
        <v>-127545766.01366562</v>
      </c>
      <c r="R388" s="8">
        <f t="shared" si="77"/>
        <v>-120599137.09642766</v>
      </c>
      <c r="S388" s="8">
        <f t="shared" si="77"/>
        <v>-115627316.61353311</v>
      </c>
      <c r="T388" s="8">
        <f t="shared" si="77"/>
        <v>-111073345.05461767</v>
      </c>
      <c r="U388" s="8">
        <f t="shared" si="77"/>
        <v>-105679114.28791186</v>
      </c>
      <c r="V388" s="8">
        <f t="shared" si="77"/>
        <v>-101452971.09840576</v>
      </c>
      <c r="W388" s="8">
        <f t="shared" si="77"/>
        <v>-96906239.331982225</v>
      </c>
      <c r="X388" s="8">
        <f t="shared" si="77"/>
        <v>-93074364.213760853</v>
      </c>
      <c r="Y388" s="8">
        <f t="shared" si="77"/>
        <v>-90438898.292984292</v>
      </c>
      <c r="Z388" s="8">
        <f t="shared" si="77"/>
        <v>-87013142.84491533</v>
      </c>
      <c r="AA388" s="8">
        <f t="shared" si="77"/>
        <v>-83402472.911970526</v>
      </c>
      <c r="AB388" s="8">
        <f t="shared" si="77"/>
        <v>-80478948.915350556</v>
      </c>
      <c r="AC388" s="8">
        <f t="shared" si="77"/>
        <v>-77538065.837063044</v>
      </c>
      <c r="AD388" s="8">
        <f t="shared" si="77"/>
        <v>-75124657.546047017</v>
      </c>
      <c r="AE388" s="8">
        <f t="shared" si="77"/>
        <v>-73271516.386915833</v>
      </c>
      <c r="AF388" s="8">
        <f t="shared" si="77"/>
        <v>-70595326.816380665</v>
      </c>
      <c r="AG388" s="8">
        <f t="shared" si="77"/>
        <v>-67659208.952972651</v>
      </c>
      <c r="AH388" s="8">
        <f t="shared" si="77"/>
        <v>-65255669.254670359</v>
      </c>
      <c r="AI388" s="8">
        <f t="shared" si="77"/>
        <v>-62720224.162915178</v>
      </c>
      <c r="AJ388" s="8">
        <f t="shared" si="77"/>
        <v>-59944827.060787752</v>
      </c>
      <c r="AK388" s="8">
        <f t="shared" si="77"/>
        <v>-57877861.223171212</v>
      </c>
      <c r="AL388" s="8">
        <f t="shared" si="77"/>
        <v>-55886244.925322406</v>
      </c>
      <c r="AM388" s="8">
        <f t="shared" si="77"/>
        <v>-53669545.279443987</v>
      </c>
      <c r="AN388" s="8">
        <f t="shared" si="77"/>
        <v>-51892519.98234871</v>
      </c>
      <c r="AO388" s="8">
        <f t="shared" si="77"/>
        <v>-50070657.445838943</v>
      </c>
      <c r="AP388" s="8">
        <f t="shared" si="77"/>
        <v>0</v>
      </c>
      <c r="AQ388" s="8">
        <f t="shared" si="77"/>
        <v>0</v>
      </c>
      <c r="AR388" s="8">
        <f t="shared" si="77"/>
        <v>0</v>
      </c>
      <c r="AS388" s="8">
        <f t="shared" si="77"/>
        <v>0</v>
      </c>
      <c r="AT388" s="8">
        <f t="shared" si="77"/>
        <v>0</v>
      </c>
      <c r="AU388" s="8">
        <f t="shared" si="77"/>
        <v>0</v>
      </c>
      <c r="AV388" s="8">
        <f t="shared" si="77"/>
        <v>0</v>
      </c>
      <c r="AW388" s="8">
        <f t="shared" si="77"/>
        <v>0</v>
      </c>
      <c r="AX388" s="8">
        <f t="shared" si="77"/>
        <v>0</v>
      </c>
      <c r="AY388" s="8">
        <f t="shared" si="77"/>
        <v>0</v>
      </c>
      <c r="AZ388" s="8">
        <f t="shared" si="73"/>
        <v>0</v>
      </c>
      <c r="BA388" s="8">
        <f t="shared" si="73"/>
        <v>0</v>
      </c>
      <c r="BB388" s="8">
        <f t="shared" si="73"/>
        <v>0</v>
      </c>
      <c r="BC388" s="8">
        <f t="shared" si="73"/>
        <v>0</v>
      </c>
      <c r="BD388" s="8">
        <f t="shared" si="73"/>
        <v>0</v>
      </c>
      <c r="BE388" s="8">
        <f t="shared" si="73"/>
        <v>0</v>
      </c>
      <c r="BF388" s="8">
        <f t="shared" si="73"/>
        <v>0</v>
      </c>
      <c r="BG388" s="8">
        <f t="shared" si="73"/>
        <v>0</v>
      </c>
    </row>
    <row r="389" spans="2:59" x14ac:dyDescent="0.3">
      <c r="B389" s="9" t="s">
        <v>451</v>
      </c>
      <c r="C389" s="6">
        <f t="shared" si="77"/>
        <v>-0.40228725981625385</v>
      </c>
      <c r="D389" s="6">
        <f t="shared" si="77"/>
        <v>-0.39833338028947218</v>
      </c>
      <c r="E389" s="6">
        <f t="shared" si="77"/>
        <v>-0.39412846328339785</v>
      </c>
      <c r="F389" s="6">
        <f t="shared" si="77"/>
        <v>-0.38929894483291566</v>
      </c>
      <c r="G389" s="6">
        <f t="shared" si="77"/>
        <v>-0.38619742092980541</v>
      </c>
      <c r="H389" s="6">
        <f t="shared" si="77"/>
        <v>-0.37973510518231252</v>
      </c>
      <c r="I389" s="6">
        <f t="shared" si="77"/>
        <v>-0.37655285443868519</v>
      </c>
      <c r="J389" s="6">
        <f t="shared" si="77"/>
        <v>-0.37528739137484157</v>
      </c>
      <c r="K389" s="6">
        <f t="shared" si="77"/>
        <v>-0.36518850483903753</v>
      </c>
      <c r="L389" s="6">
        <f t="shared" si="77"/>
        <v>-0.35917070585703886</v>
      </c>
      <c r="M389" s="6">
        <f t="shared" ref="M389:BH404" si="78">M97-M242</f>
        <v>-0.36054358015595928</v>
      </c>
      <c r="N389" s="6">
        <f t="shared" si="78"/>
        <v>-0.35218718054481535</v>
      </c>
      <c r="O389" s="6">
        <f t="shared" si="78"/>
        <v>-0.34430589569133274</v>
      </c>
      <c r="P389" s="6">
        <f t="shared" si="78"/>
        <v>-0.34166214253779881</v>
      </c>
      <c r="Q389" s="6">
        <f t="shared" si="78"/>
        <v>-0.33034387207064686</v>
      </c>
      <c r="R389" s="6">
        <f t="shared" si="78"/>
        <v>-0.32121800269747175</v>
      </c>
      <c r="S389" s="6">
        <f t="shared" si="78"/>
        <v>-0.32308628654773008</v>
      </c>
      <c r="T389" s="6">
        <f t="shared" si="78"/>
        <v>-0.31742396962602781</v>
      </c>
      <c r="U389" s="6">
        <f t="shared" si="78"/>
        <v>-0.31011719381432223</v>
      </c>
      <c r="V389" s="6">
        <f t="shared" si="78"/>
        <v>-0.30810764124258727</v>
      </c>
      <c r="W389" s="6">
        <f t="shared" si="78"/>
        <v>-0.29865083784442198</v>
      </c>
      <c r="X389" s="6">
        <f t="shared" si="78"/>
        <v>-0.288022938102099</v>
      </c>
      <c r="Y389" s="6">
        <f t="shared" si="78"/>
        <v>-0.28240467085315651</v>
      </c>
      <c r="Z389" s="6">
        <f t="shared" si="78"/>
        <v>-0.27284750838386307</v>
      </c>
      <c r="AA389" s="6">
        <f t="shared" si="78"/>
        <v>-0.26539697943077717</v>
      </c>
      <c r="AB389" s="6">
        <f t="shared" si="78"/>
        <v>-0.26279838022572116</v>
      </c>
      <c r="AC389" s="6">
        <f t="shared" si="78"/>
        <v>-0.25340929515472177</v>
      </c>
      <c r="AD389" s="6">
        <f t="shared" si="78"/>
        <v>-0.24369882289514339</v>
      </c>
      <c r="AE389" s="6">
        <f t="shared" si="78"/>
        <v>-0.23955578931314955</v>
      </c>
      <c r="AF389" s="6">
        <f t="shared" si="78"/>
        <v>-0.23178838368882648</v>
      </c>
      <c r="AG389" s="6">
        <f t="shared" si="78"/>
        <v>-0.2261113088704233</v>
      </c>
      <c r="AH389" s="6">
        <f t="shared" si="78"/>
        <v>-0.22550285994808014</v>
      </c>
      <c r="AI389" s="6">
        <f t="shared" si="78"/>
        <v>-0.21756514041977951</v>
      </c>
      <c r="AJ389" s="6">
        <f t="shared" si="78"/>
        <v>-0.21161101347519481</v>
      </c>
      <c r="AK389" s="6">
        <f t="shared" si="78"/>
        <v>-0.21171270577113077</v>
      </c>
      <c r="AL389" s="6">
        <f t="shared" si="78"/>
        <v>-0.20525614976849696</v>
      </c>
      <c r="AM389" s="6">
        <f t="shared" si="78"/>
        <v>-0.20090629520952927</v>
      </c>
      <c r="AN389" s="6">
        <f t="shared" si="78"/>
        <v>-0.20194554353786195</v>
      </c>
      <c r="AO389" s="6">
        <f t="shared" si="78"/>
        <v>-0.19593268338505057</v>
      </c>
      <c r="AP389" s="6">
        <f t="shared" si="78"/>
        <v>0</v>
      </c>
      <c r="AQ389" s="6">
        <f t="shared" si="78"/>
        <v>0</v>
      </c>
      <c r="AR389" s="6">
        <f t="shared" si="78"/>
        <v>0</v>
      </c>
      <c r="AS389" s="6">
        <f t="shared" si="78"/>
        <v>0</v>
      </c>
      <c r="AT389" s="6">
        <f t="shared" si="78"/>
        <v>0</v>
      </c>
      <c r="AU389" s="6">
        <f t="shared" si="78"/>
        <v>0</v>
      </c>
      <c r="AV389" s="6">
        <f t="shared" si="78"/>
        <v>0</v>
      </c>
      <c r="AW389" s="6">
        <f t="shared" si="78"/>
        <v>0</v>
      </c>
      <c r="AX389" s="6">
        <f t="shared" si="78"/>
        <v>0</v>
      </c>
      <c r="AY389" s="6">
        <f t="shared" si="78"/>
        <v>0</v>
      </c>
      <c r="AZ389" s="6">
        <f t="shared" si="78"/>
        <v>0</v>
      </c>
      <c r="BA389" s="6">
        <f t="shared" si="78"/>
        <v>0</v>
      </c>
      <c r="BB389" s="6">
        <f t="shared" si="78"/>
        <v>0</v>
      </c>
      <c r="BC389" s="6">
        <f t="shared" si="78"/>
        <v>0</v>
      </c>
      <c r="BD389" s="6">
        <f t="shared" si="78"/>
        <v>0</v>
      </c>
      <c r="BE389" s="6">
        <f t="shared" si="78"/>
        <v>0</v>
      </c>
      <c r="BF389" s="6">
        <f t="shared" si="78"/>
        <v>0</v>
      </c>
      <c r="BG389" s="6">
        <f t="shared" si="78"/>
        <v>0</v>
      </c>
    </row>
    <row r="390" spans="2:59" x14ac:dyDescent="0.3">
      <c r="B390" s="9" t="s">
        <v>452</v>
      </c>
      <c r="C390" s="6">
        <f t="shared" ref="C390:AY395" si="79">C98-C243</f>
        <v>-0.15762985621340561</v>
      </c>
      <c r="D390" s="6">
        <f t="shared" si="79"/>
        <v>-0.15577502216047792</v>
      </c>
      <c r="E390" s="6">
        <f t="shared" si="79"/>
        <v>-0.15505764445862955</v>
      </c>
      <c r="F390" s="6">
        <f t="shared" si="79"/>
        <v>-0.15440138989915114</v>
      </c>
      <c r="G390" s="6">
        <f t="shared" si="79"/>
        <v>-0.15391257008903325</v>
      </c>
      <c r="H390" s="6">
        <f t="shared" si="79"/>
        <v>-0.15293705726853465</v>
      </c>
      <c r="I390" s="6">
        <f t="shared" si="79"/>
        <v>-0.15113329546310414</v>
      </c>
      <c r="J390" s="6">
        <f t="shared" si="79"/>
        <v>-0.14888636337994421</v>
      </c>
      <c r="K390" s="6">
        <f t="shared" si="79"/>
        <v>-0.1487766706769775</v>
      </c>
      <c r="L390" s="6">
        <f t="shared" si="79"/>
        <v>-0.14775873902406342</v>
      </c>
      <c r="M390" s="6">
        <f t="shared" si="79"/>
        <v>-0.14485439895501837</v>
      </c>
      <c r="N390" s="6">
        <f t="shared" si="79"/>
        <v>-0.14457637483087737</v>
      </c>
      <c r="O390" s="6">
        <f t="shared" si="79"/>
        <v>-0.14413062736700699</v>
      </c>
      <c r="P390" s="6">
        <f t="shared" si="79"/>
        <v>-0.14201670883071896</v>
      </c>
      <c r="Q390" s="6">
        <f t="shared" si="79"/>
        <v>-0.14248455796364523</v>
      </c>
      <c r="R390" s="6">
        <f t="shared" si="79"/>
        <v>-0.14417228244234861</v>
      </c>
      <c r="S390" s="6">
        <f t="shared" si="79"/>
        <v>-0.14324053943553722</v>
      </c>
      <c r="T390" s="6">
        <f t="shared" si="79"/>
        <v>-0.14297945372214252</v>
      </c>
      <c r="U390" s="6">
        <f t="shared" si="79"/>
        <v>-0.14270084183770343</v>
      </c>
      <c r="V390" s="6">
        <f t="shared" si="79"/>
        <v>-0.14069160265528702</v>
      </c>
      <c r="W390" s="6">
        <f t="shared" si="79"/>
        <v>-0.14154593780306673</v>
      </c>
      <c r="X390" s="6">
        <f t="shared" si="79"/>
        <v>-0.14519963972644293</v>
      </c>
      <c r="Y390" s="6">
        <f t="shared" si="79"/>
        <v>-0.14741793325956101</v>
      </c>
      <c r="Z390" s="6">
        <f t="shared" si="79"/>
        <v>-0.1492092232374487</v>
      </c>
      <c r="AA390" s="6">
        <f t="shared" si="79"/>
        <v>-0.15021684578491534</v>
      </c>
      <c r="AB390" s="6">
        <f t="shared" si="79"/>
        <v>-0.14941062524595125</v>
      </c>
      <c r="AC390" s="6">
        <f t="shared" si="79"/>
        <v>-0.15175983082618566</v>
      </c>
      <c r="AD390" s="6">
        <f t="shared" si="79"/>
        <v>-0.15694843482659385</v>
      </c>
      <c r="AE390" s="6">
        <f t="shared" si="79"/>
        <v>-0.15989199761893796</v>
      </c>
      <c r="AF390" s="6">
        <f t="shared" si="79"/>
        <v>-0.16208093195198114</v>
      </c>
      <c r="AG390" s="6">
        <f t="shared" si="79"/>
        <v>-0.16323256844526329</v>
      </c>
      <c r="AH390" s="6">
        <f t="shared" si="79"/>
        <v>-0.16209602589882394</v>
      </c>
      <c r="AI390" s="6">
        <f t="shared" si="79"/>
        <v>-0.16491815321857264</v>
      </c>
      <c r="AJ390" s="6">
        <f t="shared" si="79"/>
        <v>-0.16669895330570703</v>
      </c>
      <c r="AK390" s="6">
        <f t="shared" si="79"/>
        <v>-0.16568001446946776</v>
      </c>
      <c r="AL390" s="6">
        <f t="shared" si="79"/>
        <v>-0.16852396701190389</v>
      </c>
      <c r="AM390" s="6">
        <f t="shared" si="79"/>
        <v>-0.17022636466848223</v>
      </c>
      <c r="AN390" s="6">
        <f t="shared" si="79"/>
        <v>-0.16929879906338796</v>
      </c>
      <c r="AO390" s="6">
        <f t="shared" si="79"/>
        <v>-0.17270836698646774</v>
      </c>
      <c r="AP390" s="6">
        <f t="shared" si="79"/>
        <v>0</v>
      </c>
      <c r="AQ390" s="6">
        <f t="shared" si="79"/>
        <v>0</v>
      </c>
      <c r="AR390" s="6">
        <f t="shared" si="79"/>
        <v>0</v>
      </c>
      <c r="AS390" s="6">
        <f t="shared" si="79"/>
        <v>0</v>
      </c>
      <c r="AT390" s="6">
        <f t="shared" si="79"/>
        <v>0</v>
      </c>
      <c r="AU390" s="6">
        <f t="shared" si="79"/>
        <v>0</v>
      </c>
      <c r="AV390" s="6">
        <f t="shared" si="79"/>
        <v>0</v>
      </c>
      <c r="AW390" s="6">
        <f t="shared" si="79"/>
        <v>0</v>
      </c>
      <c r="AX390" s="6">
        <f t="shared" si="79"/>
        <v>0</v>
      </c>
      <c r="AY390" s="6">
        <f t="shared" si="79"/>
        <v>0</v>
      </c>
      <c r="AZ390" s="6">
        <f t="shared" si="78"/>
        <v>0</v>
      </c>
      <c r="BA390" s="6">
        <f t="shared" si="78"/>
        <v>0</v>
      </c>
      <c r="BB390" s="6">
        <f t="shared" si="78"/>
        <v>0</v>
      </c>
      <c r="BC390" s="6">
        <f t="shared" si="78"/>
        <v>0</v>
      </c>
      <c r="BD390" s="6">
        <f t="shared" si="78"/>
        <v>0</v>
      </c>
      <c r="BE390" s="6">
        <f t="shared" si="78"/>
        <v>0</v>
      </c>
      <c r="BF390" s="6">
        <f t="shared" si="78"/>
        <v>0</v>
      </c>
      <c r="BG390" s="6">
        <f t="shared" si="78"/>
        <v>0</v>
      </c>
    </row>
    <row r="391" spans="2:59" x14ac:dyDescent="0.3">
      <c r="B391" s="9" t="s">
        <v>453</v>
      </c>
      <c r="C391" s="6">
        <f t="shared" si="79"/>
        <v>-0.42850895532251926</v>
      </c>
      <c r="D391" s="6">
        <f t="shared" si="79"/>
        <v>-0.43458503098916124</v>
      </c>
      <c r="E391" s="6">
        <f t="shared" si="79"/>
        <v>-0.43966377109062249</v>
      </c>
      <c r="F391" s="6">
        <f t="shared" si="79"/>
        <v>-0.44542000603387344</v>
      </c>
      <c r="G391" s="6">
        <f t="shared" si="79"/>
        <v>-0.44927152912225493</v>
      </c>
      <c r="H391" s="6">
        <f t="shared" si="79"/>
        <v>-0.45691322266676759</v>
      </c>
      <c r="I391" s="6">
        <f t="shared" si="79"/>
        <v>-0.46209991787190191</v>
      </c>
      <c r="J391" s="6">
        <f t="shared" si="79"/>
        <v>-0.46589994578855165</v>
      </c>
      <c r="K391" s="6">
        <f t="shared" si="79"/>
        <v>-0.47622977447353904</v>
      </c>
      <c r="L391" s="6">
        <f t="shared" si="79"/>
        <v>-0.48340973595638304</v>
      </c>
      <c r="M391" s="6">
        <f t="shared" si="79"/>
        <v>-0.48521706571181306</v>
      </c>
      <c r="N391" s="6">
        <f t="shared" si="79"/>
        <v>-0.49408248650604153</v>
      </c>
      <c r="O391" s="6">
        <f t="shared" si="79"/>
        <v>-0.5025706126903402</v>
      </c>
      <c r="P391" s="6">
        <f t="shared" si="79"/>
        <v>-0.507484546457174</v>
      </c>
      <c r="Q391" s="6">
        <f t="shared" si="79"/>
        <v>-0.51850839054191444</v>
      </c>
      <c r="R391" s="6">
        <f t="shared" si="79"/>
        <v>-0.52609263794584205</v>
      </c>
      <c r="S391" s="6">
        <f t="shared" si="79"/>
        <v>-0.52541790553559897</v>
      </c>
      <c r="T391" s="6">
        <f t="shared" si="79"/>
        <v>-0.53164597290277782</v>
      </c>
      <c r="U391" s="6">
        <f t="shared" si="79"/>
        <v>-0.53937458740302702</v>
      </c>
      <c r="V391" s="6">
        <f t="shared" si="79"/>
        <v>-0.54350940064003839</v>
      </c>
      <c r="W391" s="6">
        <f t="shared" si="79"/>
        <v>-0.55236198619797916</v>
      </c>
      <c r="X391" s="6">
        <f t="shared" si="79"/>
        <v>-0.55954649017365932</v>
      </c>
      <c r="Y391" s="6">
        <f t="shared" si="79"/>
        <v>-0.56314563293007458</v>
      </c>
      <c r="Z391" s="6">
        <f t="shared" si="79"/>
        <v>-0.57119926925545361</v>
      </c>
      <c r="AA391" s="6">
        <f t="shared" si="79"/>
        <v>-0.57782845112288705</v>
      </c>
      <c r="AB391" s="6">
        <f t="shared" si="79"/>
        <v>-0.58137718113858805</v>
      </c>
      <c r="AC391" s="6">
        <f t="shared" si="79"/>
        <v>-0.58870072228953685</v>
      </c>
      <c r="AD391" s="6">
        <f t="shared" si="79"/>
        <v>-0.59346714631130149</v>
      </c>
      <c r="AE391" s="6">
        <f t="shared" si="79"/>
        <v>-0.59486658718471586</v>
      </c>
      <c r="AF391" s="6">
        <f t="shared" si="79"/>
        <v>-0.60071130407386064</v>
      </c>
      <c r="AG391" s="6">
        <f t="shared" si="79"/>
        <v>-0.60540957234252113</v>
      </c>
      <c r="AH391" s="6">
        <f t="shared" si="79"/>
        <v>-0.60728735829166425</v>
      </c>
      <c r="AI391" s="6">
        <f t="shared" si="79"/>
        <v>-0.61264852725533636</v>
      </c>
      <c r="AJ391" s="6">
        <f t="shared" si="79"/>
        <v>-0.61698058256729404</v>
      </c>
      <c r="AK391" s="6">
        <f t="shared" si="79"/>
        <v>-0.61803615858443828</v>
      </c>
      <c r="AL391" s="6">
        <f t="shared" si="79"/>
        <v>-0.62190950701634751</v>
      </c>
      <c r="AM391" s="6">
        <f t="shared" si="79"/>
        <v>-0.62473694132534785</v>
      </c>
      <c r="AN391" s="6">
        <f t="shared" si="79"/>
        <v>-0.62476913652405996</v>
      </c>
      <c r="AO391" s="6">
        <f t="shared" si="79"/>
        <v>-0.62762247031501917</v>
      </c>
      <c r="AP391" s="6">
        <f t="shared" si="79"/>
        <v>0</v>
      </c>
      <c r="AQ391" s="6">
        <f t="shared" si="79"/>
        <v>0</v>
      </c>
      <c r="AR391" s="6">
        <f t="shared" si="79"/>
        <v>0</v>
      </c>
      <c r="AS391" s="6">
        <f t="shared" si="79"/>
        <v>0</v>
      </c>
      <c r="AT391" s="6">
        <f t="shared" si="79"/>
        <v>0</v>
      </c>
      <c r="AU391" s="6">
        <f t="shared" si="79"/>
        <v>0</v>
      </c>
      <c r="AV391" s="6">
        <f t="shared" si="79"/>
        <v>0</v>
      </c>
      <c r="AW391" s="6">
        <f t="shared" si="79"/>
        <v>0</v>
      </c>
      <c r="AX391" s="6">
        <f t="shared" si="79"/>
        <v>0</v>
      </c>
      <c r="AY391" s="6">
        <f t="shared" si="79"/>
        <v>0</v>
      </c>
      <c r="AZ391" s="6">
        <f t="shared" si="78"/>
        <v>0</v>
      </c>
      <c r="BA391" s="6">
        <f t="shared" si="78"/>
        <v>0</v>
      </c>
      <c r="BB391" s="6">
        <f t="shared" si="78"/>
        <v>0</v>
      </c>
      <c r="BC391" s="6">
        <f t="shared" si="78"/>
        <v>0</v>
      </c>
      <c r="BD391" s="6">
        <f t="shared" si="78"/>
        <v>0</v>
      </c>
      <c r="BE391" s="6">
        <f t="shared" si="78"/>
        <v>0</v>
      </c>
      <c r="BF391" s="6">
        <f t="shared" si="78"/>
        <v>0</v>
      </c>
      <c r="BG391" s="6">
        <f t="shared" si="78"/>
        <v>0</v>
      </c>
    </row>
    <row r="392" spans="2:59" x14ac:dyDescent="0.3">
      <c r="B392" s="9" t="s">
        <v>454</v>
      </c>
      <c r="C392" s="6">
        <f t="shared" si="79"/>
        <v>-1.1573928647821299E-2</v>
      </c>
      <c r="D392" s="6">
        <f t="shared" si="79"/>
        <v>-1.1306566560888624E-2</v>
      </c>
      <c r="E392" s="6">
        <f t="shared" si="79"/>
        <v>-1.1150121167350214E-2</v>
      </c>
      <c r="F392" s="6">
        <f t="shared" si="79"/>
        <v>-1.0879659234059714E-2</v>
      </c>
      <c r="G392" s="6">
        <f t="shared" si="79"/>
        <v>-1.061847985890633E-2</v>
      </c>
      <c r="H392" s="6">
        <f t="shared" si="79"/>
        <v>-1.0414614882385197E-2</v>
      </c>
      <c r="I392" s="6">
        <f t="shared" si="79"/>
        <v>-1.0213932226308797E-2</v>
      </c>
      <c r="J392" s="6">
        <f t="shared" si="79"/>
        <v>-9.9262994566624487E-3</v>
      </c>
      <c r="K392" s="6">
        <f t="shared" si="79"/>
        <v>-9.8050500104458638E-3</v>
      </c>
      <c r="L392" s="6">
        <f t="shared" si="79"/>
        <v>-9.6608191625147024E-3</v>
      </c>
      <c r="M392" s="6">
        <f t="shared" si="79"/>
        <v>-9.3849551772092407E-3</v>
      </c>
      <c r="N392" s="6">
        <f t="shared" si="79"/>
        <v>-9.1539581182657707E-3</v>
      </c>
      <c r="O392" s="6">
        <f t="shared" si="79"/>
        <v>-8.9928642513201346E-3</v>
      </c>
      <c r="P392" s="6">
        <f t="shared" si="79"/>
        <v>-8.8366021743082872E-3</v>
      </c>
      <c r="Q392" s="6">
        <f t="shared" si="79"/>
        <v>-8.663179423793502E-3</v>
      </c>
      <c r="R392" s="6">
        <f t="shared" si="79"/>
        <v>-8.5170769143377133E-3</v>
      </c>
      <c r="S392" s="6">
        <f t="shared" si="79"/>
        <v>-8.2552684811337332E-3</v>
      </c>
      <c r="T392" s="6">
        <f t="shared" si="79"/>
        <v>-7.9506037490518766E-3</v>
      </c>
      <c r="U392" s="6">
        <f t="shared" si="79"/>
        <v>-7.8073769449473161E-3</v>
      </c>
      <c r="V392" s="6">
        <f t="shared" si="79"/>
        <v>-7.6913554620872569E-3</v>
      </c>
      <c r="W392" s="6">
        <f t="shared" si="79"/>
        <v>-7.4412381545321026E-3</v>
      </c>
      <c r="X392" s="6">
        <f t="shared" si="79"/>
        <v>-7.2309319977987624E-3</v>
      </c>
      <c r="Y392" s="6">
        <f t="shared" si="79"/>
        <v>-7.0317629572080459E-3</v>
      </c>
      <c r="Z392" s="6">
        <f t="shared" si="79"/>
        <v>-6.7439991232346617E-3</v>
      </c>
      <c r="AA392" s="6">
        <f t="shared" si="79"/>
        <v>-6.5577236614203522E-3</v>
      </c>
      <c r="AB392" s="6">
        <f t="shared" si="79"/>
        <v>-6.4138133897396095E-3</v>
      </c>
      <c r="AC392" s="6">
        <f t="shared" si="79"/>
        <v>-6.1301517295558475E-3</v>
      </c>
      <c r="AD392" s="6">
        <f t="shared" si="79"/>
        <v>-5.8855959669612476E-3</v>
      </c>
      <c r="AE392" s="6">
        <f t="shared" si="79"/>
        <v>-5.6856258831967368E-3</v>
      </c>
      <c r="AF392" s="6">
        <f t="shared" si="79"/>
        <v>-5.4193802853317969E-3</v>
      </c>
      <c r="AG392" s="6">
        <f t="shared" si="79"/>
        <v>-5.2465503417921952E-3</v>
      </c>
      <c r="AH392" s="6">
        <f t="shared" si="79"/>
        <v>-5.1137558614317439E-3</v>
      </c>
      <c r="AI392" s="6">
        <f t="shared" si="79"/>
        <v>-4.868179106311531E-3</v>
      </c>
      <c r="AJ392" s="6">
        <f t="shared" si="79"/>
        <v>-4.7094506518041571E-3</v>
      </c>
      <c r="AK392" s="6">
        <f t="shared" si="79"/>
        <v>-4.5711211749631074E-3</v>
      </c>
      <c r="AL392" s="6">
        <f t="shared" si="79"/>
        <v>-4.3103762032517057E-3</v>
      </c>
      <c r="AM392" s="6">
        <f t="shared" si="79"/>
        <v>-4.1303987966405265E-3</v>
      </c>
      <c r="AN392" s="6">
        <f t="shared" si="79"/>
        <v>-3.9865208746900855E-3</v>
      </c>
      <c r="AO392" s="6">
        <f t="shared" si="79"/>
        <v>-3.7364793134626773E-3</v>
      </c>
      <c r="AP392" s="6">
        <f t="shared" si="79"/>
        <v>0</v>
      </c>
      <c r="AQ392" s="6">
        <f t="shared" si="79"/>
        <v>0</v>
      </c>
      <c r="AR392" s="6">
        <f t="shared" si="79"/>
        <v>0</v>
      </c>
      <c r="AS392" s="6">
        <f t="shared" si="79"/>
        <v>0</v>
      </c>
      <c r="AT392" s="6">
        <f t="shared" si="79"/>
        <v>0</v>
      </c>
      <c r="AU392" s="6">
        <f t="shared" si="79"/>
        <v>0</v>
      </c>
      <c r="AV392" s="6">
        <f t="shared" si="79"/>
        <v>0</v>
      </c>
      <c r="AW392" s="6">
        <f t="shared" si="79"/>
        <v>0</v>
      </c>
      <c r="AX392" s="6">
        <f t="shared" si="79"/>
        <v>0</v>
      </c>
      <c r="AY392" s="6">
        <f t="shared" si="79"/>
        <v>0</v>
      </c>
      <c r="AZ392" s="6">
        <f t="shared" si="78"/>
        <v>0</v>
      </c>
      <c r="BA392" s="6">
        <f t="shared" si="78"/>
        <v>0</v>
      </c>
      <c r="BB392" s="6">
        <f t="shared" si="78"/>
        <v>0</v>
      </c>
      <c r="BC392" s="6">
        <f t="shared" si="78"/>
        <v>0</v>
      </c>
      <c r="BD392" s="6">
        <f t="shared" si="78"/>
        <v>0</v>
      </c>
      <c r="BE392" s="6">
        <f t="shared" si="78"/>
        <v>0</v>
      </c>
      <c r="BF392" s="6">
        <f t="shared" si="78"/>
        <v>0</v>
      </c>
      <c r="BG392" s="6">
        <f t="shared" si="78"/>
        <v>0</v>
      </c>
    </row>
    <row r="393" spans="2:59" x14ac:dyDescent="0.3">
      <c r="B393" s="10"/>
      <c r="C393" s="6">
        <f t="shared" si="79"/>
        <v>0</v>
      </c>
      <c r="D393" s="6">
        <f t="shared" si="79"/>
        <v>0</v>
      </c>
      <c r="E393" s="6">
        <f t="shared" si="79"/>
        <v>0</v>
      </c>
      <c r="F393" s="6">
        <f t="shared" si="79"/>
        <v>0</v>
      </c>
      <c r="G393" s="6">
        <f t="shared" si="79"/>
        <v>0</v>
      </c>
      <c r="H393" s="6">
        <f t="shared" si="79"/>
        <v>0</v>
      </c>
      <c r="I393" s="6">
        <f t="shared" si="79"/>
        <v>0</v>
      </c>
      <c r="J393" s="6">
        <f t="shared" si="79"/>
        <v>0</v>
      </c>
      <c r="K393" s="6">
        <f t="shared" si="79"/>
        <v>0</v>
      </c>
      <c r="L393" s="6">
        <f t="shared" si="79"/>
        <v>0</v>
      </c>
      <c r="M393" s="6">
        <f t="shared" si="79"/>
        <v>0</v>
      </c>
      <c r="N393" s="6">
        <f t="shared" si="79"/>
        <v>0</v>
      </c>
      <c r="O393" s="6">
        <f t="shared" si="79"/>
        <v>0</v>
      </c>
      <c r="P393" s="6">
        <f t="shared" si="79"/>
        <v>0</v>
      </c>
      <c r="Q393" s="6">
        <f t="shared" si="79"/>
        <v>0</v>
      </c>
      <c r="R393" s="6">
        <f t="shared" si="79"/>
        <v>0</v>
      </c>
      <c r="S393" s="6">
        <f t="shared" si="79"/>
        <v>0</v>
      </c>
      <c r="T393" s="6">
        <f t="shared" si="79"/>
        <v>0</v>
      </c>
      <c r="U393" s="6">
        <f t="shared" si="79"/>
        <v>0</v>
      </c>
      <c r="V393" s="6">
        <f t="shared" si="79"/>
        <v>0</v>
      </c>
      <c r="W393" s="6">
        <f t="shared" si="79"/>
        <v>0</v>
      </c>
      <c r="X393" s="6">
        <f t="shared" si="79"/>
        <v>0</v>
      </c>
      <c r="Y393" s="6">
        <f t="shared" si="79"/>
        <v>0</v>
      </c>
      <c r="Z393" s="6">
        <f t="shared" si="79"/>
        <v>0</v>
      </c>
      <c r="AA393" s="6">
        <f t="shared" si="79"/>
        <v>0</v>
      </c>
      <c r="AB393" s="6">
        <f t="shared" si="79"/>
        <v>0</v>
      </c>
      <c r="AC393" s="6">
        <f t="shared" si="79"/>
        <v>0</v>
      </c>
      <c r="AD393" s="6">
        <f t="shared" si="79"/>
        <v>0</v>
      </c>
      <c r="AE393" s="6">
        <f t="shared" si="79"/>
        <v>0</v>
      </c>
      <c r="AF393" s="6">
        <f t="shared" si="79"/>
        <v>0</v>
      </c>
      <c r="AG393" s="6">
        <f t="shared" si="79"/>
        <v>0</v>
      </c>
      <c r="AH393" s="6">
        <f t="shared" si="79"/>
        <v>0</v>
      </c>
      <c r="AI393" s="6">
        <f t="shared" si="79"/>
        <v>0</v>
      </c>
      <c r="AJ393" s="6">
        <f t="shared" si="79"/>
        <v>0</v>
      </c>
      <c r="AK393" s="6">
        <f t="shared" si="79"/>
        <v>0</v>
      </c>
      <c r="AL393" s="6">
        <f t="shared" si="79"/>
        <v>0</v>
      </c>
      <c r="AM393" s="6">
        <f t="shared" si="79"/>
        <v>0</v>
      </c>
      <c r="AN393" s="6">
        <f t="shared" si="79"/>
        <v>0</v>
      </c>
      <c r="AO393" s="6">
        <f t="shared" si="79"/>
        <v>0</v>
      </c>
      <c r="AP393" s="6">
        <f t="shared" si="79"/>
        <v>0</v>
      </c>
      <c r="AQ393" s="6">
        <f t="shared" si="79"/>
        <v>0</v>
      </c>
      <c r="AR393" s="6">
        <f t="shared" si="79"/>
        <v>0</v>
      </c>
      <c r="AS393" s="6">
        <f t="shared" si="79"/>
        <v>0</v>
      </c>
      <c r="AT393" s="6">
        <f t="shared" si="79"/>
        <v>0</v>
      </c>
      <c r="AU393" s="6">
        <f t="shared" si="79"/>
        <v>0</v>
      </c>
      <c r="AV393" s="6">
        <f t="shared" si="79"/>
        <v>0</v>
      </c>
      <c r="AW393" s="6">
        <f t="shared" si="79"/>
        <v>0</v>
      </c>
      <c r="AX393" s="6">
        <f t="shared" si="79"/>
        <v>0</v>
      </c>
      <c r="AY393" s="6">
        <f t="shared" si="79"/>
        <v>0</v>
      </c>
      <c r="AZ393" s="6">
        <f t="shared" si="78"/>
        <v>0</v>
      </c>
      <c r="BA393" s="6">
        <f t="shared" si="78"/>
        <v>0</v>
      </c>
      <c r="BB393" s="6">
        <f t="shared" si="78"/>
        <v>0</v>
      </c>
      <c r="BC393" s="6">
        <f t="shared" si="78"/>
        <v>0</v>
      </c>
      <c r="BD393" s="6">
        <f t="shared" si="78"/>
        <v>0</v>
      </c>
      <c r="BE393" s="6">
        <f t="shared" si="78"/>
        <v>0</v>
      </c>
      <c r="BF393" s="6">
        <f t="shared" si="78"/>
        <v>0</v>
      </c>
      <c r="BG393" s="6">
        <f t="shared" si="78"/>
        <v>0</v>
      </c>
    </row>
    <row r="394" spans="2:59" x14ac:dyDescent="0.3">
      <c r="B394" s="5" t="s">
        <v>440</v>
      </c>
      <c r="C394" s="6">
        <f t="shared" si="79"/>
        <v>-343579.07218973711</v>
      </c>
      <c r="D394" s="6">
        <f t="shared" si="79"/>
        <v>-422460.47453591367</v>
      </c>
      <c r="E394" s="6">
        <f t="shared" si="79"/>
        <v>-579683.44090270577</v>
      </c>
      <c r="F394" s="6">
        <f t="shared" si="79"/>
        <v>-666011.54805233423</v>
      </c>
      <c r="G394" s="6">
        <f t="shared" si="79"/>
        <v>-312707.27486529527</v>
      </c>
      <c r="H394" s="6">
        <f t="shared" si="79"/>
        <v>-685779.49530016165</v>
      </c>
      <c r="I394" s="6">
        <f t="shared" si="79"/>
        <v>-646026.53275079955</v>
      </c>
      <c r="J394" s="6">
        <f t="shared" si="79"/>
        <v>-724769.39620920899</v>
      </c>
      <c r="K394" s="6">
        <f t="shared" si="79"/>
        <v>-607481.98003014573</v>
      </c>
      <c r="L394" s="6">
        <f t="shared" si="79"/>
        <v>-683239.37583960942</v>
      </c>
      <c r="M394" s="6">
        <f t="shared" si="79"/>
        <v>-618083.99082590453</v>
      </c>
      <c r="N394" s="6">
        <f t="shared" si="79"/>
        <v>-458264.97585372697</v>
      </c>
      <c r="O394" s="6">
        <f t="shared" si="79"/>
        <v>-450366.3621269376</v>
      </c>
      <c r="P394" s="6">
        <f t="shared" si="79"/>
        <v>-366588.25621157535</v>
      </c>
      <c r="Q394" s="6">
        <f t="shared" si="79"/>
        <v>-420421.97079476691</v>
      </c>
      <c r="R394" s="6">
        <f t="shared" si="79"/>
        <v>-503430.11833410978</v>
      </c>
      <c r="S394" s="6">
        <f t="shared" si="79"/>
        <v>-310179.92808111117</v>
      </c>
      <c r="T394" s="6">
        <f t="shared" si="79"/>
        <v>-487349.60002590076</v>
      </c>
      <c r="U394" s="6">
        <f t="shared" si="79"/>
        <v>-456279.67572522885</v>
      </c>
      <c r="V394" s="6">
        <f t="shared" si="79"/>
        <v>-490565.36896099313</v>
      </c>
      <c r="W394" s="6">
        <f t="shared" si="79"/>
        <v>-407378.72624643275</v>
      </c>
      <c r="X394" s="6">
        <f t="shared" si="79"/>
        <v>-431694.06727645255</v>
      </c>
      <c r="Y394" s="6">
        <f t="shared" si="79"/>
        <v>-353269.77565824962</v>
      </c>
      <c r="Z394" s="6">
        <f t="shared" si="79"/>
        <v>-218162.48160741397</v>
      </c>
      <c r="AA394" s="6">
        <f t="shared" si="79"/>
        <v>-273496.19193847693</v>
      </c>
      <c r="AB394" s="6">
        <f t="shared" si="79"/>
        <v>-668294.66228278691</v>
      </c>
      <c r="AC394" s="6">
        <f t="shared" si="79"/>
        <v>-660411.99495305156</v>
      </c>
      <c r="AD394" s="6">
        <f t="shared" si="79"/>
        <v>-635853.26644764922</v>
      </c>
      <c r="AE394" s="6">
        <f t="shared" si="79"/>
        <v>-512847.36178129376</v>
      </c>
      <c r="AF394" s="6">
        <f t="shared" si="79"/>
        <v>-577116.88280656713</v>
      </c>
      <c r="AG394" s="6">
        <f t="shared" si="79"/>
        <v>-505790.93857089337</v>
      </c>
      <c r="AH394" s="6">
        <f t="shared" si="79"/>
        <v>-525677.18540019658</v>
      </c>
      <c r="AI394" s="6">
        <f t="shared" si="79"/>
        <v>-458997.29139774386</v>
      </c>
      <c r="AJ394" s="6">
        <f t="shared" si="79"/>
        <v>-480684.98496463802</v>
      </c>
      <c r="AK394" s="6">
        <f t="shared" si="79"/>
        <v>-460365.71675884048</v>
      </c>
      <c r="AL394" s="6">
        <f t="shared" si="79"/>
        <v>-399496.90930026944</v>
      </c>
      <c r="AM394" s="6">
        <f t="shared" si="79"/>
        <v>-423639.35222586081</v>
      </c>
      <c r="AN394" s="6">
        <f t="shared" si="79"/>
        <v>-365955.54397909506</v>
      </c>
      <c r="AO394" s="6">
        <f t="shared" si="79"/>
        <v>-391590.74730663572</v>
      </c>
      <c r="AP394" s="6">
        <f t="shared" si="79"/>
        <v>0</v>
      </c>
      <c r="AQ394" s="6">
        <f t="shared" si="79"/>
        <v>0</v>
      </c>
      <c r="AR394" s="6">
        <f t="shared" si="79"/>
        <v>0</v>
      </c>
      <c r="AS394" s="6">
        <f t="shared" si="79"/>
        <v>0</v>
      </c>
      <c r="AT394" s="6">
        <f t="shared" si="79"/>
        <v>0</v>
      </c>
      <c r="AU394" s="6">
        <f t="shared" si="79"/>
        <v>0</v>
      </c>
      <c r="AV394" s="6">
        <f t="shared" si="79"/>
        <v>0</v>
      </c>
      <c r="AW394" s="6">
        <f t="shared" si="79"/>
        <v>0</v>
      </c>
      <c r="AX394" s="6">
        <f t="shared" si="79"/>
        <v>0</v>
      </c>
      <c r="AY394" s="6">
        <f t="shared" si="79"/>
        <v>0</v>
      </c>
      <c r="AZ394" s="6">
        <f t="shared" si="78"/>
        <v>0</v>
      </c>
      <c r="BA394" s="6">
        <f t="shared" si="78"/>
        <v>0</v>
      </c>
      <c r="BB394" s="6">
        <f t="shared" si="78"/>
        <v>0</v>
      </c>
      <c r="BC394" s="6">
        <f t="shared" si="78"/>
        <v>0</v>
      </c>
      <c r="BD394" s="6">
        <f t="shared" si="78"/>
        <v>0</v>
      </c>
      <c r="BE394" s="6">
        <f t="shared" si="78"/>
        <v>0</v>
      </c>
      <c r="BF394" s="6">
        <f t="shared" si="78"/>
        <v>0</v>
      </c>
      <c r="BG394" s="6">
        <f t="shared" si="78"/>
        <v>0</v>
      </c>
    </row>
    <row r="395" spans="2:59" x14ac:dyDescent="0.3">
      <c r="B395" s="5" t="s">
        <v>441</v>
      </c>
      <c r="C395" s="6">
        <f t="shared" si="79"/>
        <v>-18771.968983747298</v>
      </c>
      <c r="D395" s="6">
        <f t="shared" si="79"/>
        <v>8664.3180637912592</v>
      </c>
      <c r="E395" s="6">
        <f t="shared" si="79"/>
        <v>-16979.076420766418</v>
      </c>
      <c r="F395" s="6">
        <f t="shared" si="79"/>
        <v>-21904.080840938026</v>
      </c>
      <c r="G395" s="6">
        <f t="shared" si="79"/>
        <v>54717.098258706159</v>
      </c>
      <c r="H395" s="6">
        <f t="shared" si="79"/>
        <v>-9185.4666409238707</v>
      </c>
      <c r="I395" s="6">
        <f t="shared" si="79"/>
        <v>2738.8410920160823</v>
      </c>
      <c r="J395" s="6">
        <f t="shared" si="79"/>
        <v>-9429.8874345771037</v>
      </c>
      <c r="K395" s="6">
        <f t="shared" si="79"/>
        <v>12228.4765910852</v>
      </c>
      <c r="L395" s="6">
        <f t="shared" si="79"/>
        <v>-3073.6897124836105</v>
      </c>
      <c r="M395" s="6">
        <f t="shared" ref="M395:BH395" si="80">M103-M248</f>
        <v>7183.7145998047199</v>
      </c>
      <c r="N395" s="6">
        <f t="shared" si="80"/>
        <v>30867.012858765316</v>
      </c>
      <c r="O395" s="6">
        <f t="shared" si="80"/>
        <v>70406.753471448261</v>
      </c>
      <c r="P395" s="6">
        <f t="shared" si="80"/>
        <v>81509.041165537958</v>
      </c>
      <c r="Q395" s="6">
        <f t="shared" si="80"/>
        <v>64558.039952961437</v>
      </c>
      <c r="R395" s="6">
        <f t="shared" si="80"/>
        <v>52743.743430566741</v>
      </c>
      <c r="S395" s="6">
        <f t="shared" si="80"/>
        <v>85451.782567277784</v>
      </c>
      <c r="T395" s="6">
        <f t="shared" si="80"/>
        <v>47054.874305876729</v>
      </c>
      <c r="U395" s="6">
        <f t="shared" si="80"/>
        <v>49101.463221915241</v>
      </c>
      <c r="V395" s="6">
        <f t="shared" si="80"/>
        <v>38732.125716082286</v>
      </c>
      <c r="W395" s="6">
        <f t="shared" si="80"/>
        <v>50547.49005503545</v>
      </c>
      <c r="X395" s="6">
        <f t="shared" si="80"/>
        <v>32496.441659798846</v>
      </c>
      <c r="Y395" s="6">
        <f t="shared" si="80"/>
        <v>32720.355186728353</v>
      </c>
      <c r="Z395" s="6">
        <f t="shared" si="80"/>
        <v>42433.930421600118</v>
      </c>
      <c r="AA395" s="6">
        <f t="shared" si="80"/>
        <v>26999.013781534799</v>
      </c>
      <c r="AB395" s="6">
        <f t="shared" si="80"/>
        <v>-220117.84483221552</v>
      </c>
      <c r="AC395" s="6">
        <f t="shared" si="80"/>
        <v>-219120.80444912211</v>
      </c>
      <c r="AD395" s="6">
        <f t="shared" si="80"/>
        <v>-210244.49811187491</v>
      </c>
      <c r="AE395" s="6">
        <f t="shared" si="80"/>
        <v>-186797.52856339325</v>
      </c>
      <c r="AF395" s="6">
        <f t="shared" si="80"/>
        <v>-193894.76444328387</v>
      </c>
      <c r="AG395" s="6">
        <f t="shared" si="80"/>
        <v>-179346.08972835346</v>
      </c>
      <c r="AH395" s="6">
        <f t="shared" si="80"/>
        <v>-179243.84373918481</v>
      </c>
      <c r="AI395" s="6">
        <f t="shared" si="80"/>
        <v>-165913.26139454506</v>
      </c>
      <c r="AJ395" s="6">
        <f t="shared" si="80"/>
        <v>-166096.24054156846</v>
      </c>
      <c r="AK395" s="6">
        <f t="shared" si="80"/>
        <v>-160043.31416583128</v>
      </c>
      <c r="AL395" s="6">
        <f t="shared" si="80"/>
        <v>-148322.25901970983</v>
      </c>
      <c r="AM395" s="6">
        <f t="shared" si="80"/>
        <v>-148886.19496471024</v>
      </c>
      <c r="AN395" s="6">
        <f t="shared" si="80"/>
        <v>-138098.50007202823</v>
      </c>
      <c r="AO395" s="6">
        <f t="shared" si="80"/>
        <v>-138882.06345750761</v>
      </c>
      <c r="AP395" s="6">
        <f t="shared" si="80"/>
        <v>0</v>
      </c>
      <c r="AQ395" s="6">
        <f t="shared" si="80"/>
        <v>0</v>
      </c>
      <c r="AR395" s="6">
        <f t="shared" si="80"/>
        <v>0</v>
      </c>
      <c r="AS395" s="6">
        <f t="shared" si="80"/>
        <v>0</v>
      </c>
      <c r="AT395" s="6">
        <f t="shared" si="80"/>
        <v>0</v>
      </c>
      <c r="AU395" s="6">
        <f t="shared" si="80"/>
        <v>0</v>
      </c>
      <c r="AV395" s="6">
        <f t="shared" si="80"/>
        <v>0</v>
      </c>
      <c r="AW395" s="6">
        <f t="shared" si="80"/>
        <v>0</v>
      </c>
      <c r="AX395" s="6">
        <f t="shared" si="80"/>
        <v>0</v>
      </c>
      <c r="AY395" s="6">
        <f t="shared" si="80"/>
        <v>0</v>
      </c>
      <c r="AZ395" s="6">
        <f t="shared" si="78"/>
        <v>0</v>
      </c>
      <c r="BA395" s="6">
        <f t="shared" si="78"/>
        <v>0</v>
      </c>
      <c r="BB395" s="6">
        <f t="shared" si="78"/>
        <v>0</v>
      </c>
      <c r="BC395" s="6">
        <f t="shared" si="78"/>
        <v>0</v>
      </c>
      <c r="BD395" s="6">
        <f t="shared" si="78"/>
        <v>0</v>
      </c>
      <c r="BE395" s="6">
        <f t="shared" si="78"/>
        <v>0</v>
      </c>
      <c r="BF395" s="6">
        <f t="shared" si="78"/>
        <v>0</v>
      </c>
      <c r="BG395" s="6">
        <f t="shared" si="78"/>
        <v>0</v>
      </c>
    </row>
    <row r="396" spans="2:59" x14ac:dyDescent="0.3">
      <c r="B396" s="5" t="s">
        <v>442</v>
      </c>
      <c r="C396" s="6">
        <f t="shared" ref="C396:AY401" si="81">C104-C249</f>
        <v>-2640.0904685175046</v>
      </c>
      <c r="D396" s="6">
        <f t="shared" si="81"/>
        <v>5630.1399845818523</v>
      </c>
      <c r="E396" s="6">
        <f t="shared" si="81"/>
        <v>-111876.40420962498</v>
      </c>
      <c r="F396" s="6">
        <f t="shared" si="81"/>
        <v>-122855.55879144883</v>
      </c>
      <c r="G396" s="6">
        <f t="shared" si="81"/>
        <v>67594.899939588271</v>
      </c>
      <c r="H396" s="6">
        <f t="shared" si="81"/>
        <v>-113522.16391272983</v>
      </c>
      <c r="I396" s="6">
        <f t="shared" si="81"/>
        <v>-83149.760762605118</v>
      </c>
      <c r="J396" s="6">
        <f t="shared" si="81"/>
        <v>-139044.02132596401</v>
      </c>
      <c r="K396" s="6">
        <f t="shared" si="81"/>
        <v>-103898.08153037494</v>
      </c>
      <c r="L396" s="6">
        <f t="shared" si="81"/>
        <v>-164788.80182623188</v>
      </c>
      <c r="M396" s="6">
        <f t="shared" si="81"/>
        <v>-171222.54700743849</v>
      </c>
      <c r="N396" s="6">
        <f t="shared" si="81"/>
        <v>-133958.9635397587</v>
      </c>
      <c r="O396" s="6">
        <f t="shared" si="81"/>
        <v>-28219.419763249811</v>
      </c>
      <c r="P396" s="6">
        <f t="shared" si="81"/>
        <v>-21675.577421542723</v>
      </c>
      <c r="Q396" s="6">
        <f t="shared" si="81"/>
        <v>-19909.738341460703</v>
      </c>
      <c r="R396" s="6">
        <f t="shared" si="81"/>
        <v>-144774.87012951146</v>
      </c>
      <c r="S396" s="6">
        <f t="shared" si="81"/>
        <v>-60956.264965164475</v>
      </c>
      <c r="T396" s="6">
        <f t="shared" si="81"/>
        <v>-199928.31315783144</v>
      </c>
      <c r="U396" s="6">
        <f t="shared" si="81"/>
        <v>-198966.96750577935</v>
      </c>
      <c r="V396" s="6">
        <f t="shared" si="81"/>
        <v>-249540.37550073524</v>
      </c>
      <c r="W396" s="6">
        <f t="shared" si="81"/>
        <v>-224254.95055136411</v>
      </c>
      <c r="X396" s="6">
        <f t="shared" si="81"/>
        <v>-280424.22331182519</v>
      </c>
      <c r="Y396" s="6">
        <f t="shared" si="81"/>
        <v>-283402.26268938859</v>
      </c>
      <c r="Z396" s="6">
        <f t="shared" si="81"/>
        <v>-252176.87666175538</v>
      </c>
      <c r="AA396" s="6">
        <f t="shared" si="81"/>
        <v>-298316.96576079796</v>
      </c>
      <c r="AB396" s="6">
        <f t="shared" si="81"/>
        <v>-934049.41457564023</v>
      </c>
      <c r="AC396" s="6">
        <f t="shared" si="81"/>
        <v>-945150.6158551994</v>
      </c>
      <c r="AD396" s="6">
        <f t="shared" si="81"/>
        <v>-904713.83413192246</v>
      </c>
      <c r="AE396" s="6">
        <f t="shared" si="81"/>
        <v>-826924.02139647282</v>
      </c>
      <c r="AF396" s="6">
        <f t="shared" si="81"/>
        <v>-867107.69257731887</v>
      </c>
      <c r="AG396" s="6">
        <f t="shared" si="81"/>
        <v>-820890.41485494212</v>
      </c>
      <c r="AH396" s="6">
        <f t="shared" si="81"/>
        <v>-831530.76331389463</v>
      </c>
      <c r="AI396" s="6">
        <f t="shared" si="81"/>
        <v>-787399.29359158804</v>
      </c>
      <c r="AJ396" s="6">
        <f t="shared" si="81"/>
        <v>-797863.88153324998</v>
      </c>
      <c r="AK396" s="6">
        <f t="shared" si="81"/>
        <v>-781711.54102425196</v>
      </c>
      <c r="AL396" s="6">
        <f t="shared" si="81"/>
        <v>-740492.54720253556</v>
      </c>
      <c r="AM396" s="6">
        <f t="shared" si="81"/>
        <v>-750702.63114309905</v>
      </c>
      <c r="AN396" s="6">
        <f t="shared" si="81"/>
        <v>-711291.27318105451</v>
      </c>
      <c r="AO396" s="6">
        <f t="shared" si="81"/>
        <v>-721337.75071769115</v>
      </c>
      <c r="AP396" s="6">
        <f t="shared" si="81"/>
        <v>0</v>
      </c>
      <c r="AQ396" s="6">
        <f t="shared" si="81"/>
        <v>0</v>
      </c>
      <c r="AR396" s="6">
        <f t="shared" si="81"/>
        <v>0</v>
      </c>
      <c r="AS396" s="6">
        <f t="shared" si="81"/>
        <v>0</v>
      </c>
      <c r="AT396" s="6">
        <f t="shared" si="81"/>
        <v>0</v>
      </c>
      <c r="AU396" s="6">
        <f t="shared" si="81"/>
        <v>0</v>
      </c>
      <c r="AV396" s="6">
        <f t="shared" si="81"/>
        <v>0</v>
      </c>
      <c r="AW396" s="6">
        <f t="shared" si="81"/>
        <v>0</v>
      </c>
      <c r="AX396" s="6">
        <f t="shared" si="81"/>
        <v>0</v>
      </c>
      <c r="AY396" s="6">
        <f t="shared" si="81"/>
        <v>0</v>
      </c>
      <c r="AZ396" s="6">
        <f t="shared" si="78"/>
        <v>0</v>
      </c>
      <c r="BA396" s="6">
        <f t="shared" si="78"/>
        <v>0</v>
      </c>
      <c r="BB396" s="6">
        <f t="shared" si="78"/>
        <v>0</v>
      </c>
      <c r="BC396" s="6">
        <f t="shared" si="78"/>
        <v>0</v>
      </c>
      <c r="BD396" s="6">
        <f t="shared" si="78"/>
        <v>0</v>
      </c>
      <c r="BE396" s="6">
        <f t="shared" si="78"/>
        <v>0</v>
      </c>
      <c r="BF396" s="6">
        <f t="shared" si="78"/>
        <v>0</v>
      </c>
      <c r="BG396" s="6">
        <f t="shared" si="78"/>
        <v>0</v>
      </c>
    </row>
    <row r="397" spans="2:59" x14ac:dyDescent="0.3">
      <c r="B397" s="5" t="s">
        <v>443</v>
      </c>
      <c r="C397" s="6">
        <f t="shared" si="81"/>
        <v>-5627.0519875959399</v>
      </c>
      <c r="D397" s="6">
        <f t="shared" si="81"/>
        <v>-3308.1024955985122</v>
      </c>
      <c r="E397" s="6">
        <f t="shared" si="81"/>
        <v>-2657.0577380292671</v>
      </c>
      <c r="F397" s="6">
        <f t="shared" si="81"/>
        <v>-2272.7303766712794</v>
      </c>
      <c r="G397" s="6">
        <f t="shared" si="81"/>
        <v>-437.61686871225538</v>
      </c>
      <c r="H397" s="6">
        <f t="shared" si="81"/>
        <v>-3501.3848770494114</v>
      </c>
      <c r="I397" s="6">
        <f t="shared" si="81"/>
        <v>-3726.8007388833867</v>
      </c>
      <c r="J397" s="6">
        <f t="shared" si="81"/>
        <v>-5563.6858767210397</v>
      </c>
      <c r="K397" s="6">
        <f t="shared" si="81"/>
        <v>-5896.0537833174913</v>
      </c>
      <c r="L397" s="6">
        <f t="shared" si="81"/>
        <v>-7352.5620513528138</v>
      </c>
      <c r="M397" s="6">
        <f t="shared" si="81"/>
        <v>-7997.6047218574058</v>
      </c>
      <c r="N397" s="6">
        <f t="shared" si="81"/>
        <v>-7916.9161743295899</v>
      </c>
      <c r="O397" s="6">
        <f t="shared" si="81"/>
        <v>-8914.0453858383407</v>
      </c>
      <c r="P397" s="6">
        <f t="shared" si="81"/>
        <v>-8646.9144505146687</v>
      </c>
      <c r="Q397" s="6">
        <f t="shared" si="81"/>
        <v>-9304.8412903011158</v>
      </c>
      <c r="R397" s="6">
        <f t="shared" si="81"/>
        <v>-9359.8320013055709</v>
      </c>
      <c r="S397" s="6">
        <f t="shared" si="81"/>
        <v>-7998.9027604060748</v>
      </c>
      <c r="T397" s="6">
        <f t="shared" si="81"/>
        <v>-9258.5748270281074</v>
      </c>
      <c r="U397" s="6">
        <f t="shared" si="81"/>
        <v>-8721.5823924083779</v>
      </c>
      <c r="V397" s="6">
        <f t="shared" si="81"/>
        <v>-8956.5761639306165</v>
      </c>
      <c r="W397" s="6">
        <f t="shared" si="81"/>
        <v>-8385.5463626668916</v>
      </c>
      <c r="X397" s="6">
        <f t="shared" si="81"/>
        <v>-8523.0144633937016</v>
      </c>
      <c r="Y397" s="6">
        <f t="shared" si="81"/>
        <v>-8272.9817089485005</v>
      </c>
      <c r="Z397" s="6">
        <f t="shared" si="81"/>
        <v>-7692.373000077183</v>
      </c>
      <c r="AA397" s="6">
        <f t="shared" si="81"/>
        <v>-7739.0268127681366</v>
      </c>
      <c r="AB397" s="6">
        <f t="shared" si="81"/>
        <v>-8640.1626607377002</v>
      </c>
      <c r="AC397" s="6">
        <f t="shared" si="81"/>
        <v>-8497.9611669621445</v>
      </c>
      <c r="AD397" s="6">
        <f t="shared" si="81"/>
        <v>-8088.5692888094472</v>
      </c>
      <c r="AE397" s="6">
        <f t="shared" si="81"/>
        <v>-7202.4763661029037</v>
      </c>
      <c r="AF397" s="6">
        <f t="shared" si="81"/>
        <v>-7329.0563371672706</v>
      </c>
      <c r="AG397" s="6">
        <f t="shared" si="81"/>
        <v>-6752.2777140726857</v>
      </c>
      <c r="AH397" s="6">
        <f t="shared" si="81"/>
        <v>-6643.3127972942229</v>
      </c>
      <c r="AI397" s="6">
        <f t="shared" si="81"/>
        <v>-6122.0995463503768</v>
      </c>
      <c r="AJ397" s="6">
        <f t="shared" si="81"/>
        <v>-6025.1761376004051</v>
      </c>
      <c r="AK397" s="6">
        <f t="shared" si="81"/>
        <v>-5739.6037533041081</v>
      </c>
      <c r="AL397" s="6">
        <f t="shared" si="81"/>
        <v>-5292.3329798199438</v>
      </c>
      <c r="AM397" s="6">
        <f t="shared" si="81"/>
        <v>-5211.9106569548103</v>
      </c>
      <c r="AN397" s="6">
        <f t="shared" si="81"/>
        <v>-4808.1675198953344</v>
      </c>
      <c r="AO397" s="6">
        <f t="shared" si="81"/>
        <v>-4737.6910318564624</v>
      </c>
      <c r="AP397" s="6">
        <f t="shared" si="81"/>
        <v>0</v>
      </c>
      <c r="AQ397" s="6">
        <f t="shared" si="81"/>
        <v>0</v>
      </c>
      <c r="AR397" s="6">
        <f t="shared" si="81"/>
        <v>0</v>
      </c>
      <c r="AS397" s="6">
        <f t="shared" si="81"/>
        <v>0</v>
      </c>
      <c r="AT397" s="6">
        <f t="shared" si="81"/>
        <v>0</v>
      </c>
      <c r="AU397" s="6">
        <f t="shared" si="81"/>
        <v>0</v>
      </c>
      <c r="AV397" s="6">
        <f t="shared" si="81"/>
        <v>0</v>
      </c>
      <c r="AW397" s="6">
        <f t="shared" si="81"/>
        <v>0</v>
      </c>
      <c r="AX397" s="6">
        <f t="shared" si="81"/>
        <v>0</v>
      </c>
      <c r="AY397" s="6">
        <f t="shared" si="81"/>
        <v>0</v>
      </c>
      <c r="AZ397" s="6">
        <f t="shared" si="78"/>
        <v>0</v>
      </c>
      <c r="BA397" s="6">
        <f t="shared" si="78"/>
        <v>0</v>
      </c>
      <c r="BB397" s="6">
        <f t="shared" si="78"/>
        <v>0</v>
      </c>
      <c r="BC397" s="6">
        <f t="shared" si="78"/>
        <v>0</v>
      </c>
      <c r="BD397" s="6">
        <f t="shared" si="78"/>
        <v>0</v>
      </c>
      <c r="BE397" s="6">
        <f t="shared" si="78"/>
        <v>0</v>
      </c>
      <c r="BF397" s="6">
        <f t="shared" si="78"/>
        <v>0</v>
      </c>
      <c r="BG397" s="6">
        <f t="shared" si="78"/>
        <v>0</v>
      </c>
    </row>
    <row r="398" spans="2:59" s="11" customFormat="1" x14ac:dyDescent="0.3">
      <c r="B398" s="7" t="s">
        <v>458</v>
      </c>
      <c r="C398" s="8">
        <f t="shared" si="81"/>
        <v>-370618.18362959754</v>
      </c>
      <c r="D398" s="8">
        <f t="shared" si="81"/>
        <v>-411474.11898313928</v>
      </c>
      <c r="E398" s="8">
        <f t="shared" si="81"/>
        <v>-711195.97927112784</v>
      </c>
      <c r="F398" s="8">
        <f t="shared" si="81"/>
        <v>-813043.91806139145</v>
      </c>
      <c r="G398" s="8">
        <f t="shared" si="81"/>
        <v>-190832.89353571273</v>
      </c>
      <c r="H398" s="8">
        <f t="shared" si="81"/>
        <v>-811988.51073086448</v>
      </c>
      <c r="I398" s="8">
        <f t="shared" si="81"/>
        <v>-730164.25316027133</v>
      </c>
      <c r="J398" s="8">
        <f t="shared" si="81"/>
        <v>-878806.9908464714</v>
      </c>
      <c r="K398" s="8">
        <f t="shared" si="81"/>
        <v>-705047.63875275292</v>
      </c>
      <c r="L398" s="8">
        <f t="shared" si="81"/>
        <v>-858454.42942967778</v>
      </c>
      <c r="M398" s="8">
        <f t="shared" si="81"/>
        <v>-790120.42795539601</v>
      </c>
      <c r="N398" s="8">
        <f t="shared" si="81"/>
        <v>-569273.84270904912</v>
      </c>
      <c r="O398" s="8">
        <f t="shared" si="81"/>
        <v>-417093.07380457735</v>
      </c>
      <c r="P398" s="8">
        <f t="shared" si="81"/>
        <v>-315401.70691809477</v>
      </c>
      <c r="Q398" s="8">
        <f t="shared" si="81"/>
        <v>-385078.51047356706</v>
      </c>
      <c r="R398" s="8">
        <f t="shared" si="81"/>
        <v>-604821.07703436026</v>
      </c>
      <c r="S398" s="8">
        <f t="shared" si="81"/>
        <v>-293683.313239404</v>
      </c>
      <c r="T398" s="8">
        <f t="shared" si="81"/>
        <v>-649481.61370488349</v>
      </c>
      <c r="U398" s="8">
        <f t="shared" si="81"/>
        <v>-614866.76240150118</v>
      </c>
      <c r="V398" s="8">
        <f t="shared" si="81"/>
        <v>-710330.19490957656</v>
      </c>
      <c r="W398" s="8">
        <f t="shared" si="81"/>
        <v>-589471.73310542828</v>
      </c>
      <c r="X398" s="8">
        <f t="shared" si="81"/>
        <v>-688144.86339187226</v>
      </c>
      <c r="Y398" s="8">
        <f t="shared" si="81"/>
        <v>-612224.66486985865</v>
      </c>
      <c r="Z398" s="8">
        <f t="shared" si="81"/>
        <v>-435597.80084764655</v>
      </c>
      <c r="AA398" s="8">
        <f t="shared" si="81"/>
        <v>-552553.17073050817</v>
      </c>
      <c r="AB398" s="8">
        <f t="shared" si="81"/>
        <v>-1831102.0843513806</v>
      </c>
      <c r="AC398" s="8">
        <f t="shared" si="81"/>
        <v>-1833181.3764243349</v>
      </c>
      <c r="AD398" s="8">
        <f t="shared" si="81"/>
        <v>-1758900.1679802563</v>
      </c>
      <c r="AE398" s="8">
        <f t="shared" si="81"/>
        <v>-1533771.3881072628</v>
      </c>
      <c r="AF398" s="8">
        <f t="shared" si="81"/>
        <v>-1645448.3961643372</v>
      </c>
      <c r="AG398" s="8">
        <f t="shared" si="81"/>
        <v>-1512779.7208682615</v>
      </c>
      <c r="AH398" s="8">
        <f t="shared" si="81"/>
        <v>-1543095.1052505702</v>
      </c>
      <c r="AI398" s="8">
        <f t="shared" si="81"/>
        <v>-1418431.9459302274</v>
      </c>
      <c r="AJ398" s="8">
        <f t="shared" si="81"/>
        <v>-1450670.2831770568</v>
      </c>
      <c r="AK398" s="8">
        <f t="shared" si="81"/>
        <v>-1407860.1757022277</v>
      </c>
      <c r="AL398" s="8">
        <f t="shared" si="81"/>
        <v>-1293604.0485023346</v>
      </c>
      <c r="AM398" s="8">
        <f t="shared" si="81"/>
        <v>-1328440.088990625</v>
      </c>
      <c r="AN398" s="8">
        <f t="shared" si="81"/>
        <v>-1220153.4847520732</v>
      </c>
      <c r="AO398" s="8">
        <f t="shared" si="81"/>
        <v>-1256548.2525136909</v>
      </c>
      <c r="AP398" s="8">
        <f t="shared" si="81"/>
        <v>0</v>
      </c>
      <c r="AQ398" s="8">
        <f t="shared" si="81"/>
        <v>0</v>
      </c>
      <c r="AR398" s="8">
        <f t="shared" si="81"/>
        <v>0</v>
      </c>
      <c r="AS398" s="8">
        <f t="shared" si="81"/>
        <v>0</v>
      </c>
      <c r="AT398" s="8">
        <f t="shared" si="81"/>
        <v>0</v>
      </c>
      <c r="AU398" s="8">
        <f t="shared" si="81"/>
        <v>0</v>
      </c>
      <c r="AV398" s="8">
        <f t="shared" si="81"/>
        <v>0</v>
      </c>
      <c r="AW398" s="8">
        <f t="shared" si="81"/>
        <v>0</v>
      </c>
      <c r="AX398" s="8">
        <f t="shared" si="81"/>
        <v>0</v>
      </c>
      <c r="AY398" s="8">
        <f t="shared" si="81"/>
        <v>0</v>
      </c>
      <c r="AZ398" s="8">
        <f t="shared" si="78"/>
        <v>0</v>
      </c>
      <c r="BA398" s="8">
        <f t="shared" si="78"/>
        <v>0</v>
      </c>
      <c r="BB398" s="8">
        <f t="shared" si="78"/>
        <v>0</v>
      </c>
      <c r="BC398" s="8">
        <f t="shared" si="78"/>
        <v>0</v>
      </c>
      <c r="BD398" s="8">
        <f t="shared" si="78"/>
        <v>0</v>
      </c>
      <c r="BE398" s="8">
        <f t="shared" si="78"/>
        <v>0</v>
      </c>
      <c r="BF398" s="8">
        <f t="shared" si="78"/>
        <v>0</v>
      </c>
      <c r="BG398" s="8">
        <f t="shared" si="78"/>
        <v>0</v>
      </c>
    </row>
    <row r="399" spans="2:59" x14ac:dyDescent="0.3">
      <c r="B399" s="9" t="s">
        <v>459</v>
      </c>
      <c r="C399" s="6">
        <f t="shared" si="81"/>
        <v>-0.27699109621539292</v>
      </c>
      <c r="D399" s="6">
        <f t="shared" si="81"/>
        <v>-0.27757805694732318</v>
      </c>
      <c r="E399" s="6">
        <f t="shared" si="81"/>
        <v>-0.27169240541784923</v>
      </c>
      <c r="F399" s="6">
        <f t="shared" si="81"/>
        <v>-0.26345494170595202</v>
      </c>
      <c r="G399" s="6">
        <f t="shared" si="81"/>
        <v>-0.24929485363295847</v>
      </c>
      <c r="H399" s="6">
        <f t="shared" si="81"/>
        <v>-0.24996774525920798</v>
      </c>
      <c r="I399" s="6">
        <f t="shared" si="81"/>
        <v>-0.2479168278970853</v>
      </c>
      <c r="J399" s="6">
        <f t="shared" si="81"/>
        <v>-0.2471993879338007</v>
      </c>
      <c r="K399" s="6">
        <f t="shared" si="81"/>
        <v>-0.244315181882721</v>
      </c>
      <c r="L399" s="6">
        <f t="shared" si="81"/>
        <v>-0.24266382038842563</v>
      </c>
      <c r="M399" s="6">
        <f t="shared" si="81"/>
        <v>-0.2401470958445141</v>
      </c>
      <c r="N399" s="6">
        <f t="shared" si="81"/>
        <v>-0.23551136656945759</v>
      </c>
      <c r="O399" s="6">
        <f t="shared" si="81"/>
        <v>-0.23207916570391401</v>
      </c>
      <c r="P399" s="6">
        <f t="shared" si="81"/>
        <v>-0.22619666051748316</v>
      </c>
      <c r="Q399" s="6">
        <f t="shared" si="81"/>
        <v>-0.21732459934539142</v>
      </c>
      <c r="R399" s="6">
        <f t="shared" si="81"/>
        <v>-0.22165640924216462</v>
      </c>
      <c r="S399" s="6">
        <f t="shared" si="81"/>
        <v>-0.2154368802850434</v>
      </c>
      <c r="T399" s="6">
        <f t="shared" si="81"/>
        <v>-0.21865694267149202</v>
      </c>
      <c r="U399" s="6">
        <f t="shared" si="81"/>
        <v>-0.21452353604582314</v>
      </c>
      <c r="V399" s="6">
        <f t="shared" si="81"/>
        <v>-0.21189798596834644</v>
      </c>
      <c r="W399" s="6">
        <f t="shared" si="81"/>
        <v>-0.20832396466739303</v>
      </c>
      <c r="X399" s="6">
        <f t="shared" si="81"/>
        <v>-0.20193369473765699</v>
      </c>
      <c r="Y399" s="6">
        <f t="shared" si="81"/>
        <v>-0.19201005474751223</v>
      </c>
      <c r="Z399" s="6">
        <f t="shared" si="81"/>
        <v>-0.18236490307212935</v>
      </c>
      <c r="AA399" s="6">
        <f t="shared" si="81"/>
        <v>-0.18057664937302267</v>
      </c>
      <c r="AB399" s="6">
        <f t="shared" si="81"/>
        <v>-0.17266363189695072</v>
      </c>
      <c r="AC399" s="6">
        <f t="shared" si="81"/>
        <v>-0.17139878651391649</v>
      </c>
      <c r="AD399" s="6">
        <f t="shared" si="81"/>
        <v>-0.1664387415298221</v>
      </c>
      <c r="AE399" s="6">
        <f t="shared" si="81"/>
        <v>-0.15628246484863523</v>
      </c>
      <c r="AF399" s="6">
        <f t="shared" si="81"/>
        <v>-0.16060850960198852</v>
      </c>
      <c r="AG399" s="6">
        <f t="shared" si="81"/>
        <v>-0.1554731034600087</v>
      </c>
      <c r="AH399" s="6">
        <f t="shared" si="81"/>
        <v>-0.15557515753310039</v>
      </c>
      <c r="AI399" s="6">
        <f t="shared" si="81"/>
        <v>-0.15097609137993095</v>
      </c>
      <c r="AJ399" s="6">
        <f t="shared" si="81"/>
        <v>-0.15195953719591176</v>
      </c>
      <c r="AK399" s="6">
        <f t="shared" si="81"/>
        <v>-0.14925226088013555</v>
      </c>
      <c r="AL399" s="6">
        <f t="shared" si="81"/>
        <v>-0.14446294517042033</v>
      </c>
      <c r="AM399" s="6">
        <f t="shared" si="81"/>
        <v>-0.14572198891745339</v>
      </c>
      <c r="AN399" s="6">
        <f t="shared" si="81"/>
        <v>-0.1397499237293906</v>
      </c>
      <c r="AO399" s="6">
        <f t="shared" si="81"/>
        <v>-0.14168024324360931</v>
      </c>
      <c r="AP399" s="6">
        <f t="shared" si="81"/>
        <v>0</v>
      </c>
      <c r="AQ399" s="6">
        <f t="shared" si="81"/>
        <v>0</v>
      </c>
      <c r="AR399" s="6">
        <f t="shared" si="81"/>
        <v>0</v>
      </c>
      <c r="AS399" s="6">
        <f t="shared" si="81"/>
        <v>0</v>
      </c>
      <c r="AT399" s="6">
        <f t="shared" si="81"/>
        <v>0</v>
      </c>
      <c r="AU399" s="6">
        <f t="shared" si="81"/>
        <v>0</v>
      </c>
      <c r="AV399" s="6">
        <f t="shared" si="81"/>
        <v>0</v>
      </c>
      <c r="AW399" s="6">
        <f t="shared" si="81"/>
        <v>0</v>
      </c>
      <c r="AX399" s="6">
        <f t="shared" si="81"/>
        <v>0</v>
      </c>
      <c r="AY399" s="6">
        <f t="shared" si="81"/>
        <v>0</v>
      </c>
      <c r="AZ399" s="6">
        <f t="shared" si="78"/>
        <v>0</v>
      </c>
      <c r="BA399" s="6">
        <f t="shared" si="78"/>
        <v>0</v>
      </c>
      <c r="BB399" s="6">
        <f t="shared" si="78"/>
        <v>0</v>
      </c>
      <c r="BC399" s="6">
        <f t="shared" si="78"/>
        <v>0</v>
      </c>
      <c r="BD399" s="6">
        <f t="shared" si="78"/>
        <v>0</v>
      </c>
      <c r="BE399" s="6">
        <f t="shared" si="78"/>
        <v>0</v>
      </c>
      <c r="BF399" s="6">
        <f t="shared" si="78"/>
        <v>0</v>
      </c>
      <c r="BG399" s="6">
        <f t="shared" si="78"/>
        <v>0</v>
      </c>
    </row>
    <row r="400" spans="2:59" x14ac:dyDescent="0.3">
      <c r="B400" s="9" t="s">
        <v>460</v>
      </c>
      <c r="C400" s="6">
        <f t="shared" si="81"/>
        <v>-0.38741683890116468</v>
      </c>
      <c r="D400" s="6">
        <f t="shared" si="81"/>
        <v>-0.39090165217968592</v>
      </c>
      <c r="E400" s="6">
        <f t="shared" si="81"/>
        <v>-0.37834053536548407</v>
      </c>
      <c r="F400" s="6">
        <f t="shared" si="81"/>
        <v>-0.36854973862637802</v>
      </c>
      <c r="G400" s="6">
        <f t="shared" si="81"/>
        <v>-0.34682655610110608</v>
      </c>
      <c r="H400" s="6">
        <f t="shared" si="81"/>
        <v>-0.34988220308982404</v>
      </c>
      <c r="I400" s="6">
        <f t="shared" si="81"/>
        <v>-0.34660729427709758</v>
      </c>
      <c r="J400" s="6">
        <f t="shared" si="81"/>
        <v>-0.34458231920819882</v>
      </c>
      <c r="K400" s="6">
        <f t="shared" si="81"/>
        <v>-0.33962264420026356</v>
      </c>
      <c r="L400" s="6">
        <f t="shared" si="81"/>
        <v>-0.33660613967797637</v>
      </c>
      <c r="M400" s="6">
        <f t="shared" si="81"/>
        <v>-0.33045830612360422</v>
      </c>
      <c r="N400" s="6">
        <f t="shared" si="81"/>
        <v>-0.3210421176547027</v>
      </c>
      <c r="O400" s="6">
        <f t="shared" si="81"/>
        <v>-0.31412202845968129</v>
      </c>
      <c r="P400" s="6">
        <f t="shared" si="81"/>
        <v>-0.30023041032736958</v>
      </c>
      <c r="Q400" s="6">
        <f t="shared" si="81"/>
        <v>-0.2932510144529879</v>
      </c>
      <c r="R400" s="6">
        <f t="shared" si="81"/>
        <v>-0.29447496054300937</v>
      </c>
      <c r="S400" s="6">
        <f t="shared" si="81"/>
        <v>-0.28046428582581812</v>
      </c>
      <c r="T400" s="6">
        <f t="shared" si="81"/>
        <v>-0.28931887530205735</v>
      </c>
      <c r="U400" s="6">
        <f t="shared" si="81"/>
        <v>-0.28002865986242442</v>
      </c>
      <c r="V400" s="6">
        <f t="shared" si="81"/>
        <v>-0.27616637274891304</v>
      </c>
      <c r="W400" s="6">
        <f t="shared" si="81"/>
        <v>-0.26731559708206376</v>
      </c>
      <c r="X400" s="6">
        <f t="shared" si="81"/>
        <v>-0.25496584601139782</v>
      </c>
      <c r="Y400" s="6">
        <f t="shared" si="81"/>
        <v>-0.23425825357693011</v>
      </c>
      <c r="Z400" s="6">
        <f t="shared" si="81"/>
        <v>-0.20763523830777342</v>
      </c>
      <c r="AA400" s="6">
        <f t="shared" si="81"/>
        <v>-0.20478615861382959</v>
      </c>
      <c r="AB400" s="6">
        <f t="shared" si="81"/>
        <v>-0.18598249814000462</v>
      </c>
      <c r="AC400" s="6">
        <f t="shared" si="81"/>
        <v>-0.18325939130185501</v>
      </c>
      <c r="AD400" s="6">
        <f t="shared" si="81"/>
        <v>-0.18051718104378897</v>
      </c>
      <c r="AE400" s="6">
        <f t="shared" si="81"/>
        <v>-0.15805201136700883</v>
      </c>
      <c r="AF400" s="6">
        <f t="shared" si="81"/>
        <v>-0.17059232082078096</v>
      </c>
      <c r="AG400" s="6">
        <f t="shared" si="81"/>
        <v>-0.15741924287854572</v>
      </c>
      <c r="AH400" s="6">
        <f t="shared" si="81"/>
        <v>-0.16028750330018496</v>
      </c>
      <c r="AI400" s="6">
        <f t="shared" si="81"/>
        <v>-0.14763889873329003</v>
      </c>
      <c r="AJ400" s="6">
        <f t="shared" si="81"/>
        <v>-0.15188625152369228</v>
      </c>
      <c r="AK400" s="6">
        <f t="shared" si="81"/>
        <v>-0.14679993498202273</v>
      </c>
      <c r="AL400" s="6">
        <f t="shared" si="81"/>
        <v>-0.13382746091090761</v>
      </c>
      <c r="AM400" s="6">
        <f t="shared" si="81"/>
        <v>-0.13890612843752756</v>
      </c>
      <c r="AN400" s="6">
        <f t="shared" si="81"/>
        <v>-0.12475091627219788</v>
      </c>
      <c r="AO400" s="6">
        <f t="shared" si="81"/>
        <v>-0.13082253096000696</v>
      </c>
      <c r="AP400" s="6">
        <f t="shared" si="81"/>
        <v>0</v>
      </c>
      <c r="AQ400" s="6">
        <f t="shared" si="81"/>
        <v>0</v>
      </c>
      <c r="AR400" s="6">
        <f t="shared" si="81"/>
        <v>0</v>
      </c>
      <c r="AS400" s="6">
        <f t="shared" si="81"/>
        <v>0</v>
      </c>
      <c r="AT400" s="6">
        <f t="shared" si="81"/>
        <v>0</v>
      </c>
      <c r="AU400" s="6">
        <f t="shared" si="81"/>
        <v>0</v>
      </c>
      <c r="AV400" s="6">
        <f t="shared" si="81"/>
        <v>0</v>
      </c>
      <c r="AW400" s="6">
        <f t="shared" si="81"/>
        <v>0</v>
      </c>
      <c r="AX400" s="6">
        <f t="shared" si="81"/>
        <v>0</v>
      </c>
      <c r="AY400" s="6">
        <f t="shared" si="81"/>
        <v>0</v>
      </c>
      <c r="AZ400" s="6">
        <f t="shared" si="78"/>
        <v>0</v>
      </c>
      <c r="BA400" s="6">
        <f t="shared" si="78"/>
        <v>0</v>
      </c>
      <c r="BB400" s="6">
        <f t="shared" si="78"/>
        <v>0</v>
      </c>
      <c r="BC400" s="6">
        <f t="shared" si="78"/>
        <v>0</v>
      </c>
      <c r="BD400" s="6">
        <f t="shared" si="78"/>
        <v>0</v>
      </c>
      <c r="BE400" s="6">
        <f t="shared" si="78"/>
        <v>0</v>
      </c>
      <c r="BF400" s="6">
        <f t="shared" si="78"/>
        <v>0</v>
      </c>
      <c r="BG400" s="6">
        <f t="shared" si="78"/>
        <v>0</v>
      </c>
    </row>
    <row r="401" spans="2:59" x14ac:dyDescent="0.3">
      <c r="B401" s="9" t="s">
        <v>461</v>
      </c>
      <c r="C401" s="6">
        <f t="shared" si="81"/>
        <v>-0.22715667455088842</v>
      </c>
      <c r="D401" s="6">
        <f t="shared" si="81"/>
        <v>-0.22280640599253076</v>
      </c>
      <c r="E401" s="6">
        <f t="shared" si="81"/>
        <v>-0.22030433648487158</v>
      </c>
      <c r="F401" s="6">
        <f t="shared" si="81"/>
        <v>-0.21449314628375454</v>
      </c>
      <c r="G401" s="6">
        <f t="shared" si="81"/>
        <v>-0.20593445362740778</v>
      </c>
      <c r="H401" s="6">
        <f t="shared" si="81"/>
        <v>-0.20540105654733512</v>
      </c>
      <c r="I401" s="6">
        <f t="shared" si="81"/>
        <v>-0.20688077030804</v>
      </c>
      <c r="J401" s="6">
        <f t="shared" si="81"/>
        <v>-0.20742916192243285</v>
      </c>
      <c r="K401" s="6">
        <f t="shared" si="81"/>
        <v>-0.20658368167906824</v>
      </c>
      <c r="L401" s="6">
        <f t="shared" si="81"/>
        <v>-0.20602577110138104</v>
      </c>
      <c r="M401" s="6">
        <f t="shared" ref="M401:BH401" si="82">M109-M254</f>
        <v>-0.20549312046082382</v>
      </c>
      <c r="N401" s="6">
        <f t="shared" si="82"/>
        <v>-0.20357528910476894</v>
      </c>
      <c r="O401" s="6">
        <f t="shared" si="82"/>
        <v>-0.20196679620140134</v>
      </c>
      <c r="P401" s="6">
        <f t="shared" si="82"/>
        <v>-0.19990936303871545</v>
      </c>
      <c r="Q401" s="6">
        <f t="shared" si="82"/>
        <v>-0.19761818802550604</v>
      </c>
      <c r="R401" s="6">
        <f t="shared" si="82"/>
        <v>-0.19237417037356017</v>
      </c>
      <c r="S401" s="6">
        <f t="shared" si="82"/>
        <v>-0.18627963880079024</v>
      </c>
      <c r="T401" s="6">
        <f t="shared" si="82"/>
        <v>-0.18569608274754876</v>
      </c>
      <c r="U401" s="6">
        <f t="shared" si="82"/>
        <v>-0.18219087898048564</v>
      </c>
      <c r="V401" s="6">
        <f t="shared" si="82"/>
        <v>-0.1783523937148189</v>
      </c>
      <c r="W401" s="6">
        <f t="shared" si="82"/>
        <v>-0.17467521703854899</v>
      </c>
      <c r="X401" s="6">
        <f t="shared" si="82"/>
        <v>-0.16842247967645743</v>
      </c>
      <c r="Y401" s="6">
        <f t="shared" si="82"/>
        <v>-0.1606261972744738</v>
      </c>
      <c r="Z401" s="6">
        <f t="shared" si="82"/>
        <v>-0.15752143934982182</v>
      </c>
      <c r="AA401" s="6">
        <f t="shared" si="82"/>
        <v>-0.1549511634501349</v>
      </c>
      <c r="AB401" s="6">
        <f t="shared" si="82"/>
        <v>-0.15037587310262948</v>
      </c>
      <c r="AC401" s="6">
        <f t="shared" si="82"/>
        <v>-0.14827111654415306</v>
      </c>
      <c r="AD401" s="6">
        <f t="shared" si="82"/>
        <v>-0.14128749400635793</v>
      </c>
      <c r="AE401" s="6">
        <f t="shared" si="82"/>
        <v>-0.13306269123275105</v>
      </c>
      <c r="AF401" s="6">
        <f t="shared" si="82"/>
        <v>-0.13247791480618074</v>
      </c>
      <c r="AG401" s="6">
        <f t="shared" si="82"/>
        <v>-0.12935600604896083</v>
      </c>
      <c r="AH401" s="6">
        <f t="shared" si="82"/>
        <v>-0.12733079101719652</v>
      </c>
      <c r="AI401" s="6">
        <f t="shared" si="82"/>
        <v>-0.12452590883684213</v>
      </c>
      <c r="AJ401" s="6">
        <f t="shared" si="82"/>
        <v>-0.12294638764237135</v>
      </c>
      <c r="AK401" s="6">
        <f t="shared" si="82"/>
        <v>-0.12031621511583517</v>
      </c>
      <c r="AL401" s="6">
        <f t="shared" si="82"/>
        <v>-0.11749010247710241</v>
      </c>
      <c r="AM401" s="6">
        <f t="shared" si="82"/>
        <v>-0.11603677969898288</v>
      </c>
      <c r="AN401" s="6">
        <f t="shared" si="82"/>
        <v>-0.11272902671920938</v>
      </c>
      <c r="AO401" s="6">
        <f t="shared" si="82"/>
        <v>-0.1115879562200731</v>
      </c>
      <c r="AP401" s="6">
        <f t="shared" si="82"/>
        <v>0</v>
      </c>
      <c r="AQ401" s="6">
        <f t="shared" si="82"/>
        <v>0</v>
      </c>
      <c r="AR401" s="6">
        <f t="shared" si="82"/>
        <v>0</v>
      </c>
      <c r="AS401" s="6">
        <f t="shared" si="82"/>
        <v>0</v>
      </c>
      <c r="AT401" s="6">
        <f t="shared" si="82"/>
        <v>0</v>
      </c>
      <c r="AU401" s="6">
        <f t="shared" si="82"/>
        <v>0</v>
      </c>
      <c r="AV401" s="6">
        <f t="shared" si="82"/>
        <v>0</v>
      </c>
      <c r="AW401" s="6">
        <f t="shared" si="82"/>
        <v>0</v>
      </c>
      <c r="AX401" s="6">
        <f t="shared" si="82"/>
        <v>0</v>
      </c>
      <c r="AY401" s="6">
        <f t="shared" si="82"/>
        <v>0</v>
      </c>
      <c r="AZ401" s="6">
        <f t="shared" si="78"/>
        <v>0</v>
      </c>
      <c r="BA401" s="6">
        <f t="shared" si="78"/>
        <v>0</v>
      </c>
      <c r="BB401" s="6">
        <f t="shared" si="78"/>
        <v>0</v>
      </c>
      <c r="BC401" s="6">
        <f t="shared" si="78"/>
        <v>0</v>
      </c>
      <c r="BD401" s="6">
        <f t="shared" si="78"/>
        <v>0</v>
      </c>
      <c r="BE401" s="6">
        <f t="shared" si="78"/>
        <v>0</v>
      </c>
      <c r="BF401" s="6">
        <f t="shared" si="78"/>
        <v>0</v>
      </c>
      <c r="BG401" s="6">
        <f t="shared" si="78"/>
        <v>0</v>
      </c>
    </row>
    <row r="402" spans="2:59" x14ac:dyDescent="0.3">
      <c r="B402" s="9" t="s">
        <v>462</v>
      </c>
      <c r="C402" s="6">
        <f t="shared" ref="C402:AY407" si="83">C110-C255</f>
        <v>-0.1852263850145357</v>
      </c>
      <c r="D402" s="6">
        <f t="shared" si="83"/>
        <v>-0.18784405335633131</v>
      </c>
      <c r="E402" s="6">
        <f t="shared" si="83"/>
        <v>-0.18974407759561862</v>
      </c>
      <c r="F402" s="6">
        <f t="shared" si="83"/>
        <v>-0.1843587751715105</v>
      </c>
      <c r="G402" s="6">
        <f t="shared" si="83"/>
        <v>-0.17686607315783581</v>
      </c>
      <c r="H402" s="6">
        <f t="shared" si="83"/>
        <v>-0.1777581074931579</v>
      </c>
      <c r="I402" s="6">
        <f t="shared" si="83"/>
        <v>-0.17709835728920342</v>
      </c>
      <c r="J402" s="6">
        <f t="shared" si="83"/>
        <v>-0.1781405788293153</v>
      </c>
      <c r="K402" s="6">
        <f t="shared" si="83"/>
        <v>-0.17791994243574005</v>
      </c>
      <c r="L402" s="6">
        <f t="shared" si="83"/>
        <v>-0.17826542048388641</v>
      </c>
      <c r="M402" s="6">
        <f t="shared" si="83"/>
        <v>-0.1789439521108328</v>
      </c>
      <c r="N402" s="6">
        <f t="shared" si="83"/>
        <v>-0.17847187946824236</v>
      </c>
      <c r="O402" s="6">
        <f t="shared" si="83"/>
        <v>-0.17810348287073546</v>
      </c>
      <c r="P402" s="6">
        <f t="shared" si="83"/>
        <v>-0.17792446154147556</v>
      </c>
      <c r="Q402" s="6">
        <f t="shared" si="83"/>
        <v>-0.16640015285618137</v>
      </c>
      <c r="R402" s="6">
        <f t="shared" si="83"/>
        <v>-0.17698431538719536</v>
      </c>
      <c r="S402" s="6">
        <f t="shared" si="83"/>
        <v>-0.17727282715804218</v>
      </c>
      <c r="T402" s="6">
        <f t="shared" si="83"/>
        <v>-0.17804641010418812</v>
      </c>
      <c r="U402" s="6">
        <f t="shared" si="83"/>
        <v>-0.17782358749496008</v>
      </c>
      <c r="V402" s="6">
        <f t="shared" si="83"/>
        <v>-0.17664586519117845</v>
      </c>
      <c r="W402" s="6">
        <f t="shared" si="83"/>
        <v>-0.17715227715427465</v>
      </c>
      <c r="X402" s="6">
        <f t="shared" si="83"/>
        <v>-0.17550120331349056</v>
      </c>
      <c r="Y402" s="6">
        <f t="shared" si="83"/>
        <v>-0.17281726384601534</v>
      </c>
      <c r="Z402" s="6">
        <f t="shared" si="83"/>
        <v>-0.17287471578694225</v>
      </c>
      <c r="AA402" s="6">
        <f t="shared" si="83"/>
        <v>-0.17208064642227253</v>
      </c>
      <c r="AB402" s="6">
        <f t="shared" si="83"/>
        <v>-0.17038851662935628</v>
      </c>
      <c r="AC402" s="6">
        <f t="shared" si="83"/>
        <v>-0.17030111404067147</v>
      </c>
      <c r="AD402" s="6">
        <f t="shared" si="83"/>
        <v>-0.16458821308610216</v>
      </c>
      <c r="AE402" s="6">
        <f t="shared" si="83"/>
        <v>-0.1617840511790021</v>
      </c>
      <c r="AF402" s="6">
        <f t="shared" si="83"/>
        <v>-0.16225562436620869</v>
      </c>
      <c r="AG402" s="6">
        <f t="shared" si="83"/>
        <v>-0.16156604278822409</v>
      </c>
      <c r="AH402" s="6">
        <f t="shared" si="83"/>
        <v>-0.16046429968944903</v>
      </c>
      <c r="AI402" s="6">
        <f t="shared" si="83"/>
        <v>-0.16040189081095982</v>
      </c>
      <c r="AJ402" s="6">
        <f t="shared" si="83"/>
        <v>-0.15999850413914804</v>
      </c>
      <c r="AK402" s="6">
        <f t="shared" si="83"/>
        <v>-0.15874256007297383</v>
      </c>
      <c r="AL402" s="6">
        <f t="shared" si="83"/>
        <v>-0.15861246520280581</v>
      </c>
      <c r="AM402" s="6">
        <f t="shared" si="83"/>
        <v>-0.15818809357329749</v>
      </c>
      <c r="AN402" s="6">
        <f t="shared" si="83"/>
        <v>-0.15676097640922138</v>
      </c>
      <c r="AO402" s="6">
        <f t="shared" si="83"/>
        <v>-0.15691893771484791</v>
      </c>
      <c r="AP402" s="6">
        <f t="shared" si="83"/>
        <v>0</v>
      </c>
      <c r="AQ402" s="6">
        <f t="shared" si="83"/>
        <v>0</v>
      </c>
      <c r="AR402" s="6">
        <f t="shared" si="83"/>
        <v>0</v>
      </c>
      <c r="AS402" s="6">
        <f t="shared" si="83"/>
        <v>0</v>
      </c>
      <c r="AT402" s="6">
        <f t="shared" si="83"/>
        <v>0</v>
      </c>
      <c r="AU402" s="6">
        <f t="shared" si="83"/>
        <v>0</v>
      </c>
      <c r="AV402" s="6">
        <f t="shared" si="83"/>
        <v>0</v>
      </c>
      <c r="AW402" s="6">
        <f t="shared" si="83"/>
        <v>0</v>
      </c>
      <c r="AX402" s="6">
        <f t="shared" si="83"/>
        <v>0</v>
      </c>
      <c r="AY402" s="6">
        <f t="shared" si="83"/>
        <v>0</v>
      </c>
      <c r="AZ402" s="6">
        <f t="shared" si="78"/>
        <v>0</v>
      </c>
      <c r="BA402" s="6">
        <f t="shared" si="78"/>
        <v>0</v>
      </c>
      <c r="BB402" s="6">
        <f t="shared" si="78"/>
        <v>0</v>
      </c>
      <c r="BC402" s="6">
        <f t="shared" si="78"/>
        <v>0</v>
      </c>
      <c r="BD402" s="6">
        <f t="shared" si="78"/>
        <v>0</v>
      </c>
      <c r="BE402" s="6">
        <f t="shared" si="78"/>
        <v>0</v>
      </c>
      <c r="BF402" s="6">
        <f t="shared" si="78"/>
        <v>0</v>
      </c>
      <c r="BG402" s="6">
        <f t="shared" si="78"/>
        <v>0</v>
      </c>
    </row>
    <row r="403" spans="2:59" x14ac:dyDescent="0.3">
      <c r="B403" s="9" t="s">
        <v>463</v>
      </c>
      <c r="C403" s="6">
        <f t="shared" si="83"/>
        <v>-0.10564203888016581</v>
      </c>
      <c r="D403" s="6">
        <f t="shared" si="83"/>
        <v>-0.10414859706260382</v>
      </c>
      <c r="E403" s="6">
        <f t="shared" si="83"/>
        <v>-0.10302032028636299</v>
      </c>
      <c r="F403" s="6">
        <f t="shared" si="83"/>
        <v>-0.10167846424862505</v>
      </c>
      <c r="G403" s="6">
        <f t="shared" si="83"/>
        <v>-0.1014883827720993</v>
      </c>
      <c r="H403" s="6">
        <f t="shared" si="83"/>
        <v>-0.10171231281926713</v>
      </c>
      <c r="I403" s="6">
        <f t="shared" si="83"/>
        <v>-0.10260792482026047</v>
      </c>
      <c r="J403" s="6">
        <f t="shared" si="83"/>
        <v>-0.10511279920739364</v>
      </c>
      <c r="K403" s="6">
        <f t="shared" si="83"/>
        <v>-0.10758193032427713</v>
      </c>
      <c r="L403" s="6">
        <f t="shared" si="83"/>
        <v>-0.10989060006295487</v>
      </c>
      <c r="M403" s="6">
        <f t="shared" si="83"/>
        <v>-0.11187396872144927</v>
      </c>
      <c r="N403" s="6">
        <f t="shared" si="83"/>
        <v>-0.11387124953180879</v>
      </c>
      <c r="O403" s="6">
        <f t="shared" si="83"/>
        <v>-0.11533001092641409</v>
      </c>
      <c r="P403" s="6">
        <f t="shared" si="83"/>
        <v>-0.11632344171132118</v>
      </c>
      <c r="Q403" s="6">
        <f t="shared" si="83"/>
        <v>-0.11777312015326202</v>
      </c>
      <c r="R403" s="6">
        <f t="shared" si="83"/>
        <v>-0.1198416636495408</v>
      </c>
      <c r="S403" s="6">
        <f t="shared" si="83"/>
        <v>-0.12186891057687682</v>
      </c>
      <c r="T403" s="6">
        <f t="shared" si="83"/>
        <v>-0.12428189871680105</v>
      </c>
      <c r="U403" s="6">
        <f t="shared" si="83"/>
        <v>-0.12553236856897834</v>
      </c>
      <c r="V403" s="6">
        <f t="shared" si="83"/>
        <v>-0.12537681561105299</v>
      </c>
      <c r="W403" s="6">
        <f t="shared" si="83"/>
        <v>-0.12761642246536647</v>
      </c>
      <c r="X403" s="6">
        <f t="shared" si="83"/>
        <v>-0.12868247454550166</v>
      </c>
      <c r="Y403" s="6">
        <f t="shared" si="83"/>
        <v>-0.12833676284187159</v>
      </c>
      <c r="Z403" s="6">
        <f t="shared" si="83"/>
        <v>-0.13042507143839313</v>
      </c>
      <c r="AA403" s="6">
        <f t="shared" si="83"/>
        <v>-0.13133415093756928</v>
      </c>
      <c r="AB403" s="6">
        <f t="shared" si="83"/>
        <v>-0.13083196148725085</v>
      </c>
      <c r="AC403" s="6">
        <f t="shared" si="83"/>
        <v>-0.13278558813626065</v>
      </c>
      <c r="AD403" s="6">
        <f t="shared" si="83"/>
        <v>-0.13355961417633111</v>
      </c>
      <c r="AE403" s="6">
        <f t="shared" si="83"/>
        <v>-0.13292909264532299</v>
      </c>
      <c r="AF403" s="6">
        <f t="shared" si="83"/>
        <v>-0.13476033786432506</v>
      </c>
      <c r="AG403" s="6">
        <f t="shared" si="83"/>
        <v>-0.13541690209762805</v>
      </c>
      <c r="AH403" s="6">
        <f t="shared" si="83"/>
        <v>-0.13468190084569817</v>
      </c>
      <c r="AI403" s="6">
        <f t="shared" si="83"/>
        <v>-0.13639964294281454</v>
      </c>
      <c r="AJ403" s="6">
        <f t="shared" si="83"/>
        <v>-0.13695294217866855</v>
      </c>
      <c r="AK403" s="6">
        <f t="shared" si="83"/>
        <v>-0.13613397854995896</v>
      </c>
      <c r="AL403" s="6">
        <f t="shared" si="83"/>
        <v>-0.13774439393794957</v>
      </c>
      <c r="AM403" s="6">
        <f t="shared" si="83"/>
        <v>-0.13820597428698478</v>
      </c>
      <c r="AN403" s="6">
        <f t="shared" si="83"/>
        <v>-0.13732097600603116</v>
      </c>
      <c r="AO403" s="6">
        <f t="shared" si="83"/>
        <v>-0.13882814568547355</v>
      </c>
      <c r="AP403" s="6">
        <f t="shared" si="83"/>
        <v>0</v>
      </c>
      <c r="AQ403" s="6">
        <f t="shared" si="83"/>
        <v>0</v>
      </c>
      <c r="AR403" s="6">
        <f t="shared" si="83"/>
        <v>0</v>
      </c>
      <c r="AS403" s="6">
        <f t="shared" si="83"/>
        <v>0</v>
      </c>
      <c r="AT403" s="6">
        <f t="shared" si="83"/>
        <v>0</v>
      </c>
      <c r="AU403" s="6">
        <f t="shared" si="83"/>
        <v>0</v>
      </c>
      <c r="AV403" s="6">
        <f t="shared" si="83"/>
        <v>0</v>
      </c>
      <c r="AW403" s="6">
        <f t="shared" si="83"/>
        <v>0</v>
      </c>
      <c r="AX403" s="6">
        <f t="shared" si="83"/>
        <v>0</v>
      </c>
      <c r="AY403" s="6">
        <f t="shared" si="83"/>
        <v>0</v>
      </c>
      <c r="AZ403" s="6">
        <f t="shared" si="78"/>
        <v>0</v>
      </c>
      <c r="BA403" s="6">
        <f t="shared" si="78"/>
        <v>0</v>
      </c>
      <c r="BB403" s="6">
        <f t="shared" si="78"/>
        <v>0</v>
      </c>
      <c r="BC403" s="6">
        <f t="shared" si="78"/>
        <v>0</v>
      </c>
      <c r="BD403" s="6">
        <f t="shared" si="78"/>
        <v>0</v>
      </c>
      <c r="BE403" s="6">
        <f t="shared" si="78"/>
        <v>0</v>
      </c>
      <c r="BF403" s="6">
        <f t="shared" si="78"/>
        <v>0</v>
      </c>
      <c r="BG403" s="6">
        <f t="shared" si="78"/>
        <v>0</v>
      </c>
    </row>
    <row r="404" spans="2:59" x14ac:dyDescent="0.3">
      <c r="B404" s="10"/>
      <c r="C404" s="6">
        <f t="shared" si="83"/>
        <v>0</v>
      </c>
      <c r="D404" s="6">
        <f t="shared" si="83"/>
        <v>0</v>
      </c>
      <c r="E404" s="6">
        <f t="shared" si="83"/>
        <v>0</v>
      </c>
      <c r="F404" s="6">
        <f t="shared" si="83"/>
        <v>0</v>
      </c>
      <c r="G404" s="6">
        <f t="shared" si="83"/>
        <v>0</v>
      </c>
      <c r="H404" s="6">
        <f t="shared" si="83"/>
        <v>0</v>
      </c>
      <c r="I404" s="6">
        <f t="shared" si="83"/>
        <v>0</v>
      </c>
      <c r="J404" s="6">
        <f t="shared" si="83"/>
        <v>0</v>
      </c>
      <c r="K404" s="6">
        <f t="shared" si="83"/>
        <v>0</v>
      </c>
      <c r="L404" s="6">
        <f t="shared" si="83"/>
        <v>0</v>
      </c>
      <c r="M404" s="6">
        <f t="shared" si="83"/>
        <v>0</v>
      </c>
      <c r="N404" s="6">
        <f t="shared" si="83"/>
        <v>0</v>
      </c>
      <c r="O404" s="6">
        <f t="shared" si="83"/>
        <v>0</v>
      </c>
      <c r="P404" s="6">
        <f t="shared" si="83"/>
        <v>0</v>
      </c>
      <c r="Q404" s="6">
        <f t="shared" si="83"/>
        <v>0</v>
      </c>
      <c r="R404" s="6">
        <f t="shared" si="83"/>
        <v>0</v>
      </c>
      <c r="S404" s="6">
        <f t="shared" si="83"/>
        <v>0</v>
      </c>
      <c r="T404" s="6">
        <f t="shared" si="83"/>
        <v>0</v>
      </c>
      <c r="U404" s="6">
        <f t="shared" si="83"/>
        <v>0</v>
      </c>
      <c r="V404" s="6">
        <f t="shared" si="83"/>
        <v>0</v>
      </c>
      <c r="W404" s="6">
        <f t="shared" si="83"/>
        <v>0</v>
      </c>
      <c r="X404" s="6">
        <f t="shared" si="83"/>
        <v>0</v>
      </c>
      <c r="Y404" s="6">
        <f t="shared" si="83"/>
        <v>0</v>
      </c>
      <c r="Z404" s="6">
        <f t="shared" si="83"/>
        <v>0</v>
      </c>
      <c r="AA404" s="6">
        <f t="shared" si="83"/>
        <v>0</v>
      </c>
      <c r="AB404" s="6">
        <f t="shared" si="83"/>
        <v>0</v>
      </c>
      <c r="AC404" s="6">
        <f t="shared" si="83"/>
        <v>0</v>
      </c>
      <c r="AD404" s="6">
        <f t="shared" si="83"/>
        <v>0</v>
      </c>
      <c r="AE404" s="6">
        <f t="shared" si="83"/>
        <v>0</v>
      </c>
      <c r="AF404" s="6">
        <f t="shared" si="83"/>
        <v>0</v>
      </c>
      <c r="AG404" s="6">
        <f t="shared" si="83"/>
        <v>0</v>
      </c>
      <c r="AH404" s="6">
        <f t="shared" si="83"/>
        <v>0</v>
      </c>
      <c r="AI404" s="6">
        <f t="shared" si="83"/>
        <v>0</v>
      </c>
      <c r="AJ404" s="6">
        <f t="shared" si="83"/>
        <v>0</v>
      </c>
      <c r="AK404" s="6">
        <f t="shared" si="83"/>
        <v>0</v>
      </c>
      <c r="AL404" s="6">
        <f t="shared" si="83"/>
        <v>0</v>
      </c>
      <c r="AM404" s="6">
        <f t="shared" si="83"/>
        <v>0</v>
      </c>
      <c r="AN404" s="6">
        <f t="shared" si="83"/>
        <v>0</v>
      </c>
      <c r="AO404" s="6">
        <f t="shared" si="83"/>
        <v>0</v>
      </c>
      <c r="AP404" s="6">
        <f t="shared" si="83"/>
        <v>0</v>
      </c>
      <c r="AQ404" s="6">
        <f t="shared" si="83"/>
        <v>0</v>
      </c>
      <c r="AR404" s="6">
        <f t="shared" si="83"/>
        <v>0</v>
      </c>
      <c r="AS404" s="6">
        <f t="shared" si="83"/>
        <v>0</v>
      </c>
      <c r="AT404" s="6">
        <f t="shared" si="83"/>
        <v>0</v>
      </c>
      <c r="AU404" s="6">
        <f t="shared" si="83"/>
        <v>0</v>
      </c>
      <c r="AV404" s="6">
        <f t="shared" si="83"/>
        <v>0</v>
      </c>
      <c r="AW404" s="6">
        <f t="shared" si="83"/>
        <v>0</v>
      </c>
      <c r="AX404" s="6">
        <f t="shared" si="83"/>
        <v>0</v>
      </c>
      <c r="AY404" s="6">
        <f t="shared" si="83"/>
        <v>0</v>
      </c>
      <c r="AZ404" s="6">
        <f t="shared" si="78"/>
        <v>0</v>
      </c>
      <c r="BA404" s="6">
        <f t="shared" si="78"/>
        <v>0</v>
      </c>
      <c r="BB404" s="6">
        <f t="shared" si="78"/>
        <v>0</v>
      </c>
      <c r="BC404" s="6">
        <f t="shared" si="78"/>
        <v>0</v>
      </c>
      <c r="BD404" s="6">
        <f t="shared" si="78"/>
        <v>0</v>
      </c>
      <c r="BE404" s="6">
        <f t="shared" si="78"/>
        <v>0</v>
      </c>
      <c r="BF404" s="6">
        <f t="shared" si="78"/>
        <v>0</v>
      </c>
      <c r="BG404" s="6">
        <f t="shared" si="78"/>
        <v>0</v>
      </c>
    </row>
    <row r="405" spans="2:59" x14ac:dyDescent="0.3">
      <c r="B405" s="5" t="s">
        <v>440</v>
      </c>
      <c r="C405" s="6">
        <f t="shared" si="83"/>
        <v>-4372882.1399999987</v>
      </c>
      <c r="D405" s="6">
        <f t="shared" si="83"/>
        <v>-2342872.4263453586</v>
      </c>
      <c r="E405" s="6">
        <f t="shared" si="83"/>
        <v>3645994.3701076591</v>
      </c>
      <c r="F405" s="6">
        <f t="shared" si="83"/>
        <v>202988.14103853027</v>
      </c>
      <c r="G405" s="6">
        <f t="shared" si="83"/>
        <v>2116465.7654589349</v>
      </c>
      <c r="H405" s="6">
        <f t="shared" si="83"/>
        <v>2666047.7668663892</v>
      </c>
      <c r="I405" s="6">
        <f t="shared" si="83"/>
        <v>539478.61049563368</v>
      </c>
      <c r="J405" s="6">
        <f t="shared" si="83"/>
        <v>2984999.0601427937</v>
      </c>
      <c r="K405" s="6">
        <f t="shared" si="83"/>
        <v>600961.07830388949</v>
      </c>
      <c r="L405" s="6">
        <f t="shared" si="83"/>
        <v>2177021.0623923</v>
      </c>
      <c r="M405" s="6">
        <f t="shared" si="83"/>
        <v>174341.57359238423</v>
      </c>
      <c r="N405" s="6">
        <f t="shared" si="83"/>
        <v>39593.934274260653</v>
      </c>
      <c r="O405" s="6">
        <f t="shared" si="83"/>
        <v>961679.40947590163</v>
      </c>
      <c r="P405" s="6">
        <f t="shared" si="83"/>
        <v>-653507.50018031197</v>
      </c>
      <c r="Q405" s="6">
        <f t="shared" si="83"/>
        <v>3681042.6094202148</v>
      </c>
      <c r="R405" s="6">
        <f t="shared" si="83"/>
        <v>527190.27423187147</v>
      </c>
      <c r="S405" s="6">
        <f t="shared" si="83"/>
        <v>2024246.1193153949</v>
      </c>
      <c r="T405" s="6">
        <f t="shared" si="83"/>
        <v>2168117.1823529382</v>
      </c>
      <c r="U405" s="6">
        <f t="shared" si="83"/>
        <v>719242.26551618939</v>
      </c>
      <c r="V405" s="6">
        <f t="shared" si="83"/>
        <v>1919459.1783811185</v>
      </c>
      <c r="W405" s="6">
        <f t="shared" si="83"/>
        <v>377230.59250918904</v>
      </c>
      <c r="X405" s="6">
        <f t="shared" si="83"/>
        <v>1087614.8991531199</v>
      </c>
      <c r="Y405" s="6">
        <f t="shared" si="83"/>
        <v>-118048.90394377848</v>
      </c>
      <c r="Z405" s="6">
        <f t="shared" si="83"/>
        <v>2670.8830862257164</v>
      </c>
      <c r="AA405" s="6">
        <f t="shared" si="83"/>
        <v>57043.675232305832</v>
      </c>
      <c r="AB405" s="6">
        <f t="shared" si="83"/>
        <v>344254.201538136</v>
      </c>
      <c r="AC405" s="6">
        <f t="shared" si="83"/>
        <v>358048.03666405461</v>
      </c>
      <c r="AD405" s="6">
        <f t="shared" si="83"/>
        <v>490557.92312117247</v>
      </c>
      <c r="AE405" s="6">
        <f t="shared" si="83"/>
        <v>363000.99025594874</v>
      </c>
      <c r="AF405" s="6">
        <f t="shared" si="83"/>
        <v>296221.33391314204</v>
      </c>
      <c r="AG405" s="6">
        <f t="shared" si="83"/>
        <v>278215.05529740651</v>
      </c>
      <c r="AH405" s="6">
        <f t="shared" si="83"/>
        <v>245991.66136389645</v>
      </c>
      <c r="AI405" s="6">
        <f t="shared" si="83"/>
        <v>216842.6011611679</v>
      </c>
      <c r="AJ405" s="6">
        <f t="shared" si="83"/>
        <v>194750.71727888158</v>
      </c>
      <c r="AK405" s="6">
        <f t="shared" si="83"/>
        <v>201175.5303843086</v>
      </c>
      <c r="AL405" s="6">
        <f t="shared" si="83"/>
        <v>181967.69792677203</v>
      </c>
      <c r="AM405" s="6">
        <f t="shared" si="83"/>
        <v>177942.70042128779</v>
      </c>
      <c r="AN405" s="6">
        <f t="shared" si="83"/>
        <v>167451.3173006571</v>
      </c>
      <c r="AO405" s="6">
        <f t="shared" si="83"/>
        <v>164889.84388707997</v>
      </c>
      <c r="AP405" s="6">
        <f t="shared" si="83"/>
        <v>0</v>
      </c>
      <c r="AQ405" s="6">
        <f t="shared" si="83"/>
        <v>0</v>
      </c>
      <c r="AR405" s="6">
        <f t="shared" si="83"/>
        <v>0</v>
      </c>
      <c r="AS405" s="6">
        <f t="shared" si="83"/>
        <v>0</v>
      </c>
      <c r="AT405" s="6">
        <f t="shared" si="83"/>
        <v>0</v>
      </c>
      <c r="AU405" s="6">
        <f t="shared" si="83"/>
        <v>0</v>
      </c>
      <c r="AV405" s="6">
        <f t="shared" si="83"/>
        <v>0</v>
      </c>
      <c r="AW405" s="6">
        <f t="shared" si="83"/>
        <v>0</v>
      </c>
      <c r="AX405" s="6">
        <f t="shared" si="83"/>
        <v>0</v>
      </c>
      <c r="AY405" s="6">
        <f t="shared" si="83"/>
        <v>0</v>
      </c>
      <c r="AZ405" s="6">
        <f t="shared" ref="AZ405:BG420" si="84">AZ113-AZ258</f>
        <v>0</v>
      </c>
      <c r="BA405" s="6">
        <f t="shared" si="84"/>
        <v>0</v>
      </c>
      <c r="BB405" s="6">
        <f t="shared" si="84"/>
        <v>0</v>
      </c>
      <c r="BC405" s="6">
        <f t="shared" si="84"/>
        <v>0</v>
      </c>
      <c r="BD405" s="6">
        <f t="shared" si="84"/>
        <v>0</v>
      </c>
      <c r="BE405" s="6">
        <f t="shared" si="84"/>
        <v>0</v>
      </c>
      <c r="BF405" s="6">
        <f t="shared" si="84"/>
        <v>0</v>
      </c>
      <c r="BG405" s="6">
        <f t="shared" si="84"/>
        <v>0</v>
      </c>
    </row>
    <row r="406" spans="2:59" x14ac:dyDescent="0.3">
      <c r="B406" s="5" t="s">
        <v>441</v>
      </c>
      <c r="C406" s="6">
        <f t="shared" si="83"/>
        <v>489302.8600000001</v>
      </c>
      <c r="D406" s="6">
        <f t="shared" si="83"/>
        <v>-152769.7240973576</v>
      </c>
      <c r="E406" s="6">
        <f t="shared" si="83"/>
        <v>318693.82721966441</v>
      </c>
      <c r="F406" s="6">
        <f t="shared" si="83"/>
        <v>57232.170193497499</v>
      </c>
      <c r="G406" s="6">
        <f t="shared" si="83"/>
        <v>23497.663058820501</v>
      </c>
      <c r="H406" s="6">
        <f t="shared" si="83"/>
        <v>234035.64992071857</v>
      </c>
      <c r="I406" s="6">
        <f t="shared" si="83"/>
        <v>4671.0195508097531</v>
      </c>
      <c r="J406" s="6">
        <f t="shared" si="83"/>
        <v>421138.40653571481</v>
      </c>
      <c r="K406" s="6">
        <f t="shared" si="83"/>
        <v>-201699.58152917118</v>
      </c>
      <c r="L406" s="6">
        <f t="shared" si="83"/>
        <v>404499.12248046068</v>
      </c>
      <c r="M406" s="6">
        <f t="shared" si="83"/>
        <v>66817.092801687802</v>
      </c>
      <c r="N406" s="6">
        <f t="shared" si="83"/>
        <v>-146129.8566473801</v>
      </c>
      <c r="O406" s="6">
        <f t="shared" si="83"/>
        <v>102576.40972724874</v>
      </c>
      <c r="P406" s="6">
        <f t="shared" si="83"/>
        <v>-274645.92377426906</v>
      </c>
      <c r="Q406" s="6">
        <f t="shared" si="83"/>
        <v>220811.02252845373</v>
      </c>
      <c r="R406" s="6">
        <f t="shared" si="83"/>
        <v>28045.834689803523</v>
      </c>
      <c r="S406" s="6">
        <f t="shared" si="83"/>
        <v>45048.587678104246</v>
      </c>
      <c r="T406" s="6">
        <f t="shared" si="83"/>
        <v>261637.96241030699</v>
      </c>
      <c r="U406" s="6">
        <f t="shared" si="83"/>
        <v>67374.477488969555</v>
      </c>
      <c r="V406" s="6">
        <f t="shared" si="83"/>
        <v>449822.72551757074</v>
      </c>
      <c r="W406" s="6">
        <f t="shared" si="83"/>
        <v>-72484.194316645473</v>
      </c>
      <c r="X406" s="6">
        <f t="shared" si="83"/>
        <v>227700.68309451515</v>
      </c>
      <c r="Y406" s="6">
        <f t="shared" si="83"/>
        <v>-74580.22476672144</v>
      </c>
      <c r="Z406" s="6">
        <f t="shared" si="83"/>
        <v>-59186.436475704599</v>
      </c>
      <c r="AA406" s="6">
        <f t="shared" si="83"/>
        <v>171858.89767559236</v>
      </c>
      <c r="AB406" s="6">
        <f t="shared" si="83"/>
        <v>10626.664624330078</v>
      </c>
      <c r="AC406" s="6">
        <f t="shared" si="83"/>
        <v>131891.15907600155</v>
      </c>
      <c r="AD406" s="6">
        <f t="shared" si="83"/>
        <v>40065.235269002689</v>
      </c>
      <c r="AE406" s="6">
        <f t="shared" si="83"/>
        <v>17858.327415679203</v>
      </c>
      <c r="AF406" s="6">
        <f t="shared" si="83"/>
        <v>163910.56595091964</v>
      </c>
      <c r="AG406" s="6">
        <f t="shared" si="83"/>
        <v>58100.886948291998</v>
      </c>
      <c r="AH406" s="6">
        <f t="shared" si="83"/>
        <v>31520.609879282842</v>
      </c>
      <c r="AI406" s="6">
        <f t="shared" si="83"/>
        <v>128050.17603433644</v>
      </c>
      <c r="AJ406" s="6">
        <f t="shared" si="83"/>
        <v>10164.345800883879</v>
      </c>
      <c r="AK406" s="6">
        <f t="shared" si="83"/>
        <v>6032.3801504424919</v>
      </c>
      <c r="AL406" s="6">
        <f t="shared" si="83"/>
        <v>112153.41101032637</v>
      </c>
      <c r="AM406" s="6">
        <f t="shared" si="83"/>
        <v>-11787.347432704293</v>
      </c>
      <c r="AN406" s="6">
        <f t="shared" si="83"/>
        <v>-11529.090875473899</v>
      </c>
      <c r="AO406" s="6">
        <f t="shared" si="83"/>
        <v>82593.816034490985</v>
      </c>
      <c r="AP406" s="6">
        <f t="shared" si="83"/>
        <v>0</v>
      </c>
      <c r="AQ406" s="6">
        <f t="shared" si="83"/>
        <v>0</v>
      </c>
      <c r="AR406" s="6">
        <f t="shared" si="83"/>
        <v>0</v>
      </c>
      <c r="AS406" s="6">
        <f t="shared" si="83"/>
        <v>0</v>
      </c>
      <c r="AT406" s="6">
        <f t="shared" si="83"/>
        <v>0</v>
      </c>
      <c r="AU406" s="6">
        <f t="shared" si="83"/>
        <v>0</v>
      </c>
      <c r="AV406" s="6">
        <f t="shared" si="83"/>
        <v>0</v>
      </c>
      <c r="AW406" s="6">
        <f t="shared" si="83"/>
        <v>0</v>
      </c>
      <c r="AX406" s="6">
        <f t="shared" si="83"/>
        <v>0</v>
      </c>
      <c r="AY406" s="6">
        <f t="shared" si="83"/>
        <v>0</v>
      </c>
      <c r="AZ406" s="6">
        <f t="shared" si="84"/>
        <v>0</v>
      </c>
      <c r="BA406" s="6">
        <f t="shared" si="84"/>
        <v>0</v>
      </c>
      <c r="BB406" s="6">
        <f t="shared" si="84"/>
        <v>0</v>
      </c>
      <c r="BC406" s="6">
        <f t="shared" si="84"/>
        <v>0</v>
      </c>
      <c r="BD406" s="6">
        <f t="shared" si="84"/>
        <v>0</v>
      </c>
      <c r="BE406" s="6">
        <f t="shared" si="84"/>
        <v>0</v>
      </c>
      <c r="BF406" s="6">
        <f t="shared" si="84"/>
        <v>0</v>
      </c>
      <c r="BG406" s="6">
        <f t="shared" si="84"/>
        <v>0</v>
      </c>
    </row>
    <row r="407" spans="2:59" x14ac:dyDescent="0.3">
      <c r="B407" s="5" t="s">
        <v>442</v>
      </c>
      <c r="C407" s="6">
        <f t="shared" si="83"/>
        <v>1808640.7200000007</v>
      </c>
      <c r="D407" s="6">
        <f t="shared" si="83"/>
        <v>1009644.9606021544</v>
      </c>
      <c r="E407" s="6">
        <f t="shared" si="83"/>
        <v>-797608.65192350233</v>
      </c>
      <c r="F407" s="6">
        <f t="shared" si="83"/>
        <v>233234.19961538457</v>
      </c>
      <c r="G407" s="6">
        <f t="shared" si="83"/>
        <v>41960.77896663046</v>
      </c>
      <c r="H407" s="6">
        <f t="shared" si="83"/>
        <v>1332508.6497307683</v>
      </c>
      <c r="I407" s="6">
        <f t="shared" si="83"/>
        <v>360673.99322154844</v>
      </c>
      <c r="J407" s="6">
        <f t="shared" si="83"/>
        <v>1152322.8534539188</v>
      </c>
      <c r="K407" s="6">
        <f t="shared" si="83"/>
        <v>-552556.8253943118</v>
      </c>
      <c r="L407" s="6">
        <f t="shared" si="83"/>
        <v>1199592.0545790773</v>
      </c>
      <c r="M407" s="6">
        <f t="shared" ref="M407:BH407" si="85">M115-M260</f>
        <v>6528.4280801271088</v>
      </c>
      <c r="N407" s="6">
        <f t="shared" si="85"/>
        <v>29802.305805816082</v>
      </c>
      <c r="O407" s="6">
        <f t="shared" si="85"/>
        <v>896452.64505591767</v>
      </c>
      <c r="P407" s="6">
        <f t="shared" si="85"/>
        <v>1991524.8580500362</v>
      </c>
      <c r="Q407" s="6">
        <f t="shared" si="85"/>
        <v>-750521.69488578127</v>
      </c>
      <c r="R407" s="6">
        <f t="shared" si="85"/>
        <v>794543.24895521766</v>
      </c>
      <c r="S407" s="6">
        <f t="shared" si="85"/>
        <v>721208.79966395651</v>
      </c>
      <c r="T407" s="6">
        <f t="shared" si="85"/>
        <v>1651713.7075198502</v>
      </c>
      <c r="U407" s="6">
        <f t="shared" si="85"/>
        <v>735222.19858724508</v>
      </c>
      <c r="V407" s="6">
        <f t="shared" si="85"/>
        <v>1190767.9474796867</v>
      </c>
      <c r="W407" s="6">
        <f t="shared" si="85"/>
        <v>-270495.71518834092</v>
      </c>
      <c r="X407" s="6">
        <f t="shared" si="85"/>
        <v>1178047.1445548492</v>
      </c>
      <c r="Y407" s="6">
        <f t="shared" si="85"/>
        <v>325473.36233865889</v>
      </c>
      <c r="Z407" s="6">
        <f t="shared" si="85"/>
        <v>9142.2657657664386</v>
      </c>
      <c r="AA407" s="6">
        <f t="shared" si="85"/>
        <v>812726.20667238045</v>
      </c>
      <c r="AB407" s="6">
        <f t="shared" si="85"/>
        <v>539655.30210567091</v>
      </c>
      <c r="AC407" s="6">
        <f t="shared" si="85"/>
        <v>415874.24728405208</v>
      </c>
      <c r="AD407" s="6">
        <f t="shared" si="85"/>
        <v>620281.45174824819</v>
      </c>
      <c r="AE407" s="6">
        <f t="shared" si="85"/>
        <v>503542.03670851991</v>
      </c>
      <c r="AF407" s="6">
        <f t="shared" si="85"/>
        <v>351345.64984583366</v>
      </c>
      <c r="AG407" s="6">
        <f t="shared" si="85"/>
        <v>460212.11075337982</v>
      </c>
      <c r="AH407" s="6">
        <f t="shared" si="85"/>
        <v>467335.99781988596</v>
      </c>
      <c r="AI407" s="6">
        <f t="shared" si="85"/>
        <v>354251.4385244989</v>
      </c>
      <c r="AJ407" s="6">
        <f t="shared" si="85"/>
        <v>459029.12516798917</v>
      </c>
      <c r="AK407" s="6">
        <f t="shared" si="85"/>
        <v>444505.11774385092</v>
      </c>
      <c r="AL407" s="6">
        <f t="shared" si="85"/>
        <v>319354.35746412061</v>
      </c>
      <c r="AM407" s="6">
        <f t="shared" si="85"/>
        <v>428342.06271825655</v>
      </c>
      <c r="AN407" s="6">
        <f t="shared" si="85"/>
        <v>411132.64563901455</v>
      </c>
      <c r="AO407" s="6">
        <f t="shared" si="85"/>
        <v>309252.98396177246</v>
      </c>
      <c r="AP407" s="6">
        <f t="shared" si="85"/>
        <v>0</v>
      </c>
      <c r="AQ407" s="6">
        <f t="shared" si="85"/>
        <v>0</v>
      </c>
      <c r="AR407" s="6">
        <f t="shared" si="85"/>
        <v>0</v>
      </c>
      <c r="AS407" s="6">
        <f t="shared" si="85"/>
        <v>0</v>
      </c>
      <c r="AT407" s="6">
        <f t="shared" si="85"/>
        <v>0</v>
      </c>
      <c r="AU407" s="6">
        <f t="shared" si="85"/>
        <v>0</v>
      </c>
      <c r="AV407" s="6">
        <f t="shared" si="85"/>
        <v>0</v>
      </c>
      <c r="AW407" s="6">
        <f t="shared" si="85"/>
        <v>0</v>
      </c>
      <c r="AX407" s="6">
        <f t="shared" si="85"/>
        <v>0</v>
      </c>
      <c r="AY407" s="6">
        <f t="shared" si="85"/>
        <v>0</v>
      </c>
      <c r="AZ407" s="6">
        <f t="shared" si="84"/>
        <v>0</v>
      </c>
      <c r="BA407" s="6">
        <f t="shared" si="84"/>
        <v>0</v>
      </c>
      <c r="BB407" s="6">
        <f t="shared" si="84"/>
        <v>0</v>
      </c>
      <c r="BC407" s="6">
        <f t="shared" si="84"/>
        <v>0</v>
      </c>
      <c r="BD407" s="6">
        <f t="shared" si="84"/>
        <v>0</v>
      </c>
      <c r="BE407" s="6">
        <f t="shared" si="84"/>
        <v>0</v>
      </c>
      <c r="BF407" s="6">
        <f t="shared" si="84"/>
        <v>0</v>
      </c>
      <c r="BG407" s="6">
        <f t="shared" si="84"/>
        <v>0</v>
      </c>
    </row>
    <row r="408" spans="2:59" x14ac:dyDescent="0.3">
      <c r="B408" s="5" t="s">
        <v>443</v>
      </c>
      <c r="C408" s="6">
        <f t="shared" ref="C408:AY413" si="86">C116-C261</f>
        <v>579238.69000000006</v>
      </c>
      <c r="D408" s="6">
        <f t="shared" si="86"/>
        <v>2119.0058951998635</v>
      </c>
      <c r="E408" s="6">
        <f t="shared" si="86"/>
        <v>-1645.2731295072247</v>
      </c>
      <c r="F408" s="6">
        <f t="shared" si="86"/>
        <v>1382.8486490896848</v>
      </c>
      <c r="G408" s="6">
        <f t="shared" si="86"/>
        <v>-1808.2649215779802</v>
      </c>
      <c r="H408" s="6">
        <f t="shared" si="86"/>
        <v>3534.2893834439001</v>
      </c>
      <c r="I408" s="6">
        <f t="shared" si="86"/>
        <v>1772.8001539103141</v>
      </c>
      <c r="J408" s="6">
        <f t="shared" si="86"/>
        <v>1397.7488943499029</v>
      </c>
      <c r="K408" s="6">
        <f t="shared" si="86"/>
        <v>16.453991876796977</v>
      </c>
      <c r="L408" s="6">
        <f t="shared" si="86"/>
        <v>1313.3265794767112</v>
      </c>
      <c r="M408" s="6">
        <f t="shared" si="86"/>
        <v>-1104.7734352920479</v>
      </c>
      <c r="N408" s="6">
        <f t="shared" si="86"/>
        <v>237.15600721709467</v>
      </c>
      <c r="O408" s="6">
        <f t="shared" si="86"/>
        <v>1400.5142220031312</v>
      </c>
      <c r="P408" s="6">
        <f t="shared" si="86"/>
        <v>-92.57324841141255</v>
      </c>
      <c r="Q408" s="6">
        <f t="shared" si="86"/>
        <v>-3684.9654066287248</v>
      </c>
      <c r="R408" s="6">
        <f t="shared" si="86"/>
        <v>420.66868365960369</v>
      </c>
      <c r="S408" s="6">
        <f t="shared" si="86"/>
        <v>-3154.0463898946909</v>
      </c>
      <c r="T408" s="6">
        <f t="shared" si="86"/>
        <v>13211.831008108189</v>
      </c>
      <c r="U408" s="6">
        <f t="shared" si="86"/>
        <v>202.5537586149967</v>
      </c>
      <c r="V408" s="6">
        <f t="shared" si="86"/>
        <v>1.889080605238064</v>
      </c>
      <c r="W408" s="6">
        <f t="shared" si="86"/>
        <v>-590.05066864017658</v>
      </c>
      <c r="X408" s="6">
        <f t="shared" si="86"/>
        <v>205.76082791807576</v>
      </c>
      <c r="Y408" s="6">
        <f t="shared" si="86"/>
        <v>-351.67992305137926</v>
      </c>
      <c r="Z408" s="6">
        <f t="shared" si="86"/>
        <v>-197.58873567844674</v>
      </c>
      <c r="AA408" s="6">
        <f t="shared" si="86"/>
        <v>876.39133583204489</v>
      </c>
      <c r="AB408" s="6">
        <f t="shared" si="86"/>
        <v>35.915585686936375</v>
      </c>
      <c r="AC408" s="6">
        <f t="shared" si="86"/>
        <v>39.786675925173149</v>
      </c>
      <c r="AD408" s="6">
        <f t="shared" si="86"/>
        <v>34.472509837700606</v>
      </c>
      <c r="AE408" s="6">
        <f t="shared" si="86"/>
        <v>25.337727106631288</v>
      </c>
      <c r="AF408" s="6">
        <f t="shared" si="86"/>
        <v>23.93854097138059</v>
      </c>
      <c r="AG408" s="6">
        <f t="shared" si="86"/>
        <v>18.485410256215257</v>
      </c>
      <c r="AH408" s="6">
        <f t="shared" si="86"/>
        <v>17.637675513058543</v>
      </c>
      <c r="AI408" s="6">
        <f t="shared" si="86"/>
        <v>20.939517073113333</v>
      </c>
      <c r="AJ408" s="6">
        <f t="shared" si="86"/>
        <v>16.135542547330257</v>
      </c>
      <c r="AK408" s="6">
        <f t="shared" si="86"/>
        <v>13.919595863111523</v>
      </c>
      <c r="AL408" s="6">
        <f t="shared" si="86"/>
        <v>16.135355678204441</v>
      </c>
      <c r="AM408" s="6">
        <f t="shared" si="86"/>
        <v>12.524023209035903</v>
      </c>
      <c r="AN408" s="6">
        <f t="shared" si="86"/>
        <v>10.660835396983339</v>
      </c>
      <c r="AO408" s="6">
        <f t="shared" si="86"/>
        <v>15.233945972931114</v>
      </c>
      <c r="AP408" s="6">
        <f t="shared" si="86"/>
        <v>0</v>
      </c>
      <c r="AQ408" s="6">
        <f t="shared" si="86"/>
        <v>0</v>
      </c>
      <c r="AR408" s="6">
        <f t="shared" si="86"/>
        <v>0</v>
      </c>
      <c r="AS408" s="6">
        <f t="shared" si="86"/>
        <v>0</v>
      </c>
      <c r="AT408" s="6">
        <f t="shared" si="86"/>
        <v>0</v>
      </c>
      <c r="AU408" s="6">
        <f t="shared" si="86"/>
        <v>0</v>
      </c>
      <c r="AV408" s="6">
        <f t="shared" si="86"/>
        <v>0</v>
      </c>
      <c r="AW408" s="6">
        <f t="shared" si="86"/>
        <v>0</v>
      </c>
      <c r="AX408" s="6">
        <f t="shared" si="86"/>
        <v>0</v>
      </c>
      <c r="AY408" s="6">
        <f t="shared" si="86"/>
        <v>0</v>
      </c>
      <c r="AZ408" s="6">
        <f t="shared" si="84"/>
        <v>0</v>
      </c>
      <c r="BA408" s="6">
        <f t="shared" si="84"/>
        <v>0</v>
      </c>
      <c r="BB408" s="6">
        <f t="shared" si="84"/>
        <v>0</v>
      </c>
      <c r="BC408" s="6">
        <f t="shared" si="84"/>
        <v>0</v>
      </c>
      <c r="BD408" s="6">
        <f t="shared" si="84"/>
        <v>0</v>
      </c>
      <c r="BE408" s="6">
        <f t="shared" si="84"/>
        <v>0</v>
      </c>
      <c r="BF408" s="6">
        <f t="shared" si="84"/>
        <v>0</v>
      </c>
      <c r="BG408" s="6">
        <f t="shared" si="84"/>
        <v>0</v>
      </c>
    </row>
    <row r="409" spans="2:59" s="11" customFormat="1" x14ac:dyDescent="0.3">
      <c r="B409" s="7" t="s">
        <v>464</v>
      </c>
      <c r="C409" s="8">
        <f t="shared" si="86"/>
        <v>-1495699.8699999982</v>
      </c>
      <c r="D409" s="8">
        <f t="shared" si="86"/>
        <v>-1483878.183945362</v>
      </c>
      <c r="E409" s="8">
        <f t="shared" si="86"/>
        <v>3165434.2722743135</v>
      </c>
      <c r="F409" s="8">
        <f t="shared" si="86"/>
        <v>494837.35949650174</v>
      </c>
      <c r="G409" s="8">
        <f t="shared" si="86"/>
        <v>2180115.9425628074</v>
      </c>
      <c r="H409" s="8">
        <f t="shared" si="86"/>
        <v>4236126.3559013195</v>
      </c>
      <c r="I409" s="8">
        <f t="shared" si="86"/>
        <v>906596.42342190212</v>
      </c>
      <c r="J409" s="8">
        <f t="shared" si="86"/>
        <v>4559858.0690267775</v>
      </c>
      <c r="K409" s="8">
        <f t="shared" si="86"/>
        <v>-153278.8746277173</v>
      </c>
      <c r="L409" s="8">
        <f t="shared" si="86"/>
        <v>3782425.5660313144</v>
      </c>
      <c r="M409" s="8">
        <f t="shared" si="86"/>
        <v>246582.32103890716</v>
      </c>
      <c r="N409" s="8">
        <f t="shared" si="86"/>
        <v>-76496.460560086416</v>
      </c>
      <c r="O409" s="8">
        <f t="shared" si="86"/>
        <v>1962108.9784810713</v>
      </c>
      <c r="P409" s="8">
        <f t="shared" si="86"/>
        <v>1063278.8608470438</v>
      </c>
      <c r="Q409" s="8">
        <f t="shared" si="86"/>
        <v>3147646.9716562587</v>
      </c>
      <c r="R409" s="8">
        <f t="shared" si="86"/>
        <v>1350200.0265605524</v>
      </c>
      <c r="S409" s="8">
        <f t="shared" si="86"/>
        <v>2787349.460267561</v>
      </c>
      <c r="T409" s="8">
        <f t="shared" si="86"/>
        <v>4094680.6832912033</v>
      </c>
      <c r="U409" s="8">
        <f t="shared" si="86"/>
        <v>1522041.4953510188</v>
      </c>
      <c r="V409" s="8">
        <f t="shared" si="86"/>
        <v>3560051.7404589811</v>
      </c>
      <c r="W409" s="8">
        <f t="shared" si="86"/>
        <v>33660.632335562492</v>
      </c>
      <c r="X409" s="8">
        <f t="shared" si="86"/>
        <v>2493568.4876304022</v>
      </c>
      <c r="Y409" s="8">
        <f t="shared" si="86"/>
        <v>132492.55370510765</v>
      </c>
      <c r="Z409" s="8">
        <f t="shared" si="86"/>
        <v>-47570.876359391026</v>
      </c>
      <c r="AA409" s="8">
        <f t="shared" si="86"/>
        <v>1042505.1709161109</v>
      </c>
      <c r="AB409" s="8">
        <f t="shared" si="86"/>
        <v>894572.08385382383</v>
      </c>
      <c r="AC409" s="8">
        <f t="shared" si="86"/>
        <v>905853.22970003332</v>
      </c>
      <c r="AD409" s="8">
        <f t="shared" si="86"/>
        <v>1150939.082648261</v>
      </c>
      <c r="AE409" s="8">
        <f t="shared" si="86"/>
        <v>884426.69210725452</v>
      </c>
      <c r="AF409" s="8">
        <f t="shared" si="86"/>
        <v>811501.48825086677</v>
      </c>
      <c r="AG409" s="8">
        <f t="shared" si="86"/>
        <v>796546.53840933449</v>
      </c>
      <c r="AH409" s="8">
        <f t="shared" si="86"/>
        <v>744865.90673857834</v>
      </c>
      <c r="AI409" s="8">
        <f t="shared" si="86"/>
        <v>699165.15523707634</v>
      </c>
      <c r="AJ409" s="8">
        <f t="shared" si="86"/>
        <v>663960.32379030203</v>
      </c>
      <c r="AK409" s="8">
        <f t="shared" si="86"/>
        <v>651726.94787446514</v>
      </c>
      <c r="AL409" s="8">
        <f t="shared" si="86"/>
        <v>613491.60175689717</v>
      </c>
      <c r="AM409" s="8">
        <f t="shared" si="86"/>
        <v>594509.93973004911</v>
      </c>
      <c r="AN409" s="8">
        <f t="shared" si="86"/>
        <v>567065.53289959475</v>
      </c>
      <c r="AO409" s="8">
        <f t="shared" si="86"/>
        <v>556751.87782931642</v>
      </c>
      <c r="AP409" s="8">
        <f t="shared" si="86"/>
        <v>0</v>
      </c>
      <c r="AQ409" s="8">
        <f t="shared" si="86"/>
        <v>0</v>
      </c>
      <c r="AR409" s="8">
        <f t="shared" si="86"/>
        <v>0</v>
      </c>
      <c r="AS409" s="8">
        <f t="shared" si="86"/>
        <v>0</v>
      </c>
      <c r="AT409" s="8">
        <f t="shared" si="86"/>
        <v>0</v>
      </c>
      <c r="AU409" s="8">
        <f t="shared" si="86"/>
        <v>0</v>
      </c>
      <c r="AV409" s="8">
        <f t="shared" si="86"/>
        <v>0</v>
      </c>
      <c r="AW409" s="8">
        <f t="shared" si="86"/>
        <v>0</v>
      </c>
      <c r="AX409" s="8">
        <f t="shared" si="86"/>
        <v>0</v>
      </c>
      <c r="AY409" s="8">
        <f t="shared" si="86"/>
        <v>0</v>
      </c>
      <c r="AZ409" s="8">
        <f t="shared" si="84"/>
        <v>0</v>
      </c>
      <c r="BA409" s="8">
        <f t="shared" si="84"/>
        <v>0</v>
      </c>
      <c r="BB409" s="8">
        <f t="shared" si="84"/>
        <v>0</v>
      </c>
      <c r="BC409" s="8">
        <f t="shared" si="84"/>
        <v>0</v>
      </c>
      <c r="BD409" s="8">
        <f t="shared" si="84"/>
        <v>0</v>
      </c>
      <c r="BE409" s="8">
        <f t="shared" si="84"/>
        <v>0</v>
      </c>
      <c r="BF409" s="8">
        <f t="shared" si="84"/>
        <v>0</v>
      </c>
      <c r="BG409" s="8">
        <f t="shared" si="84"/>
        <v>0</v>
      </c>
    </row>
    <row r="410" spans="2:59" x14ac:dyDescent="0.3">
      <c r="B410" s="9" t="s">
        <v>465</v>
      </c>
      <c r="C410" s="6">
        <f t="shared" si="86"/>
        <v>0.32205537488263841</v>
      </c>
      <c r="D410" s="6">
        <f t="shared" si="86"/>
        <v>0.50910736747209606</v>
      </c>
      <c r="E410" s="6">
        <f t="shared" si="86"/>
        <v>0.54097662721487227</v>
      </c>
      <c r="F410" s="6">
        <f t="shared" si="86"/>
        <v>0.65004184521666686</v>
      </c>
      <c r="G410" s="6">
        <f t="shared" si="86"/>
        <v>0.63998983120906727</v>
      </c>
      <c r="H410" s="6">
        <f t="shared" si="86"/>
        <v>0.53999686960136317</v>
      </c>
      <c r="I410" s="6">
        <f t="shared" si="86"/>
        <v>0.54792664526317814</v>
      </c>
      <c r="J410" s="6">
        <f t="shared" si="86"/>
        <v>0.55362063706354447</v>
      </c>
      <c r="K410" s="6">
        <f t="shared" si="86"/>
        <v>0.5454344234580466</v>
      </c>
      <c r="L410" s="6">
        <f t="shared" si="86"/>
        <v>0.52789400559273592</v>
      </c>
      <c r="M410" s="6">
        <f t="shared" si="86"/>
        <v>0.5309756973169637</v>
      </c>
      <c r="N410" s="6">
        <f t="shared" si="86"/>
        <v>0.54776365720576936</v>
      </c>
      <c r="O410" s="6">
        <f t="shared" si="86"/>
        <v>0.52780845398590714</v>
      </c>
      <c r="P410" s="6">
        <f t="shared" si="86"/>
        <v>0.55914094505445888</v>
      </c>
      <c r="Q410" s="6">
        <f t="shared" si="86"/>
        <v>0.56783146890876368</v>
      </c>
      <c r="R410" s="6">
        <f t="shared" si="86"/>
        <v>0.59413802036871199</v>
      </c>
      <c r="S410" s="6">
        <f t="shared" si="86"/>
        <v>0.57758883616254564</v>
      </c>
      <c r="T410" s="6">
        <f t="shared" si="86"/>
        <v>0.50136959279526339</v>
      </c>
      <c r="U410" s="6">
        <f t="shared" si="86"/>
        <v>0.50783497980007752</v>
      </c>
      <c r="V410" s="6">
        <f t="shared" si="86"/>
        <v>0.47726751182420707</v>
      </c>
      <c r="W410" s="6">
        <f t="shared" si="86"/>
        <v>0.48552000165804376</v>
      </c>
      <c r="X410" s="6">
        <f t="shared" si="86"/>
        <v>0.4660225122076328</v>
      </c>
      <c r="Y410" s="6">
        <f t="shared" si="86"/>
        <v>0.46777626477065515</v>
      </c>
      <c r="Z410" s="6">
        <f t="shared" si="86"/>
        <v>0.48928081478406787</v>
      </c>
      <c r="AA410" s="6">
        <f t="shared" si="86"/>
        <v>0.46696800632246949</v>
      </c>
      <c r="AB410" s="6">
        <f t="shared" si="86"/>
        <v>0.48854298812657532</v>
      </c>
      <c r="AC410" s="6">
        <f t="shared" si="86"/>
        <v>0.4941427189637515</v>
      </c>
      <c r="AD410" s="6">
        <f t="shared" si="86"/>
        <v>0.65435156787203186</v>
      </c>
      <c r="AE410" s="6">
        <f t="shared" si="86"/>
        <v>0.57663527887208377</v>
      </c>
      <c r="AF410" s="6">
        <f t="shared" si="86"/>
        <v>0.49317954312182455</v>
      </c>
      <c r="AG410" s="6">
        <f t="shared" si="86"/>
        <v>0.52654496052614708</v>
      </c>
      <c r="AH410" s="6">
        <f t="shared" si="86"/>
        <v>0.48270900750321921</v>
      </c>
      <c r="AI410" s="6">
        <f t="shared" si="86"/>
        <v>0.49291413468451889</v>
      </c>
      <c r="AJ410" s="6">
        <f t="shared" si="86"/>
        <v>0.45769209688102813</v>
      </c>
      <c r="AK410" s="6">
        <f t="shared" si="86"/>
        <v>0.46292022398416782</v>
      </c>
      <c r="AL410" s="6">
        <f t="shared" si="86"/>
        <v>0.47424990859232763</v>
      </c>
      <c r="AM410" s="6">
        <f t="shared" si="86"/>
        <v>0.44752484109521978</v>
      </c>
      <c r="AN410" s="6">
        <f t="shared" si="86"/>
        <v>0.46474934505048648</v>
      </c>
      <c r="AO410" s="6">
        <f t="shared" si="86"/>
        <v>0.44308038049119824</v>
      </c>
      <c r="AP410" s="6">
        <f t="shared" si="86"/>
        <v>0</v>
      </c>
      <c r="AQ410" s="6">
        <f t="shared" si="86"/>
        <v>0</v>
      </c>
      <c r="AR410" s="6">
        <f t="shared" si="86"/>
        <v>0</v>
      </c>
      <c r="AS410" s="6">
        <f t="shared" si="86"/>
        <v>0</v>
      </c>
      <c r="AT410" s="6">
        <f t="shared" si="86"/>
        <v>0</v>
      </c>
      <c r="AU410" s="6">
        <f t="shared" si="86"/>
        <v>0</v>
      </c>
      <c r="AV410" s="6">
        <f t="shared" si="86"/>
        <v>0</v>
      </c>
      <c r="AW410" s="6">
        <f t="shared" si="86"/>
        <v>0</v>
      </c>
      <c r="AX410" s="6">
        <f t="shared" si="86"/>
        <v>0</v>
      </c>
      <c r="AY410" s="6">
        <f t="shared" si="86"/>
        <v>0</v>
      </c>
      <c r="AZ410" s="6">
        <f t="shared" si="84"/>
        <v>0</v>
      </c>
      <c r="BA410" s="6">
        <f t="shared" si="84"/>
        <v>0</v>
      </c>
      <c r="BB410" s="6">
        <f t="shared" si="84"/>
        <v>0</v>
      </c>
      <c r="BC410" s="6">
        <f t="shared" si="84"/>
        <v>0</v>
      </c>
      <c r="BD410" s="6">
        <f t="shared" si="84"/>
        <v>0</v>
      </c>
      <c r="BE410" s="6">
        <f t="shared" si="84"/>
        <v>0</v>
      </c>
      <c r="BF410" s="6">
        <f t="shared" si="84"/>
        <v>0</v>
      </c>
      <c r="BG410" s="6">
        <f t="shared" si="84"/>
        <v>0</v>
      </c>
    </row>
    <row r="411" spans="2:59" x14ac:dyDescent="0.3">
      <c r="B411" s="9" t="s">
        <v>466</v>
      </c>
      <c r="C411" s="6">
        <f t="shared" si="86"/>
        <v>0.25798918448420216</v>
      </c>
      <c r="D411" s="6">
        <f t="shared" si="86"/>
        <v>0.50339818789223267</v>
      </c>
      <c r="E411" s="6">
        <f t="shared" si="86"/>
        <v>0.5631400262488937</v>
      </c>
      <c r="F411" s="6">
        <f t="shared" si="86"/>
        <v>0.69297074327578234</v>
      </c>
      <c r="G411" s="6">
        <f t="shared" si="86"/>
        <v>0.6628940411245694</v>
      </c>
      <c r="H411" s="6">
        <f t="shared" si="86"/>
        <v>0.57110853341851231</v>
      </c>
      <c r="I411" s="6">
        <f t="shared" si="86"/>
        <v>0.58018931057221235</v>
      </c>
      <c r="J411" s="6">
        <f t="shared" si="86"/>
        <v>0.55878387236022042</v>
      </c>
      <c r="K411" s="6">
        <f t="shared" si="86"/>
        <v>0.54951847944225196</v>
      </c>
      <c r="L411" s="6">
        <f t="shared" si="86"/>
        <v>0.53366845337547963</v>
      </c>
      <c r="M411" s="6">
        <f t="shared" si="86"/>
        <v>0.54448636842928211</v>
      </c>
      <c r="N411" s="6">
        <f t="shared" si="86"/>
        <v>0.5602882176748637</v>
      </c>
      <c r="O411" s="6">
        <f t="shared" si="86"/>
        <v>0.54321493426092415</v>
      </c>
      <c r="P411" s="6">
        <f t="shared" si="86"/>
        <v>0.58725992297263729</v>
      </c>
      <c r="Q411" s="6">
        <f t="shared" si="86"/>
        <v>0.59144539674106922</v>
      </c>
      <c r="R411" s="6">
        <f t="shared" si="86"/>
        <v>0.60963665556186797</v>
      </c>
      <c r="S411" s="6">
        <f t="shared" si="86"/>
        <v>0.60489605842952598</v>
      </c>
      <c r="T411" s="6">
        <f t="shared" si="86"/>
        <v>0.49199427453501338</v>
      </c>
      <c r="U411" s="6">
        <f t="shared" si="86"/>
        <v>0.50126595047136246</v>
      </c>
      <c r="V411" s="6">
        <f t="shared" si="86"/>
        <v>0.47376609980334528</v>
      </c>
      <c r="W411" s="6">
        <f t="shared" si="86"/>
        <v>0.47688332040553183</v>
      </c>
      <c r="X411" s="6">
        <f t="shared" si="86"/>
        <v>0.45787786744642572</v>
      </c>
      <c r="Y411" s="6">
        <f t="shared" si="86"/>
        <v>0.46643030850621731</v>
      </c>
      <c r="Z411" s="6">
        <f t="shared" si="86"/>
        <v>0.50944963099620488</v>
      </c>
      <c r="AA411" s="6">
        <f t="shared" si="86"/>
        <v>0.47210391432509297</v>
      </c>
      <c r="AB411" s="6">
        <f t="shared" si="86"/>
        <v>0.51512337441424283</v>
      </c>
      <c r="AC411" s="6">
        <f t="shared" si="86"/>
        <v>0.5421585910012251</v>
      </c>
      <c r="AD411" s="6">
        <f t="shared" si="86"/>
        <v>0.77149548332399875</v>
      </c>
      <c r="AE411" s="6">
        <f t="shared" si="86"/>
        <v>0.70781487301625678</v>
      </c>
      <c r="AF411" s="6">
        <f t="shared" si="86"/>
        <v>0.51327788657402151</v>
      </c>
      <c r="AG411" s="6">
        <f t="shared" si="86"/>
        <v>0.55005939031549289</v>
      </c>
      <c r="AH411" s="6">
        <f t="shared" si="86"/>
        <v>0.46795194502615456</v>
      </c>
      <c r="AI411" s="6">
        <f t="shared" si="86"/>
        <v>0.47242675550619545</v>
      </c>
      <c r="AJ411" s="6">
        <f t="shared" si="86"/>
        <v>0.40515248732641101</v>
      </c>
      <c r="AK411" s="6">
        <f t="shared" si="86"/>
        <v>0.43699068601516444</v>
      </c>
      <c r="AL411" s="6">
        <f t="shared" si="86"/>
        <v>0.45549212945224982</v>
      </c>
      <c r="AM411" s="6">
        <f t="shared" si="86"/>
        <v>0.42003345413109472</v>
      </c>
      <c r="AN411" s="6">
        <f t="shared" si="86"/>
        <v>0.45757283925782699</v>
      </c>
      <c r="AO411" s="6">
        <f t="shared" si="86"/>
        <v>0.42107696624905883</v>
      </c>
      <c r="AP411" s="6">
        <f t="shared" si="86"/>
        <v>0</v>
      </c>
      <c r="AQ411" s="6">
        <f t="shared" si="86"/>
        <v>0</v>
      </c>
      <c r="AR411" s="6">
        <f t="shared" si="86"/>
        <v>0</v>
      </c>
      <c r="AS411" s="6">
        <f t="shared" si="86"/>
        <v>0</v>
      </c>
      <c r="AT411" s="6">
        <f t="shared" si="86"/>
        <v>0</v>
      </c>
      <c r="AU411" s="6">
        <f t="shared" si="86"/>
        <v>0</v>
      </c>
      <c r="AV411" s="6">
        <f t="shared" si="86"/>
        <v>0</v>
      </c>
      <c r="AW411" s="6">
        <f t="shared" si="86"/>
        <v>0</v>
      </c>
      <c r="AX411" s="6">
        <f t="shared" si="86"/>
        <v>0</v>
      </c>
      <c r="AY411" s="6">
        <f t="shared" si="86"/>
        <v>0</v>
      </c>
      <c r="AZ411" s="6">
        <f t="shared" si="84"/>
        <v>0</v>
      </c>
      <c r="BA411" s="6">
        <f t="shared" si="84"/>
        <v>0</v>
      </c>
      <c r="BB411" s="6">
        <f t="shared" si="84"/>
        <v>0</v>
      </c>
      <c r="BC411" s="6">
        <f t="shared" si="84"/>
        <v>0</v>
      </c>
      <c r="BD411" s="6">
        <f t="shared" si="84"/>
        <v>0</v>
      </c>
      <c r="BE411" s="6">
        <f t="shared" si="84"/>
        <v>0</v>
      </c>
      <c r="BF411" s="6">
        <f t="shared" si="84"/>
        <v>0</v>
      </c>
      <c r="BG411" s="6">
        <f t="shared" si="84"/>
        <v>0</v>
      </c>
    </row>
    <row r="412" spans="2:59" x14ac:dyDescent="0.3">
      <c r="B412" s="9" t="s">
        <v>467</v>
      </c>
      <c r="C412" s="6">
        <f t="shared" si="86"/>
        <v>0.28753548223340469</v>
      </c>
      <c r="D412" s="6">
        <f t="shared" si="86"/>
        <v>0.62102065813887342</v>
      </c>
      <c r="E412" s="6">
        <f t="shared" si="86"/>
        <v>0.42826973093694654</v>
      </c>
      <c r="F412" s="6">
        <f t="shared" si="86"/>
        <v>0.49113061199902042</v>
      </c>
      <c r="G412" s="6">
        <f t="shared" si="86"/>
        <v>0.49264131215274171</v>
      </c>
      <c r="H412" s="6">
        <f t="shared" si="86"/>
        <v>0.49695659819952909</v>
      </c>
      <c r="I412" s="6">
        <f t="shared" si="86"/>
        <v>0.32420131333758412</v>
      </c>
      <c r="J412" s="6">
        <f t="shared" si="86"/>
        <v>0.27527373411908646</v>
      </c>
      <c r="K412" s="6">
        <f t="shared" si="86"/>
        <v>0.44910846583116054</v>
      </c>
      <c r="L412" s="6">
        <f t="shared" si="86"/>
        <v>0.40463081039491167</v>
      </c>
      <c r="M412" s="6">
        <f t="shared" si="86"/>
        <v>0.37397504401082993</v>
      </c>
      <c r="N412" s="6">
        <f t="shared" si="86"/>
        <v>0.44856951348820301</v>
      </c>
      <c r="O412" s="6">
        <f t="shared" si="86"/>
        <v>0.1830732151669455</v>
      </c>
      <c r="P412" s="6">
        <f t="shared" si="86"/>
        <v>0.11161562829979979</v>
      </c>
      <c r="Q412" s="6">
        <f t="shared" si="86"/>
        <v>0.28844102122094112</v>
      </c>
      <c r="R412" s="6">
        <f t="shared" si="86"/>
        <v>0.20196488383812031</v>
      </c>
      <c r="S412" s="6">
        <f t="shared" si="86"/>
        <v>0.23522514666911784</v>
      </c>
      <c r="T412" s="6">
        <f t="shared" si="86"/>
        <v>0.69188736210720725</v>
      </c>
      <c r="U412" s="6">
        <f t="shared" si="86"/>
        <v>0.33426515634103937</v>
      </c>
      <c r="V412" s="6">
        <f t="shared" si="86"/>
        <v>0.22496614561565367</v>
      </c>
      <c r="W412" s="6">
        <f t="shared" si="86"/>
        <v>0.66075143423479887</v>
      </c>
      <c r="X412" s="6">
        <f t="shared" si="86"/>
        <v>0.12634847653543793</v>
      </c>
      <c r="Y412" s="6">
        <f t="shared" si="86"/>
        <v>0.1183964382790071</v>
      </c>
      <c r="Z412" s="6">
        <f t="shared" si="86"/>
        <v>0.6754358745835749</v>
      </c>
      <c r="AA412" s="6">
        <f t="shared" si="86"/>
        <v>4.1877504648206741E-2</v>
      </c>
      <c r="AB412" s="6">
        <f t="shared" si="86"/>
        <v>4.8277160956351525E-2</v>
      </c>
      <c r="AC412" s="6">
        <f t="shared" si="86"/>
        <v>0.60191071043017053</v>
      </c>
      <c r="AD412" s="6">
        <f t="shared" si="86"/>
        <v>0.19056496426214803</v>
      </c>
      <c r="AE412" s="6">
        <f t="shared" si="86"/>
        <v>9.560258935448733E-2</v>
      </c>
      <c r="AF412" s="6">
        <f t="shared" si="86"/>
        <v>0.84535839026672166</v>
      </c>
      <c r="AG412" s="6">
        <f t="shared" si="86"/>
        <v>0.32395959697975296</v>
      </c>
      <c r="AH412" s="6">
        <f t="shared" si="86"/>
        <v>0.17585323557972812</v>
      </c>
      <c r="AI412" s="6">
        <f t="shared" si="86"/>
        <v>0.77178987959154488</v>
      </c>
      <c r="AJ412" s="6">
        <f t="shared" si="86"/>
        <v>6.1195519945197528E-2</v>
      </c>
      <c r="AK412" s="6">
        <f t="shared" si="86"/>
        <v>3.7692172159044086E-2</v>
      </c>
      <c r="AL412" s="6">
        <f t="shared" si="86"/>
        <v>0.75614686394051511</v>
      </c>
      <c r="AM412" s="6">
        <f t="shared" si="86"/>
        <v>-7.9170183881038733E-2</v>
      </c>
      <c r="AN412" s="6">
        <f t="shared" si="86"/>
        <v>-8.3484548126595545E-2</v>
      </c>
      <c r="AO412" s="6">
        <f t="shared" si="86"/>
        <v>0.5947047010844666</v>
      </c>
      <c r="AP412" s="6">
        <f t="shared" si="86"/>
        <v>0</v>
      </c>
      <c r="AQ412" s="6">
        <f t="shared" si="86"/>
        <v>0</v>
      </c>
      <c r="AR412" s="6">
        <f t="shared" si="86"/>
        <v>0</v>
      </c>
      <c r="AS412" s="6">
        <f t="shared" si="86"/>
        <v>0</v>
      </c>
      <c r="AT412" s="6">
        <f t="shared" si="86"/>
        <v>0</v>
      </c>
      <c r="AU412" s="6">
        <f t="shared" si="86"/>
        <v>0</v>
      </c>
      <c r="AV412" s="6">
        <f t="shared" si="86"/>
        <v>0</v>
      </c>
      <c r="AW412" s="6">
        <f t="shared" si="86"/>
        <v>0</v>
      </c>
      <c r="AX412" s="6">
        <f t="shared" si="86"/>
        <v>0</v>
      </c>
      <c r="AY412" s="6">
        <f t="shared" si="86"/>
        <v>0</v>
      </c>
      <c r="AZ412" s="6">
        <f t="shared" si="84"/>
        <v>0</v>
      </c>
      <c r="BA412" s="6">
        <f t="shared" si="84"/>
        <v>0</v>
      </c>
      <c r="BB412" s="6">
        <f t="shared" si="84"/>
        <v>0</v>
      </c>
      <c r="BC412" s="6">
        <f t="shared" si="84"/>
        <v>0</v>
      </c>
      <c r="BD412" s="6">
        <f t="shared" si="84"/>
        <v>0</v>
      </c>
      <c r="BE412" s="6">
        <f t="shared" si="84"/>
        <v>0</v>
      </c>
      <c r="BF412" s="6">
        <f t="shared" si="84"/>
        <v>0</v>
      </c>
      <c r="BG412" s="6">
        <f t="shared" si="84"/>
        <v>0</v>
      </c>
    </row>
    <row r="413" spans="2:59" x14ac:dyDescent="0.3">
      <c r="B413" s="9" t="s">
        <v>468</v>
      </c>
      <c r="C413" s="6">
        <f t="shared" si="86"/>
        <v>0.48780686264671852</v>
      </c>
      <c r="D413" s="6">
        <f t="shared" si="86"/>
        <v>0.48029964123404012</v>
      </c>
      <c r="E413" s="6">
        <f t="shared" si="86"/>
        <v>0.55288146290231766</v>
      </c>
      <c r="F413" s="6">
        <f t="shared" si="86"/>
        <v>0.64305476322885935</v>
      </c>
      <c r="G413" s="6">
        <f t="shared" si="86"/>
        <v>0.66765329167427401</v>
      </c>
      <c r="H413" s="6">
        <f t="shared" si="86"/>
        <v>0.50893326481848011</v>
      </c>
      <c r="I413" s="6">
        <f t="shared" si="86"/>
        <v>0.58667828701741553</v>
      </c>
      <c r="J413" s="6">
        <f t="shared" si="86"/>
        <v>0.6586721080336696</v>
      </c>
      <c r="K413" s="6">
        <f t="shared" si="86"/>
        <v>0.58205896168484628</v>
      </c>
      <c r="L413" s="6">
        <f t="shared" si="86"/>
        <v>0.57050230299053195</v>
      </c>
      <c r="M413" s="6">
        <f t="shared" ref="M413:BH413" si="87">M121-M266</f>
        <v>0.5727581047426149</v>
      </c>
      <c r="N413" s="6">
        <f t="shared" si="87"/>
        <v>0.57069965611595164</v>
      </c>
      <c r="O413" s="6">
        <f t="shared" si="87"/>
        <v>0.6281182067415948</v>
      </c>
      <c r="P413" s="6">
        <f t="shared" si="87"/>
        <v>0.67429000405462369</v>
      </c>
      <c r="Q413" s="6">
        <f t="shared" si="87"/>
        <v>0.63734100643723912</v>
      </c>
      <c r="R413" s="6">
        <f t="shared" si="87"/>
        <v>0.70246137169442968</v>
      </c>
      <c r="S413" s="6">
        <f t="shared" si="87"/>
        <v>0.6541387664529118</v>
      </c>
      <c r="T413" s="6">
        <f t="shared" si="87"/>
        <v>0.46281867359245416</v>
      </c>
      <c r="U413" s="6">
        <f t="shared" si="87"/>
        <v>0.56964756396241212</v>
      </c>
      <c r="V413" s="6">
        <f t="shared" si="87"/>
        <v>0.55518296056920624</v>
      </c>
      <c r="W413" s="6">
        <f t="shared" si="87"/>
        <v>0.4536138510009875</v>
      </c>
      <c r="X413" s="6">
        <f t="shared" si="87"/>
        <v>0.56665906202919714</v>
      </c>
      <c r="Y413" s="6">
        <f t="shared" si="87"/>
        <v>0.56191104087577592</v>
      </c>
      <c r="Z413" s="6">
        <f t="shared" si="87"/>
        <v>0.43203966122883902</v>
      </c>
      <c r="AA413" s="6">
        <f t="shared" si="87"/>
        <v>0.57011243528793576</v>
      </c>
      <c r="AB413" s="6">
        <f t="shared" si="87"/>
        <v>0.57775883554388663</v>
      </c>
      <c r="AC413" s="6">
        <f t="shared" si="87"/>
        <v>0.44000843919226262</v>
      </c>
      <c r="AD413" s="6">
        <f t="shared" si="87"/>
        <v>0.68561066311472008</v>
      </c>
      <c r="AE413" s="6">
        <f t="shared" si="87"/>
        <v>0.60893386052343756</v>
      </c>
      <c r="AF413" s="6">
        <f t="shared" si="87"/>
        <v>0.40519263391785054</v>
      </c>
      <c r="AG413" s="6">
        <f t="shared" si="87"/>
        <v>0.56062551398496108</v>
      </c>
      <c r="AH413" s="6">
        <f t="shared" si="87"/>
        <v>0.56201889146880701</v>
      </c>
      <c r="AI413" s="6">
        <f t="shared" si="87"/>
        <v>0.44990063035063338</v>
      </c>
      <c r="AJ413" s="6">
        <f t="shared" si="87"/>
        <v>0.57532260300576055</v>
      </c>
      <c r="AK413" s="6">
        <f t="shared" si="87"/>
        <v>0.56863061937326642</v>
      </c>
      <c r="AL413" s="6">
        <f t="shared" si="87"/>
        <v>0.43127288542010472</v>
      </c>
      <c r="AM413" s="6">
        <f t="shared" si="87"/>
        <v>0.57058819957246953</v>
      </c>
      <c r="AN413" s="6">
        <f t="shared" si="87"/>
        <v>0.57800884270706276</v>
      </c>
      <c r="AO413" s="6">
        <f t="shared" si="87"/>
        <v>0.42872147430809332</v>
      </c>
      <c r="AP413" s="6">
        <f t="shared" si="87"/>
        <v>0</v>
      </c>
      <c r="AQ413" s="6">
        <f t="shared" si="87"/>
        <v>0</v>
      </c>
      <c r="AR413" s="6">
        <f t="shared" si="87"/>
        <v>0</v>
      </c>
      <c r="AS413" s="6">
        <f t="shared" si="87"/>
        <v>0</v>
      </c>
      <c r="AT413" s="6">
        <f t="shared" si="87"/>
        <v>0</v>
      </c>
      <c r="AU413" s="6">
        <f t="shared" si="87"/>
        <v>0</v>
      </c>
      <c r="AV413" s="6">
        <f t="shared" si="87"/>
        <v>0</v>
      </c>
      <c r="AW413" s="6">
        <f t="shared" si="87"/>
        <v>0</v>
      </c>
      <c r="AX413" s="6">
        <f t="shared" si="87"/>
        <v>0</v>
      </c>
      <c r="AY413" s="6">
        <f t="shared" si="87"/>
        <v>0</v>
      </c>
      <c r="AZ413" s="6">
        <f t="shared" si="84"/>
        <v>0</v>
      </c>
      <c r="BA413" s="6">
        <f t="shared" si="84"/>
        <v>0</v>
      </c>
      <c r="BB413" s="6">
        <f t="shared" si="84"/>
        <v>0</v>
      </c>
      <c r="BC413" s="6">
        <f t="shared" si="84"/>
        <v>0</v>
      </c>
      <c r="BD413" s="6">
        <f t="shared" si="84"/>
        <v>0</v>
      </c>
      <c r="BE413" s="6">
        <f t="shared" si="84"/>
        <v>0</v>
      </c>
      <c r="BF413" s="6">
        <f t="shared" si="84"/>
        <v>0</v>
      </c>
      <c r="BG413" s="6">
        <f t="shared" si="84"/>
        <v>0</v>
      </c>
    </row>
    <row r="414" spans="2:59" x14ac:dyDescent="0.3">
      <c r="B414" s="9" t="s">
        <v>469</v>
      </c>
      <c r="C414" s="6">
        <f t="shared" ref="C414:AY419" si="88">C122-C267</f>
        <v>-0.19696050141798641</v>
      </c>
      <c r="D414" s="6">
        <f t="shared" si="88"/>
        <v>2.3211233281176379E-2</v>
      </c>
      <c r="E414" s="6">
        <f t="shared" si="88"/>
        <v>1.9992934774487606E-2</v>
      </c>
      <c r="F414" s="6">
        <f t="shared" si="88"/>
        <v>1.8887078839055698E-2</v>
      </c>
      <c r="G414" s="6">
        <f t="shared" si="88"/>
        <v>1.68892810993767E-2</v>
      </c>
      <c r="H414" s="6">
        <f t="shared" si="88"/>
        <v>1.2993194652047681E-2</v>
      </c>
      <c r="I414" s="6">
        <f t="shared" si="88"/>
        <v>1.2649808118128813E-2</v>
      </c>
      <c r="J414" s="6">
        <f t="shared" si="88"/>
        <v>1.2007303573416207E-2</v>
      </c>
      <c r="K414" s="6">
        <f t="shared" si="88"/>
        <v>1.2365292415960351E-2</v>
      </c>
      <c r="L414" s="6">
        <f t="shared" si="88"/>
        <v>1.1612492634405544E-2</v>
      </c>
      <c r="M414" s="6">
        <f t="shared" si="88"/>
        <v>1.0298037538798797E-2</v>
      </c>
      <c r="N414" s="6">
        <f t="shared" si="88"/>
        <v>9.7594324167622377E-3</v>
      </c>
      <c r="O414" s="6">
        <f t="shared" si="88"/>
        <v>9.7797587336625903E-3</v>
      </c>
      <c r="P414" s="6">
        <f t="shared" si="88"/>
        <v>8.8300907824203877E-3</v>
      </c>
      <c r="Q414" s="6">
        <f t="shared" si="88"/>
        <v>9.0072751554950547E-3</v>
      </c>
      <c r="R414" s="6">
        <f t="shared" si="88"/>
        <v>8.8852643121591132E-3</v>
      </c>
      <c r="S414" s="6">
        <f t="shared" si="88"/>
        <v>7.5248513052457375E-3</v>
      </c>
      <c r="T414" s="6">
        <f t="shared" si="88"/>
        <v>5.9338508799076373E-3</v>
      </c>
      <c r="U414" s="6">
        <f t="shared" si="88"/>
        <v>5.5458186441441825E-3</v>
      </c>
      <c r="V414" s="6">
        <f t="shared" si="88"/>
        <v>5.3248416898019372E-3</v>
      </c>
      <c r="W414" s="6">
        <f t="shared" si="88"/>
        <v>5.8217188166899388E-3</v>
      </c>
      <c r="X414" s="6">
        <f t="shared" si="88"/>
        <v>5.2600902305910708E-3</v>
      </c>
      <c r="Y414" s="6">
        <f t="shared" si="88"/>
        <v>4.7114193453916342E-3</v>
      </c>
      <c r="Z414" s="6">
        <f t="shared" si="88"/>
        <v>4.8196204245596792E-3</v>
      </c>
      <c r="AA414" s="6">
        <f t="shared" si="88"/>
        <v>4.560921277951391E-3</v>
      </c>
      <c r="AB414" s="6">
        <f t="shared" si="88"/>
        <v>4.1568182333120438E-3</v>
      </c>
      <c r="AC414" s="6">
        <f t="shared" si="88"/>
        <v>4.6819084182042822E-3</v>
      </c>
      <c r="AD414" s="6">
        <f t="shared" si="88"/>
        <v>4.261879772161116E-3</v>
      </c>
      <c r="AE414" s="6">
        <f t="shared" si="88"/>
        <v>3.5179188127403681E-3</v>
      </c>
      <c r="AF414" s="6">
        <f t="shared" si="88"/>
        <v>3.2662514613215534E-3</v>
      </c>
      <c r="AG414" s="6">
        <f t="shared" si="88"/>
        <v>2.7376555051474099E-3</v>
      </c>
      <c r="AH414" s="6">
        <f t="shared" si="88"/>
        <v>2.6549518367165025E-3</v>
      </c>
      <c r="AI414" s="6">
        <f t="shared" si="88"/>
        <v>3.4203163334049669E-3</v>
      </c>
      <c r="AJ414" s="6">
        <f t="shared" si="88"/>
        <v>2.6780200576437289E-3</v>
      </c>
      <c r="AK414" s="6">
        <f t="shared" si="88"/>
        <v>2.4251841174747391E-3</v>
      </c>
      <c r="AL414" s="6">
        <f t="shared" si="88"/>
        <v>3.0488171737737863E-3</v>
      </c>
      <c r="AM414" s="6">
        <f t="shared" si="88"/>
        <v>2.4029619909780608E-3</v>
      </c>
      <c r="AN414" s="6">
        <f t="shared" si="88"/>
        <v>2.2172346019290541E-3</v>
      </c>
      <c r="AO414" s="6">
        <f t="shared" si="88"/>
        <v>3.2154789897647037E-3</v>
      </c>
      <c r="AP414" s="6">
        <f t="shared" si="88"/>
        <v>0</v>
      </c>
      <c r="AQ414" s="6">
        <f t="shared" si="88"/>
        <v>0</v>
      </c>
      <c r="AR414" s="6">
        <f t="shared" si="88"/>
        <v>0</v>
      </c>
      <c r="AS414" s="6">
        <f t="shared" si="88"/>
        <v>0</v>
      </c>
      <c r="AT414" s="6">
        <f t="shared" si="88"/>
        <v>0</v>
      </c>
      <c r="AU414" s="6">
        <f t="shared" si="88"/>
        <v>0</v>
      </c>
      <c r="AV414" s="6">
        <f t="shared" si="88"/>
        <v>0</v>
      </c>
      <c r="AW414" s="6">
        <f t="shared" si="88"/>
        <v>0</v>
      </c>
      <c r="AX414" s="6">
        <f t="shared" si="88"/>
        <v>0</v>
      </c>
      <c r="AY414" s="6">
        <f t="shared" si="88"/>
        <v>0</v>
      </c>
      <c r="AZ414" s="6">
        <f t="shared" si="84"/>
        <v>0</v>
      </c>
      <c r="BA414" s="6">
        <f t="shared" si="84"/>
        <v>0</v>
      </c>
      <c r="BB414" s="6">
        <f t="shared" si="84"/>
        <v>0</v>
      </c>
      <c r="BC414" s="6">
        <f t="shared" si="84"/>
        <v>0</v>
      </c>
      <c r="BD414" s="6">
        <f t="shared" si="84"/>
        <v>0</v>
      </c>
      <c r="BE414" s="6">
        <f t="shared" si="84"/>
        <v>0</v>
      </c>
      <c r="BF414" s="6">
        <f t="shared" si="84"/>
        <v>0</v>
      </c>
      <c r="BG414" s="6">
        <f t="shared" si="84"/>
        <v>0</v>
      </c>
    </row>
    <row r="415" spans="2:59" x14ac:dyDescent="0.3">
      <c r="B415" s="9" t="s">
        <v>470</v>
      </c>
      <c r="C415" s="6">
        <f t="shared" si="88"/>
        <v>0</v>
      </c>
      <c r="D415" s="6">
        <f t="shared" si="88"/>
        <v>1.3384952202810938E-2</v>
      </c>
      <c r="E415" s="6">
        <f t="shared" si="88"/>
        <v>1.4550969075414921E-2</v>
      </c>
      <c r="F415" s="6">
        <f t="shared" si="88"/>
        <v>1.7296438892157311E-2</v>
      </c>
      <c r="G415" s="6">
        <f t="shared" si="88"/>
        <v>1.459942599622201E-2</v>
      </c>
      <c r="H415" s="6">
        <f t="shared" si="88"/>
        <v>1.4015433278250517E-2</v>
      </c>
      <c r="I415" s="6">
        <f t="shared" si="88"/>
        <v>1.3647234799319825E-2</v>
      </c>
      <c r="J415" s="6">
        <f t="shared" si="88"/>
        <v>1.424452541473363E-2</v>
      </c>
      <c r="K415" s="6">
        <f t="shared" si="88"/>
        <v>1.39455049333843E-2</v>
      </c>
      <c r="L415" s="6">
        <f t="shared" si="88"/>
        <v>1.3821348412629107E-2</v>
      </c>
      <c r="M415" s="6">
        <f t="shared" si="88"/>
        <v>1.3840941748802149E-2</v>
      </c>
      <c r="N415" s="6">
        <f t="shared" si="88"/>
        <v>1.3725690468577001E-2</v>
      </c>
      <c r="O415" s="6">
        <f t="shared" si="88"/>
        <v>1.3708618812857204E-2</v>
      </c>
      <c r="P415" s="6">
        <f t="shared" si="88"/>
        <v>1.3804888564215009E-2</v>
      </c>
      <c r="Q415" s="6">
        <f t="shared" si="88"/>
        <v>1.4293389388020317E-2</v>
      </c>
      <c r="R415" s="6">
        <f t="shared" si="88"/>
        <v>1.5665852521621369E-2</v>
      </c>
      <c r="S415" s="6">
        <f t="shared" si="88"/>
        <v>1.3303724005536267E-2</v>
      </c>
      <c r="T415" s="6">
        <f t="shared" si="88"/>
        <v>1.3230647915265977E-2</v>
      </c>
      <c r="U415" s="6">
        <f t="shared" si="88"/>
        <v>1.2943398920004262E-2</v>
      </c>
      <c r="V415" s="6">
        <f t="shared" si="88"/>
        <v>1.2606875900161926E-2</v>
      </c>
      <c r="W415" s="6">
        <f t="shared" si="88"/>
        <v>1.2501454945475429E-2</v>
      </c>
      <c r="X415" s="6">
        <f t="shared" si="88"/>
        <v>1.2090857511345655E-2</v>
      </c>
      <c r="Y415" s="6">
        <f t="shared" si="88"/>
        <v>1.1802077950510529E-2</v>
      </c>
      <c r="Z415" s="6">
        <f t="shared" si="88"/>
        <v>1.1532218989529469E-2</v>
      </c>
      <c r="AA415" s="6">
        <f t="shared" si="88"/>
        <v>1.1481810738640203E-2</v>
      </c>
      <c r="AB415" s="6">
        <f t="shared" si="88"/>
        <v>1.1287289258200576E-2</v>
      </c>
      <c r="AC415" s="6">
        <f t="shared" si="88"/>
        <v>1.1947211350242242E-2</v>
      </c>
      <c r="AD415" s="6">
        <f t="shared" si="88"/>
        <v>1.5463790809716138E-2</v>
      </c>
      <c r="AE415" s="6">
        <f t="shared" si="88"/>
        <v>1.2264110628286019E-2</v>
      </c>
      <c r="AF415" s="6">
        <f t="shared" si="88"/>
        <v>1.1748015180723581E-2</v>
      </c>
      <c r="AG415" s="6">
        <f t="shared" si="88"/>
        <v>1.2024652049403983E-2</v>
      </c>
      <c r="AH415" s="6">
        <f t="shared" si="88"/>
        <v>1.1589898333217295E-2</v>
      </c>
      <c r="AI415" s="6">
        <f t="shared" si="88"/>
        <v>1.1429514553767239E-2</v>
      </c>
      <c r="AJ415" s="6">
        <f t="shared" si="88"/>
        <v>1.1307659280693329E-2</v>
      </c>
      <c r="AK415" s="6">
        <f t="shared" si="88"/>
        <v>1.1426194395073513E-2</v>
      </c>
      <c r="AL415" s="6">
        <f t="shared" si="88"/>
        <v>1.1208495441340012E-2</v>
      </c>
      <c r="AM415" s="6">
        <f t="shared" si="88"/>
        <v>1.1301488010124996E-2</v>
      </c>
      <c r="AN415" s="6">
        <f t="shared" si="88"/>
        <v>1.1079725439109733E-2</v>
      </c>
      <c r="AO415" s="6">
        <f t="shared" si="88"/>
        <v>1.1371369426378425E-2</v>
      </c>
      <c r="AP415" s="6">
        <f t="shared" si="88"/>
        <v>0</v>
      </c>
      <c r="AQ415" s="6">
        <f t="shared" si="88"/>
        <v>0</v>
      </c>
      <c r="AR415" s="6">
        <f t="shared" si="88"/>
        <v>0</v>
      </c>
      <c r="AS415" s="6">
        <f t="shared" si="88"/>
        <v>0</v>
      </c>
      <c r="AT415" s="6">
        <f t="shared" si="88"/>
        <v>0</v>
      </c>
      <c r="AU415" s="6">
        <f t="shared" si="88"/>
        <v>0</v>
      </c>
      <c r="AV415" s="6">
        <f t="shared" si="88"/>
        <v>0</v>
      </c>
      <c r="AW415" s="6">
        <f t="shared" si="88"/>
        <v>0</v>
      </c>
      <c r="AX415" s="6">
        <f t="shared" si="88"/>
        <v>0</v>
      </c>
      <c r="AY415" s="6">
        <f t="shared" si="88"/>
        <v>0</v>
      </c>
      <c r="AZ415" s="6">
        <f t="shared" si="84"/>
        <v>0</v>
      </c>
      <c r="BA415" s="6">
        <f t="shared" si="84"/>
        <v>0</v>
      </c>
      <c r="BB415" s="6">
        <f t="shared" si="84"/>
        <v>0</v>
      </c>
      <c r="BC415" s="6">
        <f t="shared" si="84"/>
        <v>0</v>
      </c>
      <c r="BD415" s="6">
        <f t="shared" si="84"/>
        <v>0</v>
      </c>
      <c r="BE415" s="6">
        <f t="shared" si="84"/>
        <v>0</v>
      </c>
      <c r="BF415" s="6">
        <f t="shared" si="84"/>
        <v>0</v>
      </c>
      <c r="BG415" s="6">
        <f t="shared" si="84"/>
        <v>0</v>
      </c>
    </row>
    <row r="416" spans="2:59" x14ac:dyDescent="0.3">
      <c r="B416" s="9" t="s">
        <v>460</v>
      </c>
      <c r="C416" s="6">
        <f t="shared" si="88"/>
        <v>0</v>
      </c>
      <c r="D416" s="6">
        <f t="shared" si="88"/>
        <v>1.9688804791040276E-2</v>
      </c>
      <c r="E416" s="6">
        <f t="shared" si="88"/>
        <v>2.249493410439006E-2</v>
      </c>
      <c r="F416" s="6">
        <f t="shared" si="88"/>
        <v>2.7205411125736684E-2</v>
      </c>
      <c r="G416" s="6">
        <f t="shared" si="88"/>
        <v>2.2248311470064262E-2</v>
      </c>
      <c r="H416" s="6">
        <f t="shared" si="88"/>
        <v>2.2115998054676136E-2</v>
      </c>
      <c r="I416" s="6">
        <f t="shared" si="88"/>
        <v>2.1234471042736895E-2</v>
      </c>
      <c r="J416" s="6">
        <f t="shared" si="88"/>
        <v>2.1157801392295134E-2</v>
      </c>
      <c r="K416" s="6">
        <f t="shared" si="88"/>
        <v>2.132571816422691E-2</v>
      </c>
      <c r="L416" s="6">
        <f t="shared" si="88"/>
        <v>2.0676159441035437E-2</v>
      </c>
      <c r="M416" s="6">
        <f t="shared" si="88"/>
        <v>2.084487059011652E-2</v>
      </c>
      <c r="N416" s="6">
        <f t="shared" si="88"/>
        <v>2.1074566740913996E-2</v>
      </c>
      <c r="O416" s="6">
        <f t="shared" si="88"/>
        <v>2.0923699673152253E-2</v>
      </c>
      <c r="P416" s="6">
        <f t="shared" si="88"/>
        <v>2.1234180375656931E-2</v>
      </c>
      <c r="Q416" s="6">
        <f t="shared" si="88"/>
        <v>2.3249216808932105E-2</v>
      </c>
      <c r="R416" s="6">
        <f t="shared" si="88"/>
        <v>2.4320338720974086E-2</v>
      </c>
      <c r="S416" s="6">
        <f t="shared" si="88"/>
        <v>2.0249063096400198E-2</v>
      </c>
      <c r="T416" s="6">
        <f t="shared" si="88"/>
        <v>1.9920365726820856E-2</v>
      </c>
      <c r="U416" s="6">
        <f t="shared" si="88"/>
        <v>1.9204287025676541E-2</v>
      </c>
      <c r="V416" s="6">
        <f t="shared" si="88"/>
        <v>1.8976220147856129E-2</v>
      </c>
      <c r="W416" s="6">
        <f t="shared" si="88"/>
        <v>1.9139291552862061E-2</v>
      </c>
      <c r="X416" s="6">
        <f t="shared" si="88"/>
        <v>1.8371336772664601E-2</v>
      </c>
      <c r="Y416" s="6">
        <f t="shared" si="88"/>
        <v>1.7697564048608682E-2</v>
      </c>
      <c r="Z416" s="6">
        <f t="shared" si="88"/>
        <v>1.7617794693918169E-2</v>
      </c>
      <c r="AA416" s="6">
        <f t="shared" si="88"/>
        <v>1.6889385260032821E-2</v>
      </c>
      <c r="AB416" s="6">
        <f t="shared" si="88"/>
        <v>1.6683882081502819E-2</v>
      </c>
      <c r="AC416" s="6">
        <f t="shared" si="88"/>
        <v>1.9184096665028249E-2</v>
      </c>
      <c r="AD416" s="6">
        <f t="shared" si="88"/>
        <v>2.7326412065886509E-2</v>
      </c>
      <c r="AE416" s="6">
        <f t="shared" si="88"/>
        <v>2.1161987474825453E-2</v>
      </c>
      <c r="AF416" s="6">
        <f t="shared" si="88"/>
        <v>1.9021580822534096E-2</v>
      </c>
      <c r="AG416" s="6">
        <f t="shared" si="88"/>
        <v>1.8517898159508026E-2</v>
      </c>
      <c r="AH416" s="6">
        <f t="shared" si="88"/>
        <v>1.7074971151862284E-2</v>
      </c>
      <c r="AI416" s="6">
        <f t="shared" si="88"/>
        <v>1.682919680122039E-2</v>
      </c>
      <c r="AJ416" s="6">
        <f t="shared" si="88"/>
        <v>1.559869312314368E-2</v>
      </c>
      <c r="AK416" s="6">
        <f t="shared" si="88"/>
        <v>1.6734100428373592E-2</v>
      </c>
      <c r="AL416" s="6">
        <f t="shared" si="88"/>
        <v>1.6663556045167262E-2</v>
      </c>
      <c r="AM416" s="6">
        <f t="shared" si="88"/>
        <v>1.6716084212060944E-2</v>
      </c>
      <c r="AN416" s="6">
        <f t="shared" si="88"/>
        <v>1.6235456485194297E-2</v>
      </c>
      <c r="AO416" s="6">
        <f t="shared" si="88"/>
        <v>1.771669981199912E-2</v>
      </c>
      <c r="AP416" s="6">
        <f t="shared" si="88"/>
        <v>0</v>
      </c>
      <c r="AQ416" s="6">
        <f t="shared" si="88"/>
        <v>0</v>
      </c>
      <c r="AR416" s="6">
        <f t="shared" si="88"/>
        <v>0</v>
      </c>
      <c r="AS416" s="6">
        <f t="shared" si="88"/>
        <v>0</v>
      </c>
      <c r="AT416" s="6">
        <f t="shared" si="88"/>
        <v>0</v>
      </c>
      <c r="AU416" s="6">
        <f t="shared" si="88"/>
        <v>0</v>
      </c>
      <c r="AV416" s="6">
        <f t="shared" si="88"/>
        <v>0</v>
      </c>
      <c r="AW416" s="6">
        <f t="shared" si="88"/>
        <v>0</v>
      </c>
      <c r="AX416" s="6">
        <f t="shared" si="88"/>
        <v>0</v>
      </c>
      <c r="AY416" s="6">
        <f t="shared" si="88"/>
        <v>0</v>
      </c>
      <c r="AZ416" s="6">
        <f t="shared" si="84"/>
        <v>0</v>
      </c>
      <c r="BA416" s="6">
        <f t="shared" si="84"/>
        <v>0</v>
      </c>
      <c r="BB416" s="6">
        <f t="shared" si="84"/>
        <v>0</v>
      </c>
      <c r="BC416" s="6">
        <f t="shared" si="84"/>
        <v>0</v>
      </c>
      <c r="BD416" s="6">
        <f t="shared" si="84"/>
        <v>0</v>
      </c>
      <c r="BE416" s="6">
        <f t="shared" si="84"/>
        <v>0</v>
      </c>
      <c r="BF416" s="6">
        <f t="shared" si="84"/>
        <v>0</v>
      </c>
      <c r="BG416" s="6">
        <f t="shared" si="84"/>
        <v>0</v>
      </c>
    </row>
    <row r="417" spans="2:59" x14ac:dyDescent="0.3">
      <c r="B417" s="9" t="s">
        <v>461</v>
      </c>
      <c r="C417" s="6">
        <f t="shared" si="88"/>
        <v>0</v>
      </c>
      <c r="D417" s="6">
        <f t="shared" si="88"/>
        <v>1.2891339692937711E-2</v>
      </c>
      <c r="E417" s="6">
        <f t="shared" si="88"/>
        <v>9.1814170255826166E-3</v>
      </c>
      <c r="F417" s="6">
        <f t="shared" si="88"/>
        <v>1.0427251874949443E-2</v>
      </c>
      <c r="G417" s="6">
        <f t="shared" si="88"/>
        <v>9.1521877079822483E-3</v>
      </c>
      <c r="H417" s="6">
        <f t="shared" si="88"/>
        <v>1.0410667427465364E-2</v>
      </c>
      <c r="I417" s="6">
        <f t="shared" si="88"/>
        <v>6.6789211922168752E-3</v>
      </c>
      <c r="J417" s="6">
        <f t="shared" si="88"/>
        <v>5.889136791716809E-3</v>
      </c>
      <c r="K417" s="6">
        <f t="shared" si="88"/>
        <v>9.4407257030454089E-3</v>
      </c>
      <c r="L417" s="6">
        <f t="shared" si="88"/>
        <v>8.875019579024734E-3</v>
      </c>
      <c r="M417" s="6">
        <f t="shared" si="88"/>
        <v>8.2650021599717481E-3</v>
      </c>
      <c r="N417" s="6">
        <f t="shared" si="88"/>
        <v>9.4265760514171647E-3</v>
      </c>
      <c r="O417" s="6">
        <f t="shared" si="88"/>
        <v>4.0489001924595511E-3</v>
      </c>
      <c r="P417" s="6">
        <f t="shared" si="88"/>
        <v>2.3823258709139115E-3</v>
      </c>
      <c r="Q417" s="6">
        <f t="shared" si="88"/>
        <v>6.2893646902182493E-3</v>
      </c>
      <c r="R417" s="6">
        <f t="shared" si="88"/>
        <v>4.4065041956395335E-3</v>
      </c>
      <c r="S417" s="6">
        <f t="shared" si="88"/>
        <v>4.5810310520893486E-3</v>
      </c>
      <c r="T417" s="6">
        <f t="shared" si="88"/>
        <v>1.4813030155591378E-2</v>
      </c>
      <c r="U417" s="6">
        <f t="shared" si="88"/>
        <v>7.0018666359388786E-3</v>
      </c>
      <c r="V417" s="6">
        <f t="shared" si="88"/>
        <v>4.8328528284512515E-3</v>
      </c>
      <c r="W417" s="6">
        <f t="shared" si="88"/>
        <v>1.3437050470307807E-2</v>
      </c>
      <c r="X417" s="6">
        <f t="shared" si="88"/>
        <v>2.5313254516005899E-3</v>
      </c>
      <c r="Y417" s="6">
        <f t="shared" si="88"/>
        <v>2.3488849039363844E-3</v>
      </c>
      <c r="Z417" s="6">
        <f t="shared" si="88"/>
        <v>1.2595277969222281E-2</v>
      </c>
      <c r="AA417" s="6">
        <f t="shared" si="88"/>
        <v>8.1874726615601735E-4</v>
      </c>
      <c r="AB417" s="6">
        <f t="shared" si="88"/>
        <v>8.9644036233598292E-4</v>
      </c>
      <c r="AC417" s="6">
        <f t="shared" si="88"/>
        <v>1.129201567733722E-2</v>
      </c>
      <c r="AD417" s="6">
        <f t="shared" si="88"/>
        <v>3.3664423226012663E-3</v>
      </c>
      <c r="AE417" s="6">
        <f t="shared" si="88"/>
        <v>1.5488978059445045E-3</v>
      </c>
      <c r="AF417" s="6">
        <f t="shared" si="88"/>
        <v>1.4435593137701526E-2</v>
      </c>
      <c r="AG417" s="6">
        <f t="shared" si="88"/>
        <v>5.4129107217267027E-3</v>
      </c>
      <c r="AH417" s="6">
        <f t="shared" si="88"/>
        <v>3.0245435487980853E-3</v>
      </c>
      <c r="AI417" s="6">
        <f t="shared" si="88"/>
        <v>1.2473474879291936E-2</v>
      </c>
      <c r="AJ417" s="6">
        <f t="shared" si="88"/>
        <v>1.0457488391475871E-3</v>
      </c>
      <c r="AK417" s="6">
        <f t="shared" si="88"/>
        <v>6.3775806568391413E-4</v>
      </c>
      <c r="AL417" s="6">
        <f t="shared" si="88"/>
        <v>1.1959694204463628E-2</v>
      </c>
      <c r="AM417" s="6">
        <f t="shared" si="88"/>
        <v>-1.3252656708025953E-3</v>
      </c>
      <c r="AN417" s="6">
        <f t="shared" si="88"/>
        <v>-1.3287943197943734E-3</v>
      </c>
      <c r="AO417" s="6">
        <f t="shared" si="88"/>
        <v>9.5828851422810456E-3</v>
      </c>
      <c r="AP417" s="6">
        <f t="shared" si="88"/>
        <v>0</v>
      </c>
      <c r="AQ417" s="6">
        <f t="shared" si="88"/>
        <v>0</v>
      </c>
      <c r="AR417" s="6">
        <f t="shared" si="88"/>
        <v>0</v>
      </c>
      <c r="AS417" s="6">
        <f t="shared" si="88"/>
        <v>0</v>
      </c>
      <c r="AT417" s="6">
        <f t="shared" si="88"/>
        <v>0</v>
      </c>
      <c r="AU417" s="6">
        <f t="shared" si="88"/>
        <v>0</v>
      </c>
      <c r="AV417" s="6">
        <f t="shared" si="88"/>
        <v>0</v>
      </c>
      <c r="AW417" s="6">
        <f t="shared" si="88"/>
        <v>0</v>
      </c>
      <c r="AX417" s="6">
        <f t="shared" si="88"/>
        <v>0</v>
      </c>
      <c r="AY417" s="6">
        <f t="shared" si="88"/>
        <v>0</v>
      </c>
      <c r="AZ417" s="6">
        <f t="shared" si="84"/>
        <v>0</v>
      </c>
      <c r="BA417" s="6">
        <f t="shared" si="84"/>
        <v>0</v>
      </c>
      <c r="BB417" s="6">
        <f t="shared" si="84"/>
        <v>0</v>
      </c>
      <c r="BC417" s="6">
        <f t="shared" si="84"/>
        <v>0</v>
      </c>
      <c r="BD417" s="6">
        <f t="shared" si="84"/>
        <v>0</v>
      </c>
      <c r="BE417" s="6">
        <f t="shared" si="84"/>
        <v>0</v>
      </c>
      <c r="BF417" s="6">
        <f t="shared" si="84"/>
        <v>0</v>
      </c>
      <c r="BG417" s="6">
        <f t="shared" si="84"/>
        <v>0</v>
      </c>
    </row>
    <row r="418" spans="2:59" x14ac:dyDescent="0.3">
      <c r="B418" s="9" t="s">
        <v>462</v>
      </c>
      <c r="C418" s="6">
        <f t="shared" si="88"/>
        <v>0</v>
      </c>
      <c r="D418" s="6">
        <f t="shared" si="88"/>
        <v>8.1253936453005281E-3</v>
      </c>
      <c r="E418" s="6">
        <f t="shared" si="88"/>
        <v>9.8081383591200472E-3</v>
      </c>
      <c r="F418" s="6">
        <f t="shared" si="88"/>
        <v>1.1448529923352267E-2</v>
      </c>
      <c r="G418" s="6">
        <f t="shared" si="88"/>
        <v>1.029873492833005E-2</v>
      </c>
      <c r="H418" s="6">
        <f t="shared" si="88"/>
        <v>8.9209092152930866E-3</v>
      </c>
      <c r="I418" s="6">
        <f t="shared" si="88"/>
        <v>1.0008114550785322E-2</v>
      </c>
      <c r="J418" s="6">
        <f t="shared" si="88"/>
        <v>1.1677153953065678E-2</v>
      </c>
      <c r="K418" s="6">
        <f t="shared" si="88"/>
        <v>1.0178562991697877E-2</v>
      </c>
      <c r="L418" s="6">
        <f t="shared" si="88"/>
        <v>1.0448887709923723E-2</v>
      </c>
      <c r="M418" s="6">
        <f t="shared" si="88"/>
        <v>1.0585573943625351E-2</v>
      </c>
      <c r="N418" s="6">
        <f t="shared" si="88"/>
        <v>1.0159656171903217E-2</v>
      </c>
      <c r="O418" s="6">
        <f t="shared" si="88"/>
        <v>1.1765813421043117E-2</v>
      </c>
      <c r="P418" s="6">
        <f t="shared" si="88"/>
        <v>1.2259637989593222E-2</v>
      </c>
      <c r="Q418" s="6">
        <f t="shared" si="88"/>
        <v>1.1257186831247244E-2</v>
      </c>
      <c r="R418" s="6">
        <f t="shared" si="88"/>
        <v>1.3713206951431895E-2</v>
      </c>
      <c r="S418" s="6">
        <f t="shared" si="88"/>
        <v>1.157326534849458E-2</v>
      </c>
      <c r="T418" s="6">
        <f t="shared" si="88"/>
        <v>9.1434616203666316E-3</v>
      </c>
      <c r="U418" s="6">
        <f t="shared" si="88"/>
        <v>1.1087895864662793E-2</v>
      </c>
      <c r="V418" s="6">
        <f t="shared" si="88"/>
        <v>1.120943014568839E-2</v>
      </c>
      <c r="W418" s="6">
        <f t="shared" si="88"/>
        <v>8.9666260715742709E-3</v>
      </c>
      <c r="X418" s="6">
        <f t="shared" si="88"/>
        <v>1.1566302544412932E-2</v>
      </c>
      <c r="Y418" s="6">
        <f t="shared" si="88"/>
        <v>1.1492135071280685E-2</v>
      </c>
      <c r="Z418" s="6">
        <f t="shared" si="88"/>
        <v>8.5811797816525426E-3</v>
      </c>
      <c r="AA418" s="6">
        <f t="shared" si="88"/>
        <v>1.1882694919411319E-2</v>
      </c>
      <c r="AB418" s="6">
        <f t="shared" si="88"/>
        <v>1.1663541121845256E-2</v>
      </c>
      <c r="AC418" s="6">
        <f t="shared" si="88"/>
        <v>9.2365459375832216E-3</v>
      </c>
      <c r="AD418" s="6">
        <f t="shared" si="88"/>
        <v>1.4051585116349376E-2</v>
      </c>
      <c r="AE418" s="6">
        <f t="shared" si="88"/>
        <v>1.1702010148989438E-2</v>
      </c>
      <c r="AF418" s="6">
        <f t="shared" si="88"/>
        <v>8.4085296541997305E-3</v>
      </c>
      <c r="AG418" s="6">
        <f t="shared" si="88"/>
        <v>1.1465565465060437E-2</v>
      </c>
      <c r="AH418" s="6">
        <f t="shared" si="88"/>
        <v>1.1946444472700945E-2</v>
      </c>
      <c r="AI418" s="6">
        <f t="shared" si="88"/>
        <v>9.3887074139976361E-3</v>
      </c>
      <c r="AJ418" s="6">
        <f t="shared" si="88"/>
        <v>1.2667087712803504E-2</v>
      </c>
      <c r="AK418" s="6">
        <f t="shared" si="88"/>
        <v>1.2591041201133918E-2</v>
      </c>
      <c r="AL418" s="6">
        <f t="shared" si="88"/>
        <v>9.3353657622841733E-3</v>
      </c>
      <c r="AM418" s="6">
        <f t="shared" si="88"/>
        <v>1.3039488513410739E-2</v>
      </c>
      <c r="AN418" s="6">
        <f t="shared" si="88"/>
        <v>1.285107437033314E-2</v>
      </c>
      <c r="AO418" s="6">
        <f t="shared" si="88"/>
        <v>1.0021531117757661E-2</v>
      </c>
      <c r="AP418" s="6">
        <f t="shared" si="88"/>
        <v>0</v>
      </c>
      <c r="AQ418" s="6">
        <f t="shared" si="88"/>
        <v>0</v>
      </c>
      <c r="AR418" s="6">
        <f t="shared" si="88"/>
        <v>0</v>
      </c>
      <c r="AS418" s="6">
        <f t="shared" si="88"/>
        <v>0</v>
      </c>
      <c r="AT418" s="6">
        <f t="shared" si="88"/>
        <v>0</v>
      </c>
      <c r="AU418" s="6">
        <f t="shared" si="88"/>
        <v>0</v>
      </c>
      <c r="AV418" s="6">
        <f t="shared" si="88"/>
        <v>0</v>
      </c>
      <c r="AW418" s="6">
        <f t="shared" si="88"/>
        <v>0</v>
      </c>
      <c r="AX418" s="6">
        <f t="shared" si="88"/>
        <v>0</v>
      </c>
      <c r="AY418" s="6">
        <f t="shared" si="88"/>
        <v>0</v>
      </c>
      <c r="AZ418" s="6">
        <f t="shared" si="84"/>
        <v>0</v>
      </c>
      <c r="BA418" s="6">
        <f t="shared" si="84"/>
        <v>0</v>
      </c>
      <c r="BB418" s="6">
        <f t="shared" si="84"/>
        <v>0</v>
      </c>
      <c r="BC418" s="6">
        <f t="shared" si="84"/>
        <v>0</v>
      </c>
      <c r="BD418" s="6">
        <f t="shared" si="84"/>
        <v>0</v>
      </c>
      <c r="BE418" s="6">
        <f t="shared" si="84"/>
        <v>0</v>
      </c>
      <c r="BF418" s="6">
        <f t="shared" si="84"/>
        <v>0</v>
      </c>
      <c r="BG418" s="6">
        <f t="shared" si="84"/>
        <v>0</v>
      </c>
    </row>
    <row r="419" spans="2:59" x14ac:dyDescent="0.3">
      <c r="B419" s="9" t="s">
        <v>463</v>
      </c>
      <c r="C419" s="6">
        <f t="shared" si="88"/>
        <v>0</v>
      </c>
      <c r="D419" s="6">
        <f t="shared" si="88"/>
        <v>2.5833315824908346E-4</v>
      </c>
      <c r="E419" s="6">
        <f t="shared" si="88"/>
        <v>2.3112570191837249E-4</v>
      </c>
      <c r="F419" s="6">
        <f t="shared" si="88"/>
        <v>2.1841041833669869E-4</v>
      </c>
      <c r="G419" s="6">
        <f t="shared" si="88"/>
        <v>1.7694904030655855E-4</v>
      </c>
      <c r="H419" s="6">
        <f t="shared" si="88"/>
        <v>1.5220341453005409E-4</v>
      </c>
      <c r="I419" s="6">
        <f t="shared" si="88"/>
        <v>1.4513492444595536E-4</v>
      </c>
      <c r="J419" s="6">
        <f t="shared" si="88"/>
        <v>1.466558932357664E-4</v>
      </c>
      <c r="K419" s="6">
        <f t="shared" si="88"/>
        <v>1.5039060324216152E-4</v>
      </c>
      <c r="L419" s="6">
        <f t="shared" si="88"/>
        <v>1.4983060723865784E-4</v>
      </c>
      <c r="M419" s="6">
        <f t="shared" ref="M419:BH419" si="89">M127-M272</f>
        <v>1.3579490152140685E-4</v>
      </c>
      <c r="N419" s="6">
        <f t="shared" si="89"/>
        <v>1.2798804479672619E-4</v>
      </c>
      <c r="O419" s="6">
        <f t="shared" si="89"/>
        <v>1.3401654844840273E-4</v>
      </c>
      <c r="P419" s="6">
        <f t="shared" si="89"/>
        <v>1.1941400789071269E-4</v>
      </c>
      <c r="Q419" s="6">
        <f t="shared" si="89"/>
        <v>1.2846686437399543E-4</v>
      </c>
      <c r="R419" s="6">
        <f t="shared" si="89"/>
        <v>1.308931945378116E-4</v>
      </c>
      <c r="S419" s="6">
        <f t="shared" si="89"/>
        <v>1.0206281895530132E-4</v>
      </c>
      <c r="T419" s="6">
        <f t="shared" si="89"/>
        <v>9.2911919938373761E-5</v>
      </c>
      <c r="U419" s="6">
        <f t="shared" si="89"/>
        <v>8.3733093949632978E-5</v>
      </c>
      <c r="V419" s="6">
        <f t="shared" si="89"/>
        <v>8.4671005358073742E-5</v>
      </c>
      <c r="W419" s="6">
        <f t="shared" si="89"/>
        <v>9.3469525297365294E-5</v>
      </c>
      <c r="X419" s="6">
        <f t="shared" si="89"/>
        <v>8.694386842306581E-5</v>
      </c>
      <c r="Y419" s="6">
        <f t="shared" si="89"/>
        <v>7.9417216343179769E-5</v>
      </c>
      <c r="Z419" s="6">
        <f t="shared" si="89"/>
        <v>8.2142103843956763E-5</v>
      </c>
      <c r="AA419" s="6">
        <f t="shared" si="89"/>
        <v>8.0065806019306542E-5</v>
      </c>
      <c r="AB419" s="6">
        <f t="shared" si="89"/>
        <v>7.2115776763685501E-5</v>
      </c>
      <c r="AC419" s="6">
        <f t="shared" si="89"/>
        <v>8.7904312517049027E-5</v>
      </c>
      <c r="AD419" s="6">
        <f t="shared" si="89"/>
        <v>7.9854170563104369E-5</v>
      </c>
      <c r="AE419" s="6">
        <f t="shared" si="89"/>
        <v>6.3108360765227377E-5</v>
      </c>
      <c r="AF419" s="6">
        <f t="shared" si="89"/>
        <v>6.5824848645042991E-5</v>
      </c>
      <c r="AG419" s="6">
        <f t="shared" si="89"/>
        <v>5.3382129889551221E-5</v>
      </c>
      <c r="AH419" s="6">
        <f t="shared" si="89"/>
        <v>5.4925751930399219E-5</v>
      </c>
      <c r="AI419" s="6">
        <f t="shared" si="89"/>
        <v>7.2317932154891747E-5</v>
      </c>
      <c r="AJ419" s="6">
        <f t="shared" si="89"/>
        <v>5.8660547373331547E-5</v>
      </c>
      <c r="AK419" s="6">
        <f t="shared" si="89"/>
        <v>5.4787088290019978E-5</v>
      </c>
      <c r="AL419" s="6">
        <f t="shared" si="89"/>
        <v>7.0857864329214432E-5</v>
      </c>
      <c r="AM419" s="6">
        <f t="shared" si="89"/>
        <v>5.8078694389120905E-5</v>
      </c>
      <c r="AN419" s="6">
        <f t="shared" si="89"/>
        <v>5.3814779029277885E-5</v>
      </c>
      <c r="AO419" s="6">
        <f t="shared" si="89"/>
        <v>8.652034025327154E-5</v>
      </c>
      <c r="AP419" s="6">
        <f t="shared" si="89"/>
        <v>0</v>
      </c>
      <c r="AQ419" s="6">
        <f t="shared" si="89"/>
        <v>0</v>
      </c>
      <c r="AR419" s="6">
        <f t="shared" si="89"/>
        <v>0</v>
      </c>
      <c r="AS419" s="6">
        <f t="shared" si="89"/>
        <v>0</v>
      </c>
      <c r="AT419" s="6">
        <f t="shared" si="89"/>
        <v>0</v>
      </c>
      <c r="AU419" s="6">
        <f t="shared" si="89"/>
        <v>0</v>
      </c>
      <c r="AV419" s="6">
        <f t="shared" si="89"/>
        <v>0</v>
      </c>
      <c r="AW419" s="6">
        <f t="shared" si="89"/>
        <v>0</v>
      </c>
      <c r="AX419" s="6">
        <f t="shared" si="89"/>
        <v>0</v>
      </c>
      <c r="AY419" s="6">
        <f t="shared" si="89"/>
        <v>0</v>
      </c>
      <c r="AZ419" s="6">
        <f t="shared" si="84"/>
        <v>0</v>
      </c>
      <c r="BA419" s="6">
        <f t="shared" si="84"/>
        <v>0</v>
      </c>
      <c r="BB419" s="6">
        <f t="shared" si="84"/>
        <v>0</v>
      </c>
      <c r="BC419" s="6">
        <f t="shared" si="84"/>
        <v>0</v>
      </c>
      <c r="BD419" s="6">
        <f t="shared" si="84"/>
        <v>0</v>
      </c>
      <c r="BE419" s="6">
        <f t="shared" si="84"/>
        <v>0</v>
      </c>
      <c r="BF419" s="6">
        <f t="shared" si="84"/>
        <v>0</v>
      </c>
      <c r="BG419" s="6">
        <f t="shared" si="84"/>
        <v>0</v>
      </c>
    </row>
    <row r="420" spans="2:59" x14ac:dyDescent="0.3">
      <c r="B420" s="10"/>
      <c r="C420" s="6">
        <f t="shared" ref="C420:AY425" si="90">C128-C273</f>
        <v>0</v>
      </c>
      <c r="D420" s="6">
        <f t="shared" si="90"/>
        <v>0</v>
      </c>
      <c r="E420" s="6">
        <f t="shared" si="90"/>
        <v>0</v>
      </c>
      <c r="F420" s="6">
        <f t="shared" si="90"/>
        <v>0</v>
      </c>
      <c r="G420" s="6">
        <f t="shared" si="90"/>
        <v>0</v>
      </c>
      <c r="H420" s="6">
        <f t="shared" si="90"/>
        <v>0</v>
      </c>
      <c r="I420" s="6">
        <f t="shared" si="90"/>
        <v>0</v>
      </c>
      <c r="J420" s="6">
        <f t="shared" si="90"/>
        <v>0</v>
      </c>
      <c r="K420" s="6">
        <f t="shared" si="90"/>
        <v>0</v>
      </c>
      <c r="L420" s="6">
        <f t="shared" si="90"/>
        <v>0</v>
      </c>
      <c r="M420" s="6">
        <f t="shared" si="90"/>
        <v>0</v>
      </c>
      <c r="N420" s="6">
        <f t="shared" si="90"/>
        <v>0</v>
      </c>
      <c r="O420" s="6">
        <f t="shared" si="90"/>
        <v>0</v>
      </c>
      <c r="P420" s="6">
        <f t="shared" si="90"/>
        <v>0</v>
      </c>
      <c r="Q420" s="6">
        <f t="shared" si="90"/>
        <v>0</v>
      </c>
      <c r="R420" s="6">
        <f t="shared" si="90"/>
        <v>0</v>
      </c>
      <c r="S420" s="6">
        <f t="shared" si="90"/>
        <v>0</v>
      </c>
      <c r="T420" s="6">
        <f t="shared" si="90"/>
        <v>0</v>
      </c>
      <c r="U420" s="6">
        <f t="shared" si="90"/>
        <v>0</v>
      </c>
      <c r="V420" s="6">
        <f t="shared" si="90"/>
        <v>0</v>
      </c>
      <c r="W420" s="6">
        <f t="shared" si="90"/>
        <v>0</v>
      </c>
      <c r="X420" s="6">
        <f t="shared" si="90"/>
        <v>0</v>
      </c>
      <c r="Y420" s="6">
        <f t="shared" si="90"/>
        <v>0</v>
      </c>
      <c r="Z420" s="6">
        <f t="shared" si="90"/>
        <v>0</v>
      </c>
      <c r="AA420" s="6">
        <f t="shared" si="90"/>
        <v>0</v>
      </c>
      <c r="AB420" s="6">
        <f t="shared" si="90"/>
        <v>0</v>
      </c>
      <c r="AC420" s="6">
        <f t="shared" si="90"/>
        <v>0</v>
      </c>
      <c r="AD420" s="6">
        <f t="shared" si="90"/>
        <v>0</v>
      </c>
      <c r="AE420" s="6">
        <f t="shared" si="90"/>
        <v>0</v>
      </c>
      <c r="AF420" s="6">
        <f t="shared" si="90"/>
        <v>0</v>
      </c>
      <c r="AG420" s="6">
        <f t="shared" si="90"/>
        <v>0</v>
      </c>
      <c r="AH420" s="6">
        <f t="shared" si="90"/>
        <v>0</v>
      </c>
      <c r="AI420" s="6">
        <f t="shared" si="90"/>
        <v>0</v>
      </c>
      <c r="AJ420" s="6">
        <f t="shared" si="90"/>
        <v>0</v>
      </c>
      <c r="AK420" s="6">
        <f t="shared" si="90"/>
        <v>0</v>
      </c>
      <c r="AL420" s="6">
        <f t="shared" si="90"/>
        <v>0</v>
      </c>
      <c r="AM420" s="6">
        <f t="shared" si="90"/>
        <v>0</v>
      </c>
      <c r="AN420" s="6">
        <f t="shared" si="90"/>
        <v>0</v>
      </c>
      <c r="AO420" s="6">
        <f t="shared" si="90"/>
        <v>0</v>
      </c>
      <c r="AP420" s="6">
        <f t="shared" si="90"/>
        <v>0</v>
      </c>
      <c r="AQ420" s="6">
        <f t="shared" si="90"/>
        <v>0</v>
      </c>
      <c r="AR420" s="6">
        <f t="shared" si="90"/>
        <v>0</v>
      </c>
      <c r="AS420" s="6">
        <f t="shared" si="90"/>
        <v>0</v>
      </c>
      <c r="AT420" s="6">
        <f t="shared" si="90"/>
        <v>0</v>
      </c>
      <c r="AU420" s="6">
        <f t="shared" si="90"/>
        <v>0</v>
      </c>
      <c r="AV420" s="6">
        <f t="shared" si="90"/>
        <v>0</v>
      </c>
      <c r="AW420" s="6">
        <f t="shared" si="90"/>
        <v>0</v>
      </c>
      <c r="AX420" s="6">
        <f t="shared" si="90"/>
        <v>0</v>
      </c>
      <c r="AY420" s="6">
        <f t="shared" si="90"/>
        <v>0</v>
      </c>
      <c r="AZ420" s="6">
        <f t="shared" si="84"/>
        <v>0</v>
      </c>
      <c r="BA420" s="6">
        <f t="shared" si="84"/>
        <v>0</v>
      </c>
      <c r="BB420" s="6">
        <f t="shared" si="84"/>
        <v>0</v>
      </c>
      <c r="BC420" s="6">
        <f t="shared" si="84"/>
        <v>0</v>
      </c>
      <c r="BD420" s="6">
        <f t="shared" si="84"/>
        <v>0</v>
      </c>
      <c r="BE420" s="6">
        <f t="shared" si="84"/>
        <v>0</v>
      </c>
      <c r="BF420" s="6">
        <f t="shared" si="84"/>
        <v>0</v>
      </c>
      <c r="BG420" s="6">
        <f t="shared" si="84"/>
        <v>0</v>
      </c>
    </row>
    <row r="421" spans="2:59" x14ac:dyDescent="0.3">
      <c r="B421" s="5" t="s">
        <v>440</v>
      </c>
      <c r="C421" s="6">
        <f t="shared" si="90"/>
        <v>-2826005.3421897357</v>
      </c>
      <c r="D421" s="6">
        <f t="shared" si="90"/>
        <v>-1746644.9608812728</v>
      </c>
      <c r="E421" s="6">
        <f t="shared" si="90"/>
        <v>-1477016.9007950472</v>
      </c>
      <c r="F421" s="6">
        <f t="shared" si="90"/>
        <v>-975819.59701380413</v>
      </c>
      <c r="G421" s="6">
        <f t="shared" si="90"/>
        <v>-871127.96940636029</v>
      </c>
      <c r="H421" s="6">
        <f t="shared" si="90"/>
        <v>-1178234.2084337724</v>
      </c>
      <c r="I421" s="6">
        <f t="shared" si="90"/>
        <v>-1052705.5522551658</v>
      </c>
      <c r="J421" s="6">
        <f t="shared" si="90"/>
        <v>-1084271.6760664149</v>
      </c>
      <c r="K421" s="6">
        <f t="shared" si="90"/>
        <v>-1007028.9917262564</v>
      </c>
      <c r="L421" s="6">
        <f t="shared" si="90"/>
        <v>-1019720.1634473098</v>
      </c>
      <c r="M421" s="6">
        <f t="shared" si="90"/>
        <v>-936768.86723352037</v>
      </c>
      <c r="N421" s="6">
        <f t="shared" si="90"/>
        <v>-815056.95157946646</v>
      </c>
      <c r="O421" s="6">
        <f t="shared" si="90"/>
        <v>-823650.03265103581</v>
      </c>
      <c r="P421" s="6">
        <f t="shared" si="90"/>
        <v>-663954.61639188696</v>
      </c>
      <c r="Q421" s="6">
        <f t="shared" si="90"/>
        <v>-638840.40137455275</v>
      </c>
      <c r="R421" s="6">
        <f t="shared" si="90"/>
        <v>-587075.65410223813</v>
      </c>
      <c r="S421" s="6">
        <f t="shared" si="90"/>
        <v>-489588.01876571612</v>
      </c>
      <c r="T421" s="6">
        <f t="shared" si="90"/>
        <v>-689012.74767296284</v>
      </c>
      <c r="U421" s="6">
        <f t="shared" si="90"/>
        <v>-612343.17020903958</v>
      </c>
      <c r="V421" s="6">
        <f t="shared" si="90"/>
        <v>-642223.56057987467</v>
      </c>
      <c r="W421" s="6">
        <f t="shared" si="90"/>
        <v>-575531.49373724381</v>
      </c>
      <c r="X421" s="6">
        <f t="shared" si="90"/>
        <v>-569933.4681233326</v>
      </c>
      <c r="Y421" s="6">
        <f t="shared" si="90"/>
        <v>-503668.29960202798</v>
      </c>
      <c r="Z421" s="6">
        <f t="shared" si="90"/>
        <v>-383459.1085211882</v>
      </c>
      <c r="AA421" s="6">
        <f t="shared" si="90"/>
        <v>-409160.8967061711</v>
      </c>
      <c r="AB421" s="6">
        <f t="shared" si="90"/>
        <v>-324040.46074465092</v>
      </c>
      <c r="AC421" s="6">
        <f t="shared" si="90"/>
        <v>-302363.95828899695</v>
      </c>
      <c r="AD421" s="6">
        <f t="shared" si="90"/>
        <v>-145295.34332647675</v>
      </c>
      <c r="AE421" s="6">
        <f t="shared" si="90"/>
        <v>-149846.37152534502</v>
      </c>
      <c r="AF421" s="6">
        <f t="shared" si="90"/>
        <v>-280895.54889342509</v>
      </c>
      <c r="AG421" s="6">
        <f t="shared" si="90"/>
        <v>-227575.88327348686</v>
      </c>
      <c r="AH421" s="6">
        <f t="shared" si="90"/>
        <v>-279685.52403630014</v>
      </c>
      <c r="AI421" s="6">
        <f t="shared" si="90"/>
        <v>-242154.69023657596</v>
      </c>
      <c r="AJ421" s="6">
        <f t="shared" si="90"/>
        <v>-285934.26768575644</v>
      </c>
      <c r="AK421" s="6">
        <f t="shared" si="90"/>
        <v>-259190.18637453188</v>
      </c>
      <c r="AL421" s="6">
        <f t="shared" si="90"/>
        <v>-217529.21137349741</v>
      </c>
      <c r="AM421" s="6">
        <f t="shared" si="90"/>
        <v>-245696.65180457302</v>
      </c>
      <c r="AN421" s="6">
        <f t="shared" si="90"/>
        <v>-198504.22667843796</v>
      </c>
      <c r="AO421" s="6">
        <f t="shared" si="90"/>
        <v>-226700.90341955575</v>
      </c>
      <c r="AP421" s="6">
        <f t="shared" si="90"/>
        <v>0</v>
      </c>
      <c r="AQ421" s="6">
        <f t="shared" si="90"/>
        <v>0</v>
      </c>
      <c r="AR421" s="6">
        <f t="shared" si="90"/>
        <v>0</v>
      </c>
      <c r="AS421" s="6">
        <f t="shared" si="90"/>
        <v>0</v>
      </c>
      <c r="AT421" s="6">
        <f t="shared" si="90"/>
        <v>0</v>
      </c>
      <c r="AU421" s="6">
        <f t="shared" si="90"/>
        <v>0</v>
      </c>
      <c r="AV421" s="6">
        <f t="shared" si="90"/>
        <v>0</v>
      </c>
      <c r="AW421" s="6">
        <f t="shared" si="90"/>
        <v>0</v>
      </c>
      <c r="AX421" s="6">
        <f t="shared" si="90"/>
        <v>0</v>
      </c>
      <c r="AY421" s="6">
        <f t="shared" si="90"/>
        <v>0</v>
      </c>
      <c r="AZ421" s="6">
        <f t="shared" ref="AZ421:BG436" si="91">AZ129-AZ274</f>
        <v>0</v>
      </c>
      <c r="BA421" s="6">
        <f t="shared" si="91"/>
        <v>0</v>
      </c>
      <c r="BB421" s="6">
        <f t="shared" si="91"/>
        <v>0</v>
      </c>
      <c r="BC421" s="6">
        <f t="shared" si="91"/>
        <v>0</v>
      </c>
      <c r="BD421" s="6">
        <f t="shared" si="91"/>
        <v>0</v>
      </c>
      <c r="BE421" s="6">
        <f t="shared" si="91"/>
        <v>0</v>
      </c>
      <c r="BF421" s="6">
        <f t="shared" si="91"/>
        <v>0</v>
      </c>
      <c r="BG421" s="6">
        <f t="shared" si="91"/>
        <v>0</v>
      </c>
    </row>
    <row r="422" spans="2:59" x14ac:dyDescent="0.3">
      <c r="B422" s="5" t="s">
        <v>441</v>
      </c>
      <c r="C422" s="6">
        <f t="shared" si="90"/>
        <v>-567865.88898374722</v>
      </c>
      <c r="D422" s="6">
        <f t="shared" si="90"/>
        <v>-276660.58603356639</v>
      </c>
      <c r="E422" s="6">
        <f t="shared" si="90"/>
        <v>-410736.88920110196</v>
      </c>
      <c r="F422" s="6">
        <f t="shared" si="90"/>
        <v>-347530.15064744046</v>
      </c>
      <c r="G422" s="6">
        <f t="shared" si="90"/>
        <v>-290134.93868247338</v>
      </c>
      <c r="H422" s="6">
        <f t="shared" si="90"/>
        <v>-303490.06672020524</v>
      </c>
      <c r="I422" s="6">
        <f t="shared" si="90"/>
        <v>-378304.10935717408</v>
      </c>
      <c r="J422" s="6">
        <f t="shared" si="90"/>
        <v>-399355.92089886218</v>
      </c>
      <c r="K422" s="6">
        <f t="shared" si="90"/>
        <v>-279675.68493808596</v>
      </c>
      <c r="L422" s="6">
        <f t="shared" si="90"/>
        <v>-297279.017232023</v>
      </c>
      <c r="M422" s="6">
        <f t="shared" si="90"/>
        <v>-297361.93259850756</v>
      </c>
      <c r="N422" s="6">
        <f t="shared" si="90"/>
        <v>-240905.83378861472</v>
      </c>
      <c r="O422" s="6">
        <f t="shared" si="90"/>
        <v>-351171.186801303</v>
      </c>
      <c r="P422" s="6">
        <f t="shared" si="90"/>
        <v>-351062.20260873099</v>
      </c>
      <c r="Q422" s="6">
        <f t="shared" si="90"/>
        <v>-276674.04751858488</v>
      </c>
      <c r="R422" s="6">
        <f t="shared" si="90"/>
        <v>-294984.7718796297</v>
      </c>
      <c r="S422" s="6">
        <f t="shared" si="90"/>
        <v>-241034.27975461795</v>
      </c>
      <c r="T422" s="6">
        <f t="shared" si="90"/>
        <v>-102769.00328381622</v>
      </c>
      <c r="U422" s="6">
        <f t="shared" si="90"/>
        <v>-203346.24928911519</v>
      </c>
      <c r="V422" s="6">
        <f t="shared" si="90"/>
        <v>-232518.87876634698</v>
      </c>
      <c r="W422" s="6">
        <f t="shared" si="90"/>
        <v>-92915.524261609913</v>
      </c>
      <c r="X422" s="6">
        <f t="shared" si="90"/>
        <v>-237354.745245686</v>
      </c>
      <c r="Y422" s="6">
        <f t="shared" si="90"/>
        <v>-229191.46957999305</v>
      </c>
      <c r="Z422" s="6">
        <f t="shared" si="90"/>
        <v>-77847.666054104513</v>
      </c>
      <c r="AA422" s="6">
        <f t="shared" si="90"/>
        <v>-228431.05854287278</v>
      </c>
      <c r="AB422" s="6">
        <f t="shared" si="90"/>
        <v>-209491.18020788545</v>
      </c>
      <c r="AC422" s="6">
        <f t="shared" si="90"/>
        <v>-87229.645373120555</v>
      </c>
      <c r="AD422" s="6">
        <f t="shared" si="90"/>
        <v>-170179.26284287224</v>
      </c>
      <c r="AE422" s="6">
        <f t="shared" si="90"/>
        <v>-168939.20114771405</v>
      </c>
      <c r="AF422" s="6">
        <f t="shared" si="90"/>
        <v>-29984.19849236423</v>
      </c>
      <c r="AG422" s="6">
        <f t="shared" si="90"/>
        <v>-121245.20278006146</v>
      </c>
      <c r="AH422" s="6">
        <f t="shared" si="90"/>
        <v>-147723.23385990196</v>
      </c>
      <c r="AI422" s="6">
        <f t="shared" si="90"/>
        <v>-37863.085360208614</v>
      </c>
      <c r="AJ422" s="6">
        <f t="shared" si="90"/>
        <v>-155931.8947406846</v>
      </c>
      <c r="AK422" s="6">
        <f t="shared" si="90"/>
        <v>-154010.93401538878</v>
      </c>
      <c r="AL422" s="6">
        <f t="shared" si="90"/>
        <v>-36168.848009383466</v>
      </c>
      <c r="AM422" s="6">
        <f t="shared" si="90"/>
        <v>-160673.54239741454</v>
      </c>
      <c r="AN422" s="6">
        <f t="shared" si="90"/>
        <v>-149627.59094750212</v>
      </c>
      <c r="AO422" s="6">
        <f t="shared" si="90"/>
        <v>-56288.247423016626</v>
      </c>
      <c r="AP422" s="6">
        <f t="shared" si="90"/>
        <v>0</v>
      </c>
      <c r="AQ422" s="6">
        <f t="shared" si="90"/>
        <v>0</v>
      </c>
      <c r="AR422" s="6">
        <f t="shared" si="90"/>
        <v>0</v>
      </c>
      <c r="AS422" s="6">
        <f t="shared" si="90"/>
        <v>0</v>
      </c>
      <c r="AT422" s="6">
        <f t="shared" si="90"/>
        <v>0</v>
      </c>
      <c r="AU422" s="6">
        <f t="shared" si="90"/>
        <v>0</v>
      </c>
      <c r="AV422" s="6">
        <f t="shared" si="90"/>
        <v>0</v>
      </c>
      <c r="AW422" s="6">
        <f t="shared" si="90"/>
        <v>0</v>
      </c>
      <c r="AX422" s="6">
        <f t="shared" si="90"/>
        <v>0</v>
      </c>
      <c r="AY422" s="6">
        <f t="shared" si="90"/>
        <v>0</v>
      </c>
      <c r="AZ422" s="6">
        <f t="shared" si="91"/>
        <v>0</v>
      </c>
      <c r="BA422" s="6">
        <f t="shared" si="91"/>
        <v>0</v>
      </c>
      <c r="BB422" s="6">
        <f t="shared" si="91"/>
        <v>0</v>
      </c>
      <c r="BC422" s="6">
        <f t="shared" si="91"/>
        <v>0</v>
      </c>
      <c r="BD422" s="6">
        <f t="shared" si="91"/>
        <v>0</v>
      </c>
      <c r="BE422" s="6">
        <f t="shared" si="91"/>
        <v>0</v>
      </c>
      <c r="BF422" s="6">
        <f t="shared" si="91"/>
        <v>0</v>
      </c>
      <c r="BG422" s="6">
        <f t="shared" si="91"/>
        <v>0</v>
      </c>
    </row>
    <row r="423" spans="2:59" x14ac:dyDescent="0.3">
      <c r="B423" s="5" t="s">
        <v>442</v>
      </c>
      <c r="C423" s="6">
        <f t="shared" si="90"/>
        <v>-889135.10046851693</v>
      </c>
      <c r="D423" s="6">
        <f t="shared" si="90"/>
        <v>-862584.90941326367</v>
      </c>
      <c r="E423" s="6">
        <f t="shared" si="90"/>
        <v>-766413.28613312752</v>
      </c>
      <c r="F423" s="6">
        <f t="shared" si="90"/>
        <v>-590006.58917606412</v>
      </c>
      <c r="G423" s="6">
        <f t="shared" si="90"/>
        <v>-466022.17109378148</v>
      </c>
      <c r="H423" s="6">
        <f t="shared" si="90"/>
        <v>-749722.98418196139</v>
      </c>
      <c r="I423" s="6">
        <f t="shared" si="90"/>
        <v>-592541.77754105674</v>
      </c>
      <c r="J423" s="6">
        <f t="shared" si="90"/>
        <v>-493723.46787204489</v>
      </c>
      <c r="K423" s="6">
        <f t="shared" si="90"/>
        <v>-571264.80692468665</v>
      </c>
      <c r="L423" s="6">
        <f t="shared" si="90"/>
        <v>-592553.94724715478</v>
      </c>
      <c r="M423" s="6">
        <f t="shared" si="90"/>
        <v>-575806.94892731134</v>
      </c>
      <c r="N423" s="6">
        <f t="shared" si="90"/>
        <v>-546997.3577339428</v>
      </c>
      <c r="O423" s="6">
        <f t="shared" si="90"/>
        <v>-478495.36470733245</v>
      </c>
      <c r="P423" s="6">
        <f t="shared" si="90"/>
        <v>-396323.75937150663</v>
      </c>
      <c r="Q423" s="6">
        <f t="shared" si="90"/>
        <v>-418552.40322724218</v>
      </c>
      <c r="R423" s="6">
        <f t="shared" si="90"/>
        <v>-357512.70117429376</v>
      </c>
      <c r="S423" s="6">
        <f t="shared" si="90"/>
        <v>-366869.9153012078</v>
      </c>
      <c r="T423" s="6">
        <f t="shared" si="90"/>
        <v>-617105.83563798072</v>
      </c>
      <c r="U423" s="6">
        <f t="shared" si="90"/>
        <v>-467855.02891853428</v>
      </c>
      <c r="V423" s="6">
        <f t="shared" si="90"/>
        <v>-488827.81802104856</v>
      </c>
      <c r="W423" s="6">
        <f t="shared" si="90"/>
        <v>-568385.83573970501</v>
      </c>
      <c r="X423" s="6">
        <f t="shared" si="90"/>
        <v>-455812.54875697591</v>
      </c>
      <c r="Y423" s="6">
        <f t="shared" si="90"/>
        <v>-450923.4203507296</v>
      </c>
      <c r="Z423" s="6">
        <f t="shared" si="90"/>
        <v>-553617.98089598899</v>
      </c>
      <c r="AA423" s="6">
        <f t="shared" si="90"/>
        <v>-423887.08908841747</v>
      </c>
      <c r="AB423" s="6">
        <f t="shared" si="90"/>
        <v>-394394.11246996932</v>
      </c>
      <c r="AC423" s="6">
        <f t="shared" si="90"/>
        <v>-529276.36857114732</v>
      </c>
      <c r="AD423" s="6">
        <f t="shared" si="90"/>
        <v>-284432.38238367427</v>
      </c>
      <c r="AE423" s="6">
        <f t="shared" si="90"/>
        <v>-323381.98468795291</v>
      </c>
      <c r="AF423" s="6">
        <f t="shared" si="90"/>
        <v>-515762.04273148521</v>
      </c>
      <c r="AG423" s="6">
        <f t="shared" si="90"/>
        <v>-360678.3041015623</v>
      </c>
      <c r="AH423" s="6">
        <f t="shared" si="90"/>
        <v>-364194.76549400866</v>
      </c>
      <c r="AI423" s="6">
        <f t="shared" si="90"/>
        <v>-433147.85506708914</v>
      </c>
      <c r="AJ423" s="6">
        <f t="shared" si="90"/>
        <v>-338834.75636526081</v>
      </c>
      <c r="AK423" s="6">
        <f t="shared" si="90"/>
        <v>-337206.42328040104</v>
      </c>
      <c r="AL423" s="6">
        <f t="shared" si="90"/>
        <v>-421138.18973841495</v>
      </c>
      <c r="AM423" s="6">
        <f t="shared" si="90"/>
        <v>-322360.5684248425</v>
      </c>
      <c r="AN423" s="6">
        <f t="shared" si="90"/>
        <v>-300158.62754203996</v>
      </c>
      <c r="AO423" s="6">
        <f t="shared" si="90"/>
        <v>-412084.76675591868</v>
      </c>
      <c r="AP423" s="6">
        <f t="shared" si="90"/>
        <v>0</v>
      </c>
      <c r="AQ423" s="6">
        <f t="shared" si="90"/>
        <v>0</v>
      </c>
      <c r="AR423" s="6">
        <f t="shared" si="90"/>
        <v>0</v>
      </c>
      <c r="AS423" s="6">
        <f t="shared" si="90"/>
        <v>0</v>
      </c>
      <c r="AT423" s="6">
        <f t="shared" si="90"/>
        <v>0</v>
      </c>
      <c r="AU423" s="6">
        <f t="shared" si="90"/>
        <v>0</v>
      </c>
      <c r="AV423" s="6">
        <f t="shared" si="90"/>
        <v>0</v>
      </c>
      <c r="AW423" s="6">
        <f t="shared" si="90"/>
        <v>0</v>
      </c>
      <c r="AX423" s="6">
        <f t="shared" si="90"/>
        <v>0</v>
      </c>
      <c r="AY423" s="6">
        <f t="shared" si="90"/>
        <v>0</v>
      </c>
      <c r="AZ423" s="6">
        <f t="shared" si="91"/>
        <v>0</v>
      </c>
      <c r="BA423" s="6">
        <f t="shared" si="91"/>
        <v>0</v>
      </c>
      <c r="BB423" s="6">
        <f t="shared" si="91"/>
        <v>0</v>
      </c>
      <c r="BC423" s="6">
        <f t="shared" si="91"/>
        <v>0</v>
      </c>
      <c r="BD423" s="6">
        <f t="shared" si="91"/>
        <v>0</v>
      </c>
      <c r="BE423" s="6">
        <f t="shared" si="91"/>
        <v>0</v>
      </c>
      <c r="BF423" s="6">
        <f t="shared" si="91"/>
        <v>0</v>
      </c>
      <c r="BG423" s="6">
        <f t="shared" si="91"/>
        <v>0</v>
      </c>
    </row>
    <row r="424" spans="2:59" x14ac:dyDescent="0.3">
      <c r="B424" s="5" t="s">
        <v>443</v>
      </c>
      <c r="C424" s="6">
        <f t="shared" si="90"/>
        <v>-37405.041987595934</v>
      </c>
      <c r="D424" s="6">
        <f t="shared" si="90"/>
        <v>-27749.506600398647</v>
      </c>
      <c r="E424" s="6">
        <f t="shared" si="90"/>
        <v>-27032.110867536496</v>
      </c>
      <c r="F424" s="6">
        <f t="shared" si="90"/>
        <v>-25434.891727581591</v>
      </c>
      <c r="G424" s="6">
        <f t="shared" si="90"/>
        <v>-21640.711790290236</v>
      </c>
      <c r="H424" s="6">
        <f t="shared" si="90"/>
        <v>-22618.045493605507</v>
      </c>
      <c r="I424" s="6">
        <f t="shared" si="90"/>
        <v>-20690.190584973068</v>
      </c>
      <c r="J424" s="6">
        <f t="shared" si="90"/>
        <v>-20543.416982371138</v>
      </c>
      <c r="K424" s="6">
        <f t="shared" si="90"/>
        <v>-19060.059791440697</v>
      </c>
      <c r="L424" s="6">
        <f t="shared" si="90"/>
        <v>-18883.135471876099</v>
      </c>
      <c r="M424" s="6">
        <f t="shared" si="90"/>
        <v>-18097.368157149453</v>
      </c>
      <c r="N424" s="6">
        <f t="shared" si="90"/>
        <v>-16757.550167112495</v>
      </c>
      <c r="O424" s="6">
        <f t="shared" si="90"/>
        <v>-16547.03116383521</v>
      </c>
      <c r="P424" s="6">
        <f t="shared" si="90"/>
        <v>-15307.047698926081</v>
      </c>
      <c r="Q424" s="6">
        <f t="shared" si="90"/>
        <v>-15094.336696929842</v>
      </c>
      <c r="R424" s="6">
        <f t="shared" si="90"/>
        <v>-14401.543317645968</v>
      </c>
      <c r="S424" s="6">
        <f t="shared" si="90"/>
        <v>-12420.839150300766</v>
      </c>
      <c r="T424" s="6">
        <f t="shared" si="90"/>
        <v>-13129.073818919915</v>
      </c>
      <c r="U424" s="6">
        <f t="shared" si="90"/>
        <v>-12111.678633793383</v>
      </c>
      <c r="V424" s="6">
        <f t="shared" si="90"/>
        <v>-11925.077083325379</v>
      </c>
      <c r="W424" s="6">
        <f t="shared" si="90"/>
        <v>-10985.557031307068</v>
      </c>
      <c r="X424" s="6">
        <f t="shared" si="90"/>
        <v>-10815.403635475626</v>
      </c>
      <c r="Y424" s="6">
        <f t="shared" si="90"/>
        <v>-10302.69163199988</v>
      </c>
      <c r="Z424" s="6">
        <f t="shared" si="90"/>
        <v>-9490.3217357556296</v>
      </c>
      <c r="AA424" s="6">
        <f t="shared" si="90"/>
        <v>-9337.1954769360909</v>
      </c>
      <c r="AB424" s="6">
        <f t="shared" si="90"/>
        <v>-8604.2470750507637</v>
      </c>
      <c r="AC424" s="6">
        <f t="shared" si="90"/>
        <v>-8458.1744910369707</v>
      </c>
      <c r="AD424" s="6">
        <f t="shared" si="90"/>
        <v>-8054.096778971747</v>
      </c>
      <c r="AE424" s="6">
        <f t="shared" si="90"/>
        <v>-7177.1386389962727</v>
      </c>
      <c r="AF424" s="6">
        <f t="shared" si="90"/>
        <v>-7305.1177961958902</v>
      </c>
      <c r="AG424" s="6">
        <f t="shared" si="90"/>
        <v>-6733.7923038164708</v>
      </c>
      <c r="AH424" s="6">
        <f t="shared" si="90"/>
        <v>-6625.6751217811643</v>
      </c>
      <c r="AI424" s="6">
        <f t="shared" si="90"/>
        <v>-6101.1600292772637</v>
      </c>
      <c r="AJ424" s="6">
        <f t="shared" si="90"/>
        <v>-6009.0405950530749</v>
      </c>
      <c r="AK424" s="6">
        <f t="shared" si="90"/>
        <v>-5725.6841574409964</v>
      </c>
      <c r="AL424" s="6">
        <f t="shared" si="90"/>
        <v>-5276.1976241417397</v>
      </c>
      <c r="AM424" s="6">
        <f t="shared" si="90"/>
        <v>-5199.3866337457748</v>
      </c>
      <c r="AN424" s="6">
        <f t="shared" si="90"/>
        <v>-4797.5066844983512</v>
      </c>
      <c r="AO424" s="6">
        <f t="shared" si="90"/>
        <v>-4722.4570858835314</v>
      </c>
      <c r="AP424" s="6">
        <f t="shared" si="90"/>
        <v>0</v>
      </c>
      <c r="AQ424" s="6">
        <f t="shared" si="90"/>
        <v>0</v>
      </c>
      <c r="AR424" s="6">
        <f t="shared" si="90"/>
        <v>0</v>
      </c>
      <c r="AS424" s="6">
        <f t="shared" si="90"/>
        <v>0</v>
      </c>
      <c r="AT424" s="6">
        <f t="shared" si="90"/>
        <v>0</v>
      </c>
      <c r="AU424" s="6">
        <f t="shared" si="90"/>
        <v>0</v>
      </c>
      <c r="AV424" s="6">
        <f t="shared" si="90"/>
        <v>0</v>
      </c>
      <c r="AW424" s="6">
        <f t="shared" si="90"/>
        <v>0</v>
      </c>
      <c r="AX424" s="6">
        <f t="shared" si="90"/>
        <v>0</v>
      </c>
      <c r="AY424" s="6">
        <f t="shared" si="90"/>
        <v>0</v>
      </c>
      <c r="AZ424" s="6">
        <f t="shared" si="91"/>
        <v>0</v>
      </c>
      <c r="BA424" s="6">
        <f t="shared" si="91"/>
        <v>0</v>
      </c>
      <c r="BB424" s="6">
        <f t="shared" si="91"/>
        <v>0</v>
      </c>
      <c r="BC424" s="6">
        <f t="shared" si="91"/>
        <v>0</v>
      </c>
      <c r="BD424" s="6">
        <f t="shared" si="91"/>
        <v>0</v>
      </c>
      <c r="BE424" s="6">
        <f t="shared" si="91"/>
        <v>0</v>
      </c>
      <c r="BF424" s="6">
        <f t="shared" si="91"/>
        <v>0</v>
      </c>
      <c r="BG424" s="6">
        <f t="shared" si="91"/>
        <v>0</v>
      </c>
    </row>
    <row r="425" spans="2:59" s="11" customFormat="1" x14ac:dyDescent="0.3">
      <c r="B425" s="7" t="s">
        <v>471</v>
      </c>
      <c r="C425" s="8">
        <f t="shared" si="90"/>
        <v>-4320411.3736295961</v>
      </c>
      <c r="D425" s="8">
        <f t="shared" si="90"/>
        <v>-2913639.9629285014</v>
      </c>
      <c r="E425" s="8">
        <f t="shared" si="90"/>
        <v>-2681199.1869968129</v>
      </c>
      <c r="F425" s="8">
        <f t="shared" si="90"/>
        <v>-1938791.2285648903</v>
      </c>
      <c r="G425" s="8">
        <f t="shared" si="90"/>
        <v>-1648925.7909729052</v>
      </c>
      <c r="H425" s="8">
        <f t="shared" si="90"/>
        <v>-2254065.3048295449</v>
      </c>
      <c r="I425" s="8">
        <f t="shared" si="90"/>
        <v>-2044241.6297383695</v>
      </c>
      <c r="J425" s="8">
        <f t="shared" si="90"/>
        <v>-1997894.4818196932</v>
      </c>
      <c r="K425" s="8">
        <f t="shared" si="90"/>
        <v>-1877029.5433804695</v>
      </c>
      <c r="L425" s="8">
        <f t="shared" si="90"/>
        <v>-1928436.2633983635</v>
      </c>
      <c r="M425" s="8">
        <f t="shared" ref="M425:BH425" si="92">M133-M278</f>
        <v>-1828035.1169164886</v>
      </c>
      <c r="N425" s="8">
        <f t="shared" si="92"/>
        <v>-1619717.6932691364</v>
      </c>
      <c r="O425" s="8">
        <f t="shared" si="92"/>
        <v>-1669863.6153235065</v>
      </c>
      <c r="P425" s="8">
        <f t="shared" si="92"/>
        <v>-1426647.6260710508</v>
      </c>
      <c r="Q425" s="8">
        <f t="shared" si="92"/>
        <v>-1349161.1888173097</v>
      </c>
      <c r="R425" s="8">
        <f t="shared" si="92"/>
        <v>-1253974.6704738077</v>
      </c>
      <c r="S425" s="8">
        <f t="shared" si="92"/>
        <v>-1109913.0529718427</v>
      </c>
      <c r="T425" s="8">
        <f t="shared" si="92"/>
        <v>-1422016.6604136799</v>
      </c>
      <c r="U425" s="8">
        <f t="shared" si="92"/>
        <v>-1295656.1270504824</v>
      </c>
      <c r="V425" s="8">
        <f t="shared" si="92"/>
        <v>-1375495.3344505955</v>
      </c>
      <c r="W425" s="8">
        <f t="shared" si="92"/>
        <v>-1247818.4107698658</v>
      </c>
      <c r="X425" s="8">
        <f t="shared" si="92"/>
        <v>-1273916.1657614701</v>
      </c>
      <c r="Y425" s="8">
        <f t="shared" si="92"/>
        <v>-1194085.8811647505</v>
      </c>
      <c r="Z425" s="8">
        <f t="shared" si="92"/>
        <v>-1024415.0772070374</v>
      </c>
      <c r="AA425" s="8">
        <f t="shared" si="92"/>
        <v>-1070816.2398143974</v>
      </c>
      <c r="AB425" s="8">
        <f t="shared" si="92"/>
        <v>-936530.00049755641</v>
      </c>
      <c r="AC425" s="8">
        <f t="shared" si="92"/>
        <v>-927328.14672430174</v>
      </c>
      <c r="AD425" s="8">
        <f t="shared" si="92"/>
        <v>-607961.08533199492</v>
      </c>
      <c r="AE425" s="8">
        <f t="shared" si="92"/>
        <v>-649344.69600000826</v>
      </c>
      <c r="AF425" s="8">
        <f t="shared" si="92"/>
        <v>-833946.90791347041</v>
      </c>
      <c r="AG425" s="8">
        <f t="shared" si="92"/>
        <v>-716233.18245892704</v>
      </c>
      <c r="AH425" s="8">
        <f t="shared" si="92"/>
        <v>-798229.19851199188</v>
      </c>
      <c r="AI425" s="8">
        <f t="shared" si="92"/>
        <v>-719266.79069315083</v>
      </c>
      <c r="AJ425" s="8">
        <f t="shared" si="92"/>
        <v>-786709.9593867549</v>
      </c>
      <c r="AK425" s="8">
        <f t="shared" si="92"/>
        <v>-756133.22782776272</v>
      </c>
      <c r="AL425" s="8">
        <f t="shared" si="92"/>
        <v>-680112.44674543745</v>
      </c>
      <c r="AM425" s="8">
        <f t="shared" si="92"/>
        <v>-733930.14926057577</v>
      </c>
      <c r="AN425" s="8">
        <f t="shared" si="92"/>
        <v>-653087.95185247844</v>
      </c>
      <c r="AO425" s="8">
        <f t="shared" si="92"/>
        <v>-699796.37468437455</v>
      </c>
      <c r="AP425" s="8">
        <f t="shared" si="92"/>
        <v>0</v>
      </c>
      <c r="AQ425" s="8">
        <f t="shared" si="92"/>
        <v>0</v>
      </c>
      <c r="AR425" s="8">
        <f t="shared" si="92"/>
        <v>0</v>
      </c>
      <c r="AS425" s="8">
        <f t="shared" si="92"/>
        <v>0</v>
      </c>
      <c r="AT425" s="8">
        <f t="shared" si="92"/>
        <v>0</v>
      </c>
      <c r="AU425" s="8">
        <f t="shared" si="92"/>
        <v>0</v>
      </c>
      <c r="AV425" s="8">
        <f t="shared" si="92"/>
        <v>0</v>
      </c>
      <c r="AW425" s="8">
        <f t="shared" si="92"/>
        <v>0</v>
      </c>
      <c r="AX425" s="8">
        <f t="shared" si="92"/>
        <v>0</v>
      </c>
      <c r="AY425" s="8">
        <f t="shared" si="92"/>
        <v>0</v>
      </c>
      <c r="AZ425" s="8">
        <f t="shared" si="91"/>
        <v>0</v>
      </c>
      <c r="BA425" s="8">
        <f t="shared" si="91"/>
        <v>0</v>
      </c>
      <c r="BB425" s="8">
        <f t="shared" si="91"/>
        <v>0</v>
      </c>
      <c r="BC425" s="8">
        <f t="shared" si="91"/>
        <v>0</v>
      </c>
      <c r="BD425" s="8">
        <f t="shared" si="91"/>
        <v>0</v>
      </c>
      <c r="BE425" s="8">
        <f t="shared" si="91"/>
        <v>0</v>
      </c>
      <c r="BF425" s="8">
        <f t="shared" si="91"/>
        <v>0</v>
      </c>
      <c r="BG425" s="8">
        <f t="shared" si="91"/>
        <v>0</v>
      </c>
    </row>
    <row r="426" spans="2:59" x14ac:dyDescent="0.3">
      <c r="B426" s="9" t="s">
        <v>465</v>
      </c>
      <c r="C426" s="6">
        <f t="shared" ref="C426:AY431" si="93">C134-C279</f>
        <v>-0.67794462511736164</v>
      </c>
      <c r="D426" s="6">
        <f t="shared" si="93"/>
        <v>-0.49089263252790394</v>
      </c>
      <c r="E426" s="6">
        <f t="shared" si="93"/>
        <v>-0.45902337278512745</v>
      </c>
      <c r="F426" s="6">
        <f t="shared" si="93"/>
        <v>-0.34995815478333331</v>
      </c>
      <c r="G426" s="6">
        <f t="shared" si="93"/>
        <v>-0.36001016879093273</v>
      </c>
      <c r="H426" s="6">
        <f t="shared" si="93"/>
        <v>-0.46000313039863688</v>
      </c>
      <c r="I426" s="6">
        <f t="shared" si="93"/>
        <v>-0.45207335473682192</v>
      </c>
      <c r="J426" s="6">
        <f t="shared" si="93"/>
        <v>-0.44637936293645541</v>
      </c>
      <c r="K426" s="6">
        <f t="shared" si="93"/>
        <v>-0.45456557654195318</v>
      </c>
      <c r="L426" s="6">
        <f t="shared" si="93"/>
        <v>-0.47210599440726392</v>
      </c>
      <c r="M426" s="6">
        <f t="shared" si="93"/>
        <v>-0.4690243026830363</v>
      </c>
      <c r="N426" s="6">
        <f t="shared" si="93"/>
        <v>-0.45223634279423064</v>
      </c>
      <c r="O426" s="6">
        <f t="shared" si="93"/>
        <v>-0.47219154601409286</v>
      </c>
      <c r="P426" s="6">
        <f t="shared" si="93"/>
        <v>-0.44085905494554117</v>
      </c>
      <c r="Q426" s="6">
        <f t="shared" si="93"/>
        <v>-0.43216853109123649</v>
      </c>
      <c r="R426" s="6">
        <f t="shared" si="93"/>
        <v>-0.40586197963128806</v>
      </c>
      <c r="S426" s="6">
        <f t="shared" si="93"/>
        <v>-0.42241116383745442</v>
      </c>
      <c r="T426" s="6">
        <f t="shared" si="93"/>
        <v>-0.49863040720473656</v>
      </c>
      <c r="U426" s="6">
        <f t="shared" si="93"/>
        <v>-0.49216502019992253</v>
      </c>
      <c r="V426" s="6">
        <f t="shared" si="93"/>
        <v>-0.52273248817579288</v>
      </c>
      <c r="W426" s="6">
        <f t="shared" si="93"/>
        <v>-0.51447999834195624</v>
      </c>
      <c r="X426" s="6">
        <f t="shared" si="93"/>
        <v>-0.5339774877923672</v>
      </c>
      <c r="Y426" s="6">
        <f t="shared" si="93"/>
        <v>-0.53222373522934474</v>
      </c>
      <c r="Z426" s="6">
        <f t="shared" si="93"/>
        <v>-0.51071918521593218</v>
      </c>
      <c r="AA426" s="6">
        <f t="shared" si="93"/>
        <v>-0.53303199367753062</v>
      </c>
      <c r="AB426" s="6">
        <f t="shared" si="93"/>
        <v>-0.51145701187342452</v>
      </c>
      <c r="AC426" s="6">
        <f t="shared" si="93"/>
        <v>-0.5058572810362485</v>
      </c>
      <c r="AD426" s="6">
        <f t="shared" si="93"/>
        <v>-0.34564843212796786</v>
      </c>
      <c r="AE426" s="6">
        <f t="shared" si="93"/>
        <v>-0.42336472112791623</v>
      </c>
      <c r="AF426" s="6">
        <f t="shared" si="93"/>
        <v>-0.50682045687817545</v>
      </c>
      <c r="AG426" s="6">
        <f t="shared" si="93"/>
        <v>-0.47345503947385298</v>
      </c>
      <c r="AH426" s="6">
        <f t="shared" si="93"/>
        <v>-0.51729099249678079</v>
      </c>
      <c r="AI426" s="6">
        <f t="shared" si="93"/>
        <v>-0.50708586531548094</v>
      </c>
      <c r="AJ426" s="6">
        <f t="shared" si="93"/>
        <v>-0.54230790311897192</v>
      </c>
      <c r="AK426" s="6">
        <f t="shared" si="93"/>
        <v>-0.53707977601583223</v>
      </c>
      <c r="AL426" s="6">
        <f t="shared" si="93"/>
        <v>-0.52575009140767237</v>
      </c>
      <c r="AM426" s="6">
        <f t="shared" si="93"/>
        <v>-0.55247515890478005</v>
      </c>
      <c r="AN426" s="6">
        <f t="shared" si="93"/>
        <v>-0.53525065494951352</v>
      </c>
      <c r="AO426" s="6">
        <f t="shared" si="93"/>
        <v>-0.55691961950880187</v>
      </c>
      <c r="AP426" s="6">
        <f t="shared" si="93"/>
        <v>0</v>
      </c>
      <c r="AQ426" s="6">
        <f t="shared" si="93"/>
        <v>0</v>
      </c>
      <c r="AR426" s="6">
        <f t="shared" si="93"/>
        <v>0</v>
      </c>
      <c r="AS426" s="6">
        <f t="shared" si="93"/>
        <v>0</v>
      </c>
      <c r="AT426" s="6">
        <f t="shared" si="93"/>
        <v>0</v>
      </c>
      <c r="AU426" s="6">
        <f t="shared" si="93"/>
        <v>0</v>
      </c>
      <c r="AV426" s="6">
        <f t="shared" si="93"/>
        <v>0</v>
      </c>
      <c r="AW426" s="6">
        <f t="shared" si="93"/>
        <v>0</v>
      </c>
      <c r="AX426" s="6">
        <f t="shared" si="93"/>
        <v>0</v>
      </c>
      <c r="AY426" s="6">
        <f t="shared" si="93"/>
        <v>0</v>
      </c>
      <c r="AZ426" s="6">
        <f t="shared" si="91"/>
        <v>0</v>
      </c>
      <c r="BA426" s="6">
        <f t="shared" si="91"/>
        <v>0</v>
      </c>
      <c r="BB426" s="6">
        <f t="shared" si="91"/>
        <v>0</v>
      </c>
      <c r="BC426" s="6">
        <f t="shared" si="91"/>
        <v>0</v>
      </c>
      <c r="BD426" s="6">
        <f t="shared" si="91"/>
        <v>0</v>
      </c>
      <c r="BE426" s="6">
        <f t="shared" si="91"/>
        <v>0</v>
      </c>
      <c r="BF426" s="6">
        <f t="shared" si="91"/>
        <v>0</v>
      </c>
      <c r="BG426" s="6">
        <f t="shared" si="91"/>
        <v>0</v>
      </c>
    </row>
    <row r="427" spans="2:59" x14ac:dyDescent="0.3">
      <c r="B427" s="9" t="s">
        <v>466</v>
      </c>
      <c r="C427" s="6">
        <f t="shared" si="93"/>
        <v>-0.74201081551579784</v>
      </c>
      <c r="D427" s="6">
        <f t="shared" si="93"/>
        <v>-0.49660181210776738</v>
      </c>
      <c r="E427" s="6">
        <f t="shared" si="93"/>
        <v>-0.4368599737511063</v>
      </c>
      <c r="F427" s="6">
        <f t="shared" si="93"/>
        <v>-0.30702925672421766</v>
      </c>
      <c r="G427" s="6">
        <f t="shared" si="93"/>
        <v>-0.3371059588754306</v>
      </c>
      <c r="H427" s="6">
        <f t="shared" si="93"/>
        <v>-0.42889146658148769</v>
      </c>
      <c r="I427" s="6">
        <f t="shared" si="93"/>
        <v>-0.41981068942778765</v>
      </c>
      <c r="J427" s="6">
        <f t="shared" si="93"/>
        <v>-0.44121612763977963</v>
      </c>
      <c r="K427" s="6">
        <f t="shared" si="93"/>
        <v>-0.45048152055774798</v>
      </c>
      <c r="L427" s="6">
        <f t="shared" si="93"/>
        <v>-0.46633154662452037</v>
      </c>
      <c r="M427" s="6">
        <f t="shared" si="93"/>
        <v>-0.45551363157071789</v>
      </c>
      <c r="N427" s="6">
        <f t="shared" si="93"/>
        <v>-0.4397117823251363</v>
      </c>
      <c r="O427" s="6">
        <f t="shared" si="93"/>
        <v>-0.45678506573907585</v>
      </c>
      <c r="P427" s="6">
        <f t="shared" si="93"/>
        <v>-0.41274007702736265</v>
      </c>
      <c r="Q427" s="6">
        <f t="shared" si="93"/>
        <v>-0.40855460325893084</v>
      </c>
      <c r="R427" s="6">
        <f t="shared" si="93"/>
        <v>-0.39036334443813209</v>
      </c>
      <c r="S427" s="6">
        <f t="shared" si="93"/>
        <v>-0.39510394157047402</v>
      </c>
      <c r="T427" s="6">
        <f t="shared" si="93"/>
        <v>-0.50800572546498668</v>
      </c>
      <c r="U427" s="6">
        <f t="shared" si="93"/>
        <v>-0.49873404952863748</v>
      </c>
      <c r="V427" s="6">
        <f t="shared" si="93"/>
        <v>-0.52623390019665472</v>
      </c>
      <c r="W427" s="6">
        <f t="shared" si="93"/>
        <v>-0.52311667959446817</v>
      </c>
      <c r="X427" s="6">
        <f t="shared" si="93"/>
        <v>-0.54212213255357433</v>
      </c>
      <c r="Y427" s="6">
        <f t="shared" si="93"/>
        <v>-0.53356969149378275</v>
      </c>
      <c r="Z427" s="6">
        <f t="shared" si="93"/>
        <v>-0.49055036900379512</v>
      </c>
      <c r="AA427" s="6">
        <f t="shared" si="93"/>
        <v>-0.52789608567490709</v>
      </c>
      <c r="AB427" s="6">
        <f t="shared" si="93"/>
        <v>-0.48487662558575717</v>
      </c>
      <c r="AC427" s="6">
        <f t="shared" si="93"/>
        <v>-0.4578414089987749</v>
      </c>
      <c r="AD427" s="6">
        <f t="shared" si="93"/>
        <v>-0.2285045166760013</v>
      </c>
      <c r="AE427" s="6">
        <f t="shared" si="93"/>
        <v>-0.29218512698374322</v>
      </c>
      <c r="AF427" s="6">
        <f t="shared" si="93"/>
        <v>-0.48672211342597849</v>
      </c>
      <c r="AG427" s="6">
        <f t="shared" si="93"/>
        <v>-0.44994060968450716</v>
      </c>
      <c r="AH427" s="6">
        <f t="shared" si="93"/>
        <v>-0.53204805497384544</v>
      </c>
      <c r="AI427" s="6">
        <f t="shared" si="93"/>
        <v>-0.52757324449380449</v>
      </c>
      <c r="AJ427" s="6">
        <f t="shared" si="93"/>
        <v>-0.59484751267358893</v>
      </c>
      <c r="AK427" s="6">
        <f t="shared" si="93"/>
        <v>-0.56300931398483556</v>
      </c>
      <c r="AL427" s="6">
        <f t="shared" si="93"/>
        <v>-0.54450787054775018</v>
      </c>
      <c r="AM427" s="6">
        <f t="shared" si="93"/>
        <v>-0.57996654586890528</v>
      </c>
      <c r="AN427" s="6">
        <f t="shared" si="93"/>
        <v>-0.54242716074217301</v>
      </c>
      <c r="AO427" s="6">
        <f t="shared" si="93"/>
        <v>-0.57892303375094112</v>
      </c>
      <c r="AP427" s="6">
        <f t="shared" si="93"/>
        <v>0</v>
      </c>
      <c r="AQ427" s="6">
        <f t="shared" si="93"/>
        <v>0</v>
      </c>
      <c r="AR427" s="6">
        <f t="shared" si="93"/>
        <v>0</v>
      </c>
      <c r="AS427" s="6">
        <f t="shared" si="93"/>
        <v>0</v>
      </c>
      <c r="AT427" s="6">
        <f t="shared" si="93"/>
        <v>0</v>
      </c>
      <c r="AU427" s="6">
        <f t="shared" si="93"/>
        <v>0</v>
      </c>
      <c r="AV427" s="6">
        <f t="shared" si="93"/>
        <v>0</v>
      </c>
      <c r="AW427" s="6">
        <f t="shared" si="93"/>
        <v>0</v>
      </c>
      <c r="AX427" s="6">
        <f t="shared" si="93"/>
        <v>0</v>
      </c>
      <c r="AY427" s="6">
        <f t="shared" si="93"/>
        <v>0</v>
      </c>
      <c r="AZ427" s="6">
        <f t="shared" si="91"/>
        <v>0</v>
      </c>
      <c r="BA427" s="6">
        <f t="shared" si="91"/>
        <v>0</v>
      </c>
      <c r="BB427" s="6">
        <f t="shared" si="91"/>
        <v>0</v>
      </c>
      <c r="BC427" s="6">
        <f t="shared" si="91"/>
        <v>0</v>
      </c>
      <c r="BD427" s="6">
        <f t="shared" si="91"/>
        <v>0</v>
      </c>
      <c r="BE427" s="6">
        <f t="shared" si="91"/>
        <v>0</v>
      </c>
      <c r="BF427" s="6">
        <f t="shared" si="91"/>
        <v>0</v>
      </c>
      <c r="BG427" s="6">
        <f t="shared" si="91"/>
        <v>0</v>
      </c>
    </row>
    <row r="428" spans="2:59" x14ac:dyDescent="0.3">
      <c r="B428" s="9" t="s">
        <v>467</v>
      </c>
      <c r="C428" s="6">
        <f t="shared" si="93"/>
        <v>-0.71246451776659525</v>
      </c>
      <c r="D428" s="6">
        <f t="shared" si="93"/>
        <v>-0.37897934186112664</v>
      </c>
      <c r="E428" s="6">
        <f t="shared" si="93"/>
        <v>-0.57173026906305346</v>
      </c>
      <c r="F428" s="6">
        <f t="shared" si="93"/>
        <v>-0.50886938800097958</v>
      </c>
      <c r="G428" s="6">
        <f t="shared" si="93"/>
        <v>-0.50735868784725824</v>
      </c>
      <c r="H428" s="6">
        <f t="shared" si="93"/>
        <v>-0.50304340180047091</v>
      </c>
      <c r="I428" s="6">
        <f t="shared" si="93"/>
        <v>-0.67579868666241583</v>
      </c>
      <c r="J428" s="6">
        <f t="shared" si="93"/>
        <v>-0.72472626588091349</v>
      </c>
      <c r="K428" s="6">
        <f t="shared" si="93"/>
        <v>-0.5508915341688394</v>
      </c>
      <c r="L428" s="6">
        <f t="shared" si="93"/>
        <v>-0.59536918960508833</v>
      </c>
      <c r="M428" s="6">
        <f t="shared" si="93"/>
        <v>-0.62602495598917007</v>
      </c>
      <c r="N428" s="6">
        <f t="shared" si="93"/>
        <v>-0.55143048651179694</v>
      </c>
      <c r="O428" s="6">
        <f t="shared" si="93"/>
        <v>-0.81692678483305448</v>
      </c>
      <c r="P428" s="6">
        <f t="shared" si="93"/>
        <v>-0.88838437170020024</v>
      </c>
      <c r="Q428" s="6">
        <f t="shared" si="93"/>
        <v>-0.71155897877905894</v>
      </c>
      <c r="R428" s="6">
        <f t="shared" si="93"/>
        <v>-0.79803511616187972</v>
      </c>
      <c r="S428" s="6">
        <f t="shared" si="93"/>
        <v>-0.76477485333088213</v>
      </c>
      <c r="T428" s="6">
        <f t="shared" si="93"/>
        <v>-0.30811263789279275</v>
      </c>
      <c r="U428" s="6">
        <f t="shared" si="93"/>
        <v>-0.66573484365896063</v>
      </c>
      <c r="V428" s="6">
        <f t="shared" si="93"/>
        <v>-0.77503385438434635</v>
      </c>
      <c r="W428" s="6">
        <f t="shared" si="93"/>
        <v>-0.33924856576520118</v>
      </c>
      <c r="X428" s="6">
        <f t="shared" si="93"/>
        <v>-0.8736515234645621</v>
      </c>
      <c r="Y428" s="6">
        <f t="shared" si="93"/>
        <v>-0.88160356172099286</v>
      </c>
      <c r="Z428" s="6">
        <f t="shared" si="93"/>
        <v>-0.32456412541642504</v>
      </c>
      <c r="AA428" s="6">
        <f t="shared" si="93"/>
        <v>-0.95812249535179328</v>
      </c>
      <c r="AB428" s="6">
        <f t="shared" si="93"/>
        <v>-0.95172283904364852</v>
      </c>
      <c r="AC428" s="6">
        <f t="shared" si="93"/>
        <v>-0.39808928956982947</v>
      </c>
      <c r="AD428" s="6">
        <f t="shared" si="93"/>
        <v>-0.80943503573785203</v>
      </c>
      <c r="AE428" s="6">
        <f t="shared" si="93"/>
        <v>-0.90439741064551271</v>
      </c>
      <c r="AF428" s="6">
        <f t="shared" si="93"/>
        <v>-0.15464160973327831</v>
      </c>
      <c r="AG428" s="6">
        <f t="shared" si="93"/>
        <v>-0.67604040302024704</v>
      </c>
      <c r="AH428" s="6">
        <f t="shared" si="93"/>
        <v>-0.82414676442027179</v>
      </c>
      <c r="AI428" s="6">
        <f t="shared" si="93"/>
        <v>-0.22821012040845509</v>
      </c>
      <c r="AJ428" s="6">
        <f t="shared" si="93"/>
        <v>-0.93880448005480255</v>
      </c>
      <c r="AK428" s="6">
        <f t="shared" si="93"/>
        <v>-0.96230782784095581</v>
      </c>
      <c r="AL428" s="6">
        <f t="shared" si="93"/>
        <v>-0.24385313605948492</v>
      </c>
      <c r="AM428" s="6">
        <f t="shared" si="93"/>
        <v>-1.0791701838810388</v>
      </c>
      <c r="AN428" s="6">
        <f t="shared" si="93"/>
        <v>-1.0834845481265956</v>
      </c>
      <c r="AO428" s="6">
        <f t="shared" si="93"/>
        <v>-0.4052952989155334</v>
      </c>
      <c r="AP428" s="6">
        <f t="shared" si="93"/>
        <v>0</v>
      </c>
      <c r="AQ428" s="6">
        <f t="shared" si="93"/>
        <v>0</v>
      </c>
      <c r="AR428" s="6">
        <f t="shared" si="93"/>
        <v>0</v>
      </c>
      <c r="AS428" s="6">
        <f t="shared" si="93"/>
        <v>0</v>
      </c>
      <c r="AT428" s="6">
        <f t="shared" si="93"/>
        <v>0</v>
      </c>
      <c r="AU428" s="6">
        <f t="shared" si="93"/>
        <v>0</v>
      </c>
      <c r="AV428" s="6">
        <f t="shared" si="93"/>
        <v>0</v>
      </c>
      <c r="AW428" s="6">
        <f t="shared" si="93"/>
        <v>0</v>
      </c>
      <c r="AX428" s="6">
        <f t="shared" si="93"/>
        <v>0</v>
      </c>
      <c r="AY428" s="6">
        <f t="shared" si="93"/>
        <v>0</v>
      </c>
      <c r="AZ428" s="6">
        <f t="shared" si="91"/>
        <v>0</v>
      </c>
      <c r="BA428" s="6">
        <f t="shared" si="91"/>
        <v>0</v>
      </c>
      <c r="BB428" s="6">
        <f t="shared" si="91"/>
        <v>0</v>
      </c>
      <c r="BC428" s="6">
        <f t="shared" si="91"/>
        <v>0</v>
      </c>
      <c r="BD428" s="6">
        <f t="shared" si="91"/>
        <v>0</v>
      </c>
      <c r="BE428" s="6">
        <f t="shared" si="91"/>
        <v>0</v>
      </c>
      <c r="BF428" s="6">
        <f t="shared" si="91"/>
        <v>0</v>
      </c>
      <c r="BG428" s="6">
        <f t="shared" si="91"/>
        <v>0</v>
      </c>
    </row>
    <row r="429" spans="2:59" x14ac:dyDescent="0.3">
      <c r="B429" s="9" t="s">
        <v>468</v>
      </c>
      <c r="C429" s="6">
        <f t="shared" si="93"/>
        <v>-0.51219313735328142</v>
      </c>
      <c r="D429" s="6">
        <f t="shared" si="93"/>
        <v>-0.51970035876595988</v>
      </c>
      <c r="E429" s="6">
        <f t="shared" si="93"/>
        <v>-0.44711853709768229</v>
      </c>
      <c r="F429" s="6">
        <f t="shared" si="93"/>
        <v>-0.35694523677114059</v>
      </c>
      <c r="G429" s="6">
        <f t="shared" si="93"/>
        <v>-0.33234670832572605</v>
      </c>
      <c r="H429" s="6">
        <f t="shared" si="93"/>
        <v>-0.49106673518151983</v>
      </c>
      <c r="I429" s="6">
        <f t="shared" si="93"/>
        <v>-0.41332171298258441</v>
      </c>
      <c r="J429" s="6">
        <f t="shared" si="93"/>
        <v>-0.34132789196633045</v>
      </c>
      <c r="K429" s="6">
        <f t="shared" si="93"/>
        <v>-0.41794103831515372</v>
      </c>
      <c r="L429" s="6">
        <f t="shared" si="93"/>
        <v>-0.42949769700946799</v>
      </c>
      <c r="M429" s="6">
        <f t="shared" si="93"/>
        <v>-0.42724189525738504</v>
      </c>
      <c r="N429" s="6">
        <f t="shared" si="93"/>
        <v>-0.42930034388404836</v>
      </c>
      <c r="O429" s="6">
        <f t="shared" si="93"/>
        <v>-0.37188179325840515</v>
      </c>
      <c r="P429" s="6">
        <f t="shared" si="93"/>
        <v>-0.32570999594537636</v>
      </c>
      <c r="Q429" s="6">
        <f t="shared" si="93"/>
        <v>-0.36265899356276082</v>
      </c>
      <c r="R429" s="6">
        <f t="shared" si="93"/>
        <v>-0.29753862830557032</v>
      </c>
      <c r="S429" s="6">
        <f t="shared" si="93"/>
        <v>-0.34586123354708814</v>
      </c>
      <c r="T429" s="6">
        <f t="shared" si="93"/>
        <v>-0.53718132640754579</v>
      </c>
      <c r="U429" s="6">
        <f t="shared" si="93"/>
        <v>-0.43035243603758794</v>
      </c>
      <c r="V429" s="6">
        <f t="shared" si="93"/>
        <v>-0.44481703943079376</v>
      </c>
      <c r="W429" s="6">
        <f t="shared" si="93"/>
        <v>-0.5463861489990125</v>
      </c>
      <c r="X429" s="6">
        <f t="shared" si="93"/>
        <v>-0.43334093797080286</v>
      </c>
      <c r="Y429" s="6">
        <f t="shared" si="93"/>
        <v>-0.43808895912422413</v>
      </c>
      <c r="Z429" s="6">
        <f t="shared" si="93"/>
        <v>-0.56796033877116092</v>
      </c>
      <c r="AA429" s="6">
        <f t="shared" si="93"/>
        <v>-0.42988756471206424</v>
      </c>
      <c r="AB429" s="6">
        <f t="shared" si="93"/>
        <v>-0.42224116445611337</v>
      </c>
      <c r="AC429" s="6">
        <f t="shared" si="93"/>
        <v>-0.55999156080773738</v>
      </c>
      <c r="AD429" s="6">
        <f t="shared" si="93"/>
        <v>-0.31438933688527998</v>
      </c>
      <c r="AE429" s="6">
        <f t="shared" si="93"/>
        <v>-0.39106613947656238</v>
      </c>
      <c r="AF429" s="6">
        <f t="shared" si="93"/>
        <v>-0.59480736608214946</v>
      </c>
      <c r="AG429" s="6">
        <f t="shared" si="93"/>
        <v>-0.43937448601503898</v>
      </c>
      <c r="AH429" s="6">
        <f t="shared" si="93"/>
        <v>-0.43798110853119304</v>
      </c>
      <c r="AI429" s="6">
        <f t="shared" si="93"/>
        <v>-0.55009936964936668</v>
      </c>
      <c r="AJ429" s="6">
        <f t="shared" si="93"/>
        <v>-0.4246773969942394</v>
      </c>
      <c r="AK429" s="6">
        <f t="shared" si="93"/>
        <v>-0.43136938062673363</v>
      </c>
      <c r="AL429" s="6">
        <f t="shared" si="93"/>
        <v>-0.56872711457989522</v>
      </c>
      <c r="AM429" s="6">
        <f t="shared" si="93"/>
        <v>-0.42941180042753052</v>
      </c>
      <c r="AN429" s="6">
        <f t="shared" si="93"/>
        <v>-0.42199115729293724</v>
      </c>
      <c r="AO429" s="6">
        <f t="shared" si="93"/>
        <v>-0.57127852569190662</v>
      </c>
      <c r="AP429" s="6">
        <f t="shared" si="93"/>
        <v>0</v>
      </c>
      <c r="AQ429" s="6">
        <f t="shared" si="93"/>
        <v>0</v>
      </c>
      <c r="AR429" s="6">
        <f t="shared" si="93"/>
        <v>0</v>
      </c>
      <c r="AS429" s="6">
        <f t="shared" si="93"/>
        <v>0</v>
      </c>
      <c r="AT429" s="6">
        <f t="shared" si="93"/>
        <v>0</v>
      </c>
      <c r="AU429" s="6">
        <f t="shared" si="93"/>
        <v>0</v>
      </c>
      <c r="AV429" s="6">
        <f t="shared" si="93"/>
        <v>0</v>
      </c>
      <c r="AW429" s="6">
        <f t="shared" si="93"/>
        <v>0</v>
      </c>
      <c r="AX429" s="6">
        <f t="shared" si="93"/>
        <v>0</v>
      </c>
      <c r="AY429" s="6">
        <f t="shared" si="93"/>
        <v>0</v>
      </c>
      <c r="AZ429" s="6">
        <f t="shared" si="91"/>
        <v>0</v>
      </c>
      <c r="BA429" s="6">
        <f t="shared" si="91"/>
        <v>0</v>
      </c>
      <c r="BB429" s="6">
        <f t="shared" si="91"/>
        <v>0</v>
      </c>
      <c r="BC429" s="6">
        <f t="shared" si="91"/>
        <v>0</v>
      </c>
      <c r="BD429" s="6">
        <f t="shared" si="91"/>
        <v>0</v>
      </c>
      <c r="BE429" s="6">
        <f t="shared" si="91"/>
        <v>0</v>
      </c>
      <c r="BF429" s="6">
        <f t="shared" si="91"/>
        <v>0</v>
      </c>
      <c r="BG429" s="6">
        <f t="shared" si="91"/>
        <v>0</v>
      </c>
    </row>
    <row r="430" spans="2:59" x14ac:dyDescent="0.3">
      <c r="B430" s="9" t="s">
        <v>469</v>
      </c>
      <c r="C430" s="6">
        <f t="shared" si="93"/>
        <v>-1.1969605014179863</v>
      </c>
      <c r="D430" s="6">
        <f t="shared" si="93"/>
        <v>-0.97678876671882364</v>
      </c>
      <c r="E430" s="6">
        <f t="shared" si="93"/>
        <v>-0.9800070652255124</v>
      </c>
      <c r="F430" s="6">
        <f t="shared" si="93"/>
        <v>-0.98111292116094428</v>
      </c>
      <c r="G430" s="6">
        <f t="shared" si="93"/>
        <v>-0.98311071890062329</v>
      </c>
      <c r="H430" s="6">
        <f t="shared" si="93"/>
        <v>-0.98700680534795227</v>
      </c>
      <c r="I430" s="6">
        <f t="shared" si="93"/>
        <v>-0.98735019188187112</v>
      </c>
      <c r="J430" s="6">
        <f t="shared" si="93"/>
        <v>-0.98799269642658383</v>
      </c>
      <c r="K430" s="6">
        <f t="shared" si="93"/>
        <v>-0.98763470758403971</v>
      </c>
      <c r="L430" s="6">
        <f t="shared" si="93"/>
        <v>-0.98838750736559433</v>
      </c>
      <c r="M430" s="6">
        <f t="shared" si="93"/>
        <v>-0.98970196246120112</v>
      </c>
      <c r="N430" s="6">
        <f t="shared" si="93"/>
        <v>-0.99024056758323775</v>
      </c>
      <c r="O430" s="6">
        <f t="shared" si="93"/>
        <v>-0.99022024126633745</v>
      </c>
      <c r="P430" s="6">
        <f t="shared" si="93"/>
        <v>-0.99116990921757953</v>
      </c>
      <c r="Q430" s="6">
        <f t="shared" si="93"/>
        <v>-0.99099272484450496</v>
      </c>
      <c r="R430" s="6">
        <f t="shared" si="93"/>
        <v>-0.99111473568784081</v>
      </c>
      <c r="S430" s="6">
        <f t="shared" si="93"/>
        <v>-0.99247514869475428</v>
      </c>
      <c r="T430" s="6">
        <f t="shared" si="93"/>
        <v>-0.99406614912009239</v>
      </c>
      <c r="U430" s="6">
        <f t="shared" si="93"/>
        <v>-0.99445418135585584</v>
      </c>
      <c r="V430" s="6">
        <f t="shared" si="93"/>
        <v>-0.99467515831019815</v>
      </c>
      <c r="W430" s="6">
        <f t="shared" si="93"/>
        <v>-0.99417828118330998</v>
      </c>
      <c r="X430" s="6">
        <f t="shared" si="93"/>
        <v>-0.99473990976940896</v>
      </c>
      <c r="Y430" s="6">
        <f t="shared" si="93"/>
        <v>-0.99528858065460846</v>
      </c>
      <c r="Z430" s="6">
        <f t="shared" si="93"/>
        <v>-0.99518037957544037</v>
      </c>
      <c r="AA430" s="6">
        <f t="shared" si="93"/>
        <v>-0.99543907872204851</v>
      </c>
      <c r="AB430" s="6">
        <f t="shared" si="93"/>
        <v>-0.99584318176668796</v>
      </c>
      <c r="AC430" s="6">
        <f t="shared" si="93"/>
        <v>-0.99531809158179563</v>
      </c>
      <c r="AD430" s="6">
        <f t="shared" si="93"/>
        <v>-0.99573812022783892</v>
      </c>
      <c r="AE430" s="6">
        <f t="shared" si="93"/>
        <v>-0.99648208118725967</v>
      </c>
      <c r="AF430" s="6">
        <f t="shared" si="93"/>
        <v>-0.99673374853867847</v>
      </c>
      <c r="AG430" s="6">
        <f t="shared" si="93"/>
        <v>-0.99726234449485263</v>
      </c>
      <c r="AH430" s="6">
        <f t="shared" si="93"/>
        <v>-0.99734504816328351</v>
      </c>
      <c r="AI430" s="6">
        <f t="shared" si="93"/>
        <v>-0.99657968366659511</v>
      </c>
      <c r="AJ430" s="6">
        <f t="shared" si="93"/>
        <v>-0.99732197994235627</v>
      </c>
      <c r="AK430" s="6">
        <f t="shared" si="93"/>
        <v>-0.99757481588252528</v>
      </c>
      <c r="AL430" s="6">
        <f t="shared" si="93"/>
        <v>-0.9969511828262263</v>
      </c>
      <c r="AM430" s="6">
        <f t="shared" si="93"/>
        <v>-0.997597038009022</v>
      </c>
      <c r="AN430" s="6">
        <f t="shared" si="93"/>
        <v>-0.99778276539807098</v>
      </c>
      <c r="AO430" s="6">
        <f t="shared" si="93"/>
        <v>-0.99678452101023529</v>
      </c>
      <c r="AP430" s="6">
        <f t="shared" si="93"/>
        <v>0</v>
      </c>
      <c r="AQ430" s="6">
        <f t="shared" si="93"/>
        <v>0</v>
      </c>
      <c r="AR430" s="6">
        <f t="shared" si="93"/>
        <v>0</v>
      </c>
      <c r="AS430" s="6">
        <f t="shared" si="93"/>
        <v>0</v>
      </c>
      <c r="AT430" s="6">
        <f t="shared" si="93"/>
        <v>0</v>
      </c>
      <c r="AU430" s="6">
        <f t="shared" si="93"/>
        <v>0</v>
      </c>
      <c r="AV430" s="6">
        <f t="shared" si="93"/>
        <v>0</v>
      </c>
      <c r="AW430" s="6">
        <f t="shared" si="93"/>
        <v>0</v>
      </c>
      <c r="AX430" s="6">
        <f t="shared" si="93"/>
        <v>0</v>
      </c>
      <c r="AY430" s="6">
        <f t="shared" si="93"/>
        <v>0</v>
      </c>
      <c r="AZ430" s="6">
        <f t="shared" si="91"/>
        <v>0</v>
      </c>
      <c r="BA430" s="6">
        <f t="shared" si="91"/>
        <v>0</v>
      </c>
      <c r="BB430" s="6">
        <f t="shared" si="91"/>
        <v>0</v>
      </c>
      <c r="BC430" s="6">
        <f t="shared" si="91"/>
        <v>0</v>
      </c>
      <c r="BD430" s="6">
        <f t="shared" si="91"/>
        <v>0</v>
      </c>
      <c r="BE430" s="6">
        <f t="shared" si="91"/>
        <v>0</v>
      </c>
      <c r="BF430" s="6">
        <f t="shared" si="91"/>
        <v>0</v>
      </c>
      <c r="BG430" s="6">
        <f t="shared" si="91"/>
        <v>0</v>
      </c>
    </row>
    <row r="431" spans="2:59" x14ac:dyDescent="0.3">
      <c r="B431" s="9" t="s">
        <v>470</v>
      </c>
      <c r="C431" s="6">
        <f t="shared" si="93"/>
        <v>-1.5948831154581754E-2</v>
      </c>
      <c r="D431" s="6">
        <f t="shared" si="93"/>
        <v>-1.119953614576865E-2</v>
      </c>
      <c r="E431" s="6">
        <f t="shared" si="93"/>
        <v>-1.0592076967521005E-2</v>
      </c>
      <c r="F431" s="6">
        <f t="shared" si="93"/>
        <v>-7.8305325022107793E-3</v>
      </c>
      <c r="G431" s="6">
        <f t="shared" si="93"/>
        <v>-6.8848304257072409E-3</v>
      </c>
      <c r="H431" s="6">
        <f t="shared" si="93"/>
        <v>-9.7659296023442903E-3</v>
      </c>
      <c r="I431" s="6">
        <f t="shared" si="93"/>
        <v>-9.2117746917654789E-3</v>
      </c>
      <c r="J431" s="6">
        <f t="shared" si="93"/>
        <v>-9.371742094326908E-3</v>
      </c>
      <c r="K431" s="6">
        <f t="shared" si="93"/>
        <v>-9.1279949186688671E-3</v>
      </c>
      <c r="L431" s="6">
        <f t="shared" si="93"/>
        <v>-9.7300119757957378E-3</v>
      </c>
      <c r="M431" s="6">
        <f t="shared" ref="M431:BH431" si="94">M139-M284</f>
        <v>-9.5662453404512723E-3</v>
      </c>
      <c r="N431" s="6">
        <f t="shared" si="94"/>
        <v>-8.7539834879870899E-3</v>
      </c>
      <c r="O431" s="6">
        <f t="shared" si="94"/>
        <v>-9.3072888262826087E-3</v>
      </c>
      <c r="P431" s="6">
        <f t="shared" si="94"/>
        <v>-8.196233916786989E-3</v>
      </c>
      <c r="Q431" s="6">
        <f t="shared" si="94"/>
        <v>-7.9768395587445726E-3</v>
      </c>
      <c r="R431" s="6">
        <f t="shared" si="94"/>
        <v>-7.6406004949112986E-3</v>
      </c>
      <c r="S431" s="6">
        <f t="shared" si="94"/>
        <v>-6.9810477078685873E-3</v>
      </c>
      <c r="T431" s="6">
        <f t="shared" si="94"/>
        <v>-9.2599972910555987E-3</v>
      </c>
      <c r="U431" s="6">
        <f t="shared" si="94"/>
        <v>-8.6778888042206587E-3</v>
      </c>
      <c r="V431" s="6">
        <f t="shared" si="94"/>
        <v>-9.4075200131092124E-3</v>
      </c>
      <c r="W431" s="6">
        <f t="shared" si="94"/>
        <v>-8.809192849041381E-3</v>
      </c>
      <c r="X431" s="6">
        <f t="shared" si="94"/>
        <v>-9.1579985137424397E-3</v>
      </c>
      <c r="Y431" s="6">
        <f t="shared" si="94"/>
        <v>-8.6793467526538898E-3</v>
      </c>
      <c r="Z431" s="6">
        <f t="shared" si="94"/>
        <v>-7.6551168253956459E-3</v>
      </c>
      <c r="AA431" s="6">
        <f t="shared" si="94"/>
        <v>-8.1749234910526904E-3</v>
      </c>
      <c r="AB431" s="6">
        <f t="shared" si="94"/>
        <v>-7.2583582380186841E-3</v>
      </c>
      <c r="AC431" s="6">
        <f t="shared" si="94"/>
        <v>-7.3638439662578326E-3</v>
      </c>
      <c r="AD431" s="6">
        <f t="shared" si="94"/>
        <v>-4.8860492923539405E-3</v>
      </c>
      <c r="AE431" s="6">
        <f t="shared" si="94"/>
        <v>-5.2569040610601333E-3</v>
      </c>
      <c r="AF431" s="6">
        <f t="shared" si="94"/>
        <v>-6.91339732784954E-3</v>
      </c>
      <c r="AG431" s="6">
        <f t="shared" si="94"/>
        <v>-6.0500978906121239E-3</v>
      </c>
      <c r="AH431" s="6">
        <f t="shared" si="94"/>
        <v>-6.7750858199610454E-3</v>
      </c>
      <c r="AI431" s="6">
        <f t="shared" si="94"/>
        <v>-6.2139771362542083E-3</v>
      </c>
      <c r="AJ431" s="6">
        <f t="shared" si="94"/>
        <v>-6.9704426223214109E-3</v>
      </c>
      <c r="AK431" s="6">
        <f t="shared" si="94"/>
        <v>-6.7548562894892599E-3</v>
      </c>
      <c r="AL431" s="6">
        <f t="shared" si="94"/>
        <v>-6.1723480226721786E-3</v>
      </c>
      <c r="AM431" s="6">
        <f t="shared" si="94"/>
        <v>-6.8140961524599999E-3</v>
      </c>
      <c r="AN431" s="6">
        <f t="shared" si="94"/>
        <v>-6.105584185585866E-3</v>
      </c>
      <c r="AO431" s="6">
        <f t="shared" si="94"/>
        <v>-6.633888282482907E-3</v>
      </c>
      <c r="AP431" s="6">
        <f t="shared" si="94"/>
        <v>0</v>
      </c>
      <c r="AQ431" s="6">
        <f t="shared" si="94"/>
        <v>0</v>
      </c>
      <c r="AR431" s="6">
        <f t="shared" si="94"/>
        <v>0</v>
      </c>
      <c r="AS431" s="6">
        <f t="shared" si="94"/>
        <v>0</v>
      </c>
      <c r="AT431" s="6">
        <f t="shared" si="94"/>
        <v>0</v>
      </c>
      <c r="AU431" s="6">
        <f t="shared" si="94"/>
        <v>0</v>
      </c>
      <c r="AV431" s="6">
        <f t="shared" si="94"/>
        <v>0</v>
      </c>
      <c r="AW431" s="6">
        <f t="shared" si="94"/>
        <v>0</v>
      </c>
      <c r="AX431" s="6">
        <f t="shared" si="94"/>
        <v>0</v>
      </c>
      <c r="AY431" s="6">
        <f t="shared" si="94"/>
        <v>0</v>
      </c>
      <c r="AZ431" s="6">
        <f t="shared" si="91"/>
        <v>0</v>
      </c>
      <c r="BA431" s="6">
        <f t="shared" si="91"/>
        <v>0</v>
      </c>
      <c r="BB431" s="6">
        <f t="shared" si="91"/>
        <v>0</v>
      </c>
      <c r="BC431" s="6">
        <f t="shared" si="91"/>
        <v>0</v>
      </c>
      <c r="BD431" s="6">
        <f t="shared" si="91"/>
        <v>0</v>
      </c>
      <c r="BE431" s="6">
        <f t="shared" si="91"/>
        <v>0</v>
      </c>
      <c r="BF431" s="6">
        <f t="shared" si="91"/>
        <v>0</v>
      </c>
      <c r="BG431" s="6">
        <f t="shared" si="91"/>
        <v>0</v>
      </c>
    </row>
    <row r="432" spans="2:59" x14ac:dyDescent="0.3">
      <c r="B432" s="9" t="s">
        <v>460</v>
      </c>
      <c r="C432" s="6">
        <f t="shared" ref="C432:AY437" si="95">C140-C285</f>
        <v>-2.441504663535829E-2</v>
      </c>
      <c r="D432" s="6">
        <f t="shared" si="95"/>
        <v>-1.5955271410549497E-2</v>
      </c>
      <c r="E432" s="6">
        <f t="shared" si="95"/>
        <v>-1.4037635415920797E-2</v>
      </c>
      <c r="F432" s="6">
        <f t="shared" si="95"/>
        <v>-9.6104715665950909E-3</v>
      </c>
      <c r="G432" s="6">
        <f t="shared" si="95"/>
        <v>-8.9689982608820475E-3</v>
      </c>
      <c r="H432" s="6">
        <f t="shared" si="95"/>
        <v>-1.2744948568856584E-2</v>
      </c>
      <c r="I432" s="6">
        <f t="shared" si="95"/>
        <v>-1.1959680589411104E-2</v>
      </c>
      <c r="J432" s="6">
        <f t="shared" si="95"/>
        <v>-1.2912585130299874E-2</v>
      </c>
      <c r="K432" s="6">
        <f t="shared" si="95"/>
        <v>-1.257482672672694E-2</v>
      </c>
      <c r="L432" s="6">
        <f t="shared" si="95"/>
        <v>-1.3331703872053537E-2</v>
      </c>
      <c r="M432" s="6">
        <f t="shared" si="95"/>
        <v>-1.2784592208923834E-2</v>
      </c>
      <c r="N432" s="6">
        <f t="shared" si="95"/>
        <v>-1.1602685075785104E-2</v>
      </c>
      <c r="O432" s="6">
        <f t="shared" si="95"/>
        <v>-1.2186503545264297E-2</v>
      </c>
      <c r="P432" s="6">
        <f t="shared" si="95"/>
        <v>-1.0184968987765088E-2</v>
      </c>
      <c r="Q432" s="6">
        <f t="shared" si="95"/>
        <v>-1.0175563309092339E-2</v>
      </c>
      <c r="R432" s="6">
        <f t="shared" si="95"/>
        <v>-9.7630661478809305E-3</v>
      </c>
      <c r="S432" s="6">
        <f t="shared" si="95"/>
        <v>-8.5006883681830268E-3</v>
      </c>
      <c r="T432" s="6">
        <f t="shared" si="95"/>
        <v>-1.248286301176604E-2</v>
      </c>
      <c r="U432" s="6">
        <f t="shared" si="95"/>
        <v>-1.1478889932925838E-2</v>
      </c>
      <c r="V432" s="6">
        <f t="shared" si="95"/>
        <v>-1.234293515199872E-2</v>
      </c>
      <c r="W432" s="6">
        <f t="shared" si="95"/>
        <v>-1.1493472401319059E-2</v>
      </c>
      <c r="X432" s="6">
        <f t="shared" si="95"/>
        <v>-1.1739456090982965E-2</v>
      </c>
      <c r="Y432" s="6">
        <f t="shared" si="95"/>
        <v>-1.0615852676214692E-2</v>
      </c>
      <c r="Z432" s="6">
        <f t="shared" si="95"/>
        <v>-8.3716884468550013E-3</v>
      </c>
      <c r="AA432" s="6">
        <f t="shared" si="95"/>
        <v>-9.181589472635289E-3</v>
      </c>
      <c r="AB432" s="6">
        <f t="shared" si="95"/>
        <v>-7.4119369410521763E-3</v>
      </c>
      <c r="AC432" s="6">
        <f t="shared" si="95"/>
        <v>-7.1260708923366386E-3</v>
      </c>
      <c r="AD432" s="6">
        <f t="shared" si="95"/>
        <v>-3.5033389791503614E-3</v>
      </c>
      <c r="AE432" s="6">
        <f t="shared" si="95"/>
        <v>-3.6691314063776971E-3</v>
      </c>
      <c r="AF432" s="6">
        <f t="shared" si="95"/>
        <v>-7.0519526099948621E-3</v>
      </c>
      <c r="AG432" s="6">
        <f t="shared" si="95"/>
        <v>-5.8215871328914821E-3</v>
      </c>
      <c r="AH432" s="6">
        <f t="shared" si="95"/>
        <v>-7.1827746596606953E-3</v>
      </c>
      <c r="AI432" s="6">
        <f t="shared" si="95"/>
        <v>-6.3241171966389375E-3</v>
      </c>
      <c r="AJ432" s="6">
        <f t="shared" si="95"/>
        <v>-7.6535529370629195E-3</v>
      </c>
      <c r="AK432" s="6">
        <f t="shared" si="95"/>
        <v>-6.9739381445644314E-3</v>
      </c>
      <c r="AL432" s="6">
        <f t="shared" si="95"/>
        <v>-5.9300734902298126E-3</v>
      </c>
      <c r="AM432" s="6">
        <f t="shared" si="95"/>
        <v>-6.8331430915183127E-3</v>
      </c>
      <c r="AN432" s="6">
        <f t="shared" si="95"/>
        <v>-5.5352484567854458E-3</v>
      </c>
      <c r="AO432" s="6">
        <f t="shared" si="95"/>
        <v>-6.3823919689519719E-3</v>
      </c>
      <c r="AP432" s="6">
        <f t="shared" si="95"/>
        <v>0</v>
      </c>
      <c r="AQ432" s="6">
        <f t="shared" si="95"/>
        <v>0</v>
      </c>
      <c r="AR432" s="6">
        <f t="shared" si="95"/>
        <v>0</v>
      </c>
      <c r="AS432" s="6">
        <f t="shared" si="95"/>
        <v>0</v>
      </c>
      <c r="AT432" s="6">
        <f t="shared" si="95"/>
        <v>0</v>
      </c>
      <c r="AU432" s="6">
        <f t="shared" si="95"/>
        <v>0</v>
      </c>
      <c r="AV432" s="6">
        <f t="shared" si="95"/>
        <v>0</v>
      </c>
      <c r="AW432" s="6">
        <f t="shared" si="95"/>
        <v>0</v>
      </c>
      <c r="AX432" s="6">
        <f t="shared" si="95"/>
        <v>0</v>
      </c>
      <c r="AY432" s="6">
        <f t="shared" si="95"/>
        <v>0</v>
      </c>
      <c r="AZ432" s="6">
        <f t="shared" si="91"/>
        <v>0</v>
      </c>
      <c r="BA432" s="6">
        <f t="shared" si="91"/>
        <v>0</v>
      </c>
      <c r="BB432" s="6">
        <f t="shared" si="91"/>
        <v>0</v>
      </c>
      <c r="BC432" s="6">
        <f t="shared" si="91"/>
        <v>0</v>
      </c>
      <c r="BD432" s="6">
        <f t="shared" si="91"/>
        <v>0</v>
      </c>
      <c r="BE432" s="6">
        <f t="shared" si="91"/>
        <v>0</v>
      </c>
      <c r="BF432" s="6">
        <f t="shared" si="91"/>
        <v>0</v>
      </c>
      <c r="BG432" s="6">
        <f t="shared" si="91"/>
        <v>0</v>
      </c>
    </row>
    <row r="433" spans="2:59" x14ac:dyDescent="0.3">
      <c r="B433" s="9" t="s">
        <v>461</v>
      </c>
      <c r="C433" s="6">
        <f t="shared" si="95"/>
        <v>-1.3745405995430756E-2</v>
      </c>
      <c r="D433" s="6">
        <f t="shared" si="95"/>
        <v>-6.9401938442870369E-3</v>
      </c>
      <c r="E433" s="6">
        <f t="shared" si="95"/>
        <v>-1.0697518862470811E-2</v>
      </c>
      <c r="F433" s="6">
        <f t="shared" si="95"/>
        <v>-9.2701887081489912E-3</v>
      </c>
      <c r="G433" s="6">
        <f t="shared" si="95"/>
        <v>-8.0151061832833513E-3</v>
      </c>
      <c r="H433" s="6">
        <f t="shared" si="95"/>
        <v>-8.7756028295574058E-3</v>
      </c>
      <c r="I433" s="6">
        <f t="shared" si="95"/>
        <v>-1.1491212564647864E-2</v>
      </c>
      <c r="J433" s="6">
        <f t="shared" si="95"/>
        <v>-1.2767699234521689E-2</v>
      </c>
      <c r="K433" s="6">
        <f t="shared" si="95"/>
        <v>-9.3538521644736215E-3</v>
      </c>
      <c r="L433" s="6">
        <f t="shared" si="95"/>
        <v>-1.0417817226658008E-2</v>
      </c>
      <c r="M433" s="6">
        <f t="shared" si="95"/>
        <v>-1.0925913623204105E-2</v>
      </c>
      <c r="N433" s="6">
        <f t="shared" si="95"/>
        <v>-9.2266537572182842E-3</v>
      </c>
      <c r="O433" s="6">
        <f t="shared" si="95"/>
        <v>-1.4013026436655208E-2</v>
      </c>
      <c r="P433" s="6">
        <f t="shared" si="95"/>
        <v>-1.4596960592887932E-2</v>
      </c>
      <c r="Q433" s="6">
        <f t="shared" si="95"/>
        <v>-1.1942813363965785E-2</v>
      </c>
      <c r="R433" s="6">
        <f t="shared" si="95"/>
        <v>-1.3038799028544901E-2</v>
      </c>
      <c r="S433" s="6">
        <f t="shared" si="95"/>
        <v>-1.0928590510650173E-2</v>
      </c>
      <c r="T433" s="6">
        <f t="shared" si="95"/>
        <v>-4.8593824848023907E-3</v>
      </c>
      <c r="U433" s="6">
        <f t="shared" si="95"/>
        <v>-9.9691081918489508E-3</v>
      </c>
      <c r="V433" s="6">
        <f t="shared" si="95"/>
        <v>-1.1740009417324896E-2</v>
      </c>
      <c r="W433" s="6">
        <f t="shared" si="95"/>
        <v>-4.8705465908262724E-3</v>
      </c>
      <c r="X433" s="6">
        <f t="shared" si="95"/>
        <v>-1.2497038998919189E-2</v>
      </c>
      <c r="Y433" s="6">
        <f t="shared" si="95"/>
        <v>-1.202703412687431E-2</v>
      </c>
      <c r="Z433" s="6">
        <f t="shared" si="95"/>
        <v>-4.2021212216639481E-3</v>
      </c>
      <c r="AA433" s="6">
        <f t="shared" si="95"/>
        <v>-1.2609117963993732E-2</v>
      </c>
      <c r="AB433" s="6">
        <f t="shared" si="95"/>
        <v>-1.1762971469005639E-2</v>
      </c>
      <c r="AC433" s="6">
        <f t="shared" si="95"/>
        <v>-5.0130943751024813E-3</v>
      </c>
      <c r="AD433" s="6">
        <f t="shared" si="95"/>
        <v>-9.7130259741665323E-3</v>
      </c>
      <c r="AE433" s="6">
        <f t="shared" si="95"/>
        <v>-9.5613836951459717E-3</v>
      </c>
      <c r="AF433" s="6">
        <f t="shared" si="95"/>
        <v>-1.7399576383337334E-3</v>
      </c>
      <c r="AG433" s="6">
        <f t="shared" si="95"/>
        <v>-7.1876619010215609E-3</v>
      </c>
      <c r="AH433" s="6">
        <f t="shared" si="95"/>
        <v>-8.8239561963764403E-3</v>
      </c>
      <c r="AI433" s="6">
        <f t="shared" si="95"/>
        <v>-2.3076045084208553E-3</v>
      </c>
      <c r="AJ433" s="6">
        <f t="shared" si="95"/>
        <v>-9.7379631494274206E-3</v>
      </c>
      <c r="AK433" s="6">
        <f t="shared" si="95"/>
        <v>-9.747368069418701E-3</v>
      </c>
      <c r="AL433" s="6">
        <f t="shared" si="95"/>
        <v>-2.329934259368826E-3</v>
      </c>
      <c r="AM433" s="6">
        <f t="shared" si="95"/>
        <v>-1.0573812747218653E-2</v>
      </c>
      <c r="AN433" s="6">
        <f t="shared" si="95"/>
        <v>-9.9622929885648508E-3</v>
      </c>
      <c r="AO433" s="6">
        <f t="shared" si="95"/>
        <v>-3.8058017830371409E-3</v>
      </c>
      <c r="AP433" s="6">
        <f t="shared" si="95"/>
        <v>0</v>
      </c>
      <c r="AQ433" s="6">
        <f t="shared" si="95"/>
        <v>0</v>
      </c>
      <c r="AR433" s="6">
        <f t="shared" si="95"/>
        <v>0</v>
      </c>
      <c r="AS433" s="6">
        <f t="shared" si="95"/>
        <v>0</v>
      </c>
      <c r="AT433" s="6">
        <f t="shared" si="95"/>
        <v>0</v>
      </c>
      <c r="AU433" s="6">
        <f t="shared" si="95"/>
        <v>0</v>
      </c>
      <c r="AV433" s="6">
        <f t="shared" si="95"/>
        <v>0</v>
      </c>
      <c r="AW433" s="6">
        <f t="shared" si="95"/>
        <v>0</v>
      </c>
      <c r="AX433" s="6">
        <f t="shared" si="95"/>
        <v>0</v>
      </c>
      <c r="AY433" s="6">
        <f t="shared" si="95"/>
        <v>0</v>
      </c>
      <c r="AZ433" s="6">
        <f t="shared" si="91"/>
        <v>0</v>
      </c>
      <c r="BA433" s="6">
        <f t="shared" si="91"/>
        <v>0</v>
      </c>
      <c r="BB433" s="6">
        <f t="shared" si="91"/>
        <v>0</v>
      </c>
      <c r="BC433" s="6">
        <f t="shared" si="91"/>
        <v>0</v>
      </c>
      <c r="BD433" s="6">
        <f t="shared" si="91"/>
        <v>0</v>
      </c>
      <c r="BE433" s="6">
        <f t="shared" si="91"/>
        <v>0</v>
      </c>
      <c r="BF433" s="6">
        <f t="shared" si="91"/>
        <v>0</v>
      </c>
      <c r="BG433" s="6">
        <f t="shared" si="91"/>
        <v>0</v>
      </c>
    </row>
    <row r="434" spans="2:59" x14ac:dyDescent="0.3">
      <c r="B434" s="9" t="s">
        <v>462</v>
      </c>
      <c r="C434" s="6">
        <f t="shared" si="95"/>
        <v>-8.0575950167048171E-3</v>
      </c>
      <c r="D434" s="6">
        <f t="shared" si="95"/>
        <v>-8.023777144219521E-3</v>
      </c>
      <c r="E434" s="6">
        <f t="shared" si="95"/>
        <v>-7.2054271954042886E-3</v>
      </c>
      <c r="F434" s="6">
        <f t="shared" si="95"/>
        <v>-5.5890016062668533E-3</v>
      </c>
      <c r="G434" s="6">
        <f t="shared" si="95"/>
        <v>-4.5092164449263171E-3</v>
      </c>
      <c r="H434" s="6">
        <f t="shared" si="95"/>
        <v>-7.4137641053699513E-3</v>
      </c>
      <c r="I434" s="6">
        <f t="shared" si="95"/>
        <v>-6.0163229918774241E-3</v>
      </c>
      <c r="J434" s="6">
        <f t="shared" si="95"/>
        <v>-5.1642049194784521E-3</v>
      </c>
      <c r="K434" s="6">
        <f t="shared" si="95"/>
        <v>-6.1117845598821019E-3</v>
      </c>
      <c r="L434" s="6">
        <f t="shared" si="95"/>
        <v>-6.5027457922790773E-3</v>
      </c>
      <c r="M434" s="6">
        <f t="shared" si="95"/>
        <v>-6.4932135632467048E-3</v>
      </c>
      <c r="N434" s="6">
        <f t="shared" si="95"/>
        <v>-6.2973730873437436E-3</v>
      </c>
      <c r="O434" s="6">
        <f t="shared" si="95"/>
        <v>-5.6253060834565456E-3</v>
      </c>
      <c r="P434" s="6">
        <f t="shared" si="95"/>
        <v>-4.7631596422403246E-3</v>
      </c>
      <c r="Q434" s="6">
        <f t="shared" si="95"/>
        <v>-5.125320194161319E-3</v>
      </c>
      <c r="R434" s="6">
        <f t="shared" si="95"/>
        <v>-4.4724651599701449E-3</v>
      </c>
      <c r="S434" s="6">
        <f t="shared" si="95"/>
        <v>-4.7033708572802365E-3</v>
      </c>
      <c r="T434" s="6">
        <f t="shared" si="95"/>
        <v>-8.1231216684875592E-3</v>
      </c>
      <c r="U434" s="6">
        <f t="shared" si="95"/>
        <v>-6.2898751284985671E-3</v>
      </c>
      <c r="V434" s="6">
        <f t="shared" si="95"/>
        <v>-6.6735008609396284E-3</v>
      </c>
      <c r="W434" s="6">
        <f t="shared" si="95"/>
        <v>-7.9556342877312222E-3</v>
      </c>
      <c r="X434" s="6">
        <f t="shared" si="95"/>
        <v>-6.4591987337672607E-3</v>
      </c>
      <c r="Y434" s="6">
        <f t="shared" si="95"/>
        <v>-6.4301079242381244E-3</v>
      </c>
      <c r="Z434" s="6">
        <f t="shared" si="95"/>
        <v>-8.0700807241084836E-3</v>
      </c>
      <c r="AA434" s="6">
        <f t="shared" si="95"/>
        <v>-6.282836248660285E-3</v>
      </c>
      <c r="AB434" s="6">
        <f t="shared" si="95"/>
        <v>-5.913291425057198E-3</v>
      </c>
      <c r="AC434" s="6">
        <f t="shared" si="95"/>
        <v>-8.0996788669229994E-3</v>
      </c>
      <c r="AD434" s="6">
        <f t="shared" si="95"/>
        <v>-4.3947620666012531E-3</v>
      </c>
      <c r="AE434" s="6">
        <f t="shared" si="95"/>
        <v>-5.0267936037810337E-3</v>
      </c>
      <c r="AF434" s="6">
        <f t="shared" si="95"/>
        <v>-8.1968111161634417E-3</v>
      </c>
      <c r="AG434" s="6">
        <f t="shared" si="95"/>
        <v>-5.8346298910323079E-3</v>
      </c>
      <c r="AH434" s="6">
        <f t="shared" si="95"/>
        <v>-5.9177622852726978E-3</v>
      </c>
      <c r="AI434" s="6">
        <f t="shared" si="95"/>
        <v>-7.161150412813717E-3</v>
      </c>
      <c r="AJ434" s="6">
        <f t="shared" si="95"/>
        <v>-5.7464215282370251E-3</v>
      </c>
      <c r="AK434" s="6">
        <f t="shared" si="95"/>
        <v>-5.7677454683043982E-3</v>
      </c>
      <c r="AL434" s="6">
        <f t="shared" si="95"/>
        <v>-7.3244653960501185E-3</v>
      </c>
      <c r="AM434" s="6">
        <f t="shared" si="95"/>
        <v>-5.7457398371188184E-3</v>
      </c>
      <c r="AN434" s="6">
        <f t="shared" si="95"/>
        <v>-5.3939063480619521E-3</v>
      </c>
      <c r="AO434" s="6">
        <f t="shared" si="95"/>
        <v>-7.5248806850029279E-3</v>
      </c>
      <c r="AP434" s="6">
        <f t="shared" si="95"/>
        <v>0</v>
      </c>
      <c r="AQ434" s="6">
        <f t="shared" si="95"/>
        <v>0</v>
      </c>
      <c r="AR434" s="6">
        <f t="shared" si="95"/>
        <v>0</v>
      </c>
      <c r="AS434" s="6">
        <f t="shared" si="95"/>
        <v>0</v>
      </c>
      <c r="AT434" s="6">
        <f t="shared" si="95"/>
        <v>0</v>
      </c>
      <c r="AU434" s="6">
        <f t="shared" si="95"/>
        <v>0</v>
      </c>
      <c r="AV434" s="6">
        <f t="shared" si="95"/>
        <v>0</v>
      </c>
      <c r="AW434" s="6">
        <f t="shared" si="95"/>
        <v>0</v>
      </c>
      <c r="AX434" s="6">
        <f t="shared" si="95"/>
        <v>0</v>
      </c>
      <c r="AY434" s="6">
        <f t="shared" si="95"/>
        <v>0</v>
      </c>
      <c r="AZ434" s="6">
        <f t="shared" si="91"/>
        <v>0</v>
      </c>
      <c r="BA434" s="6">
        <f t="shared" si="91"/>
        <v>0</v>
      </c>
      <c r="BB434" s="6">
        <f t="shared" si="91"/>
        <v>0</v>
      </c>
      <c r="BC434" s="6">
        <f t="shared" si="91"/>
        <v>0</v>
      </c>
      <c r="BD434" s="6">
        <f t="shared" si="91"/>
        <v>0</v>
      </c>
      <c r="BE434" s="6">
        <f t="shared" si="91"/>
        <v>0</v>
      </c>
      <c r="BF434" s="6">
        <f t="shared" si="91"/>
        <v>0</v>
      </c>
      <c r="BG434" s="6">
        <f t="shared" si="91"/>
        <v>0</v>
      </c>
    </row>
    <row r="435" spans="2:59" x14ac:dyDescent="0.3">
      <c r="B435" s="9" t="s">
        <v>463</v>
      </c>
      <c r="C435" s="6">
        <f t="shared" si="95"/>
        <v>-1.0739533651214992E-2</v>
      </c>
      <c r="D435" s="6">
        <f t="shared" si="95"/>
        <v>-8.3614668230364217E-3</v>
      </c>
      <c r="E435" s="6">
        <f t="shared" si="95"/>
        <v>-8.5747394356585176E-3</v>
      </c>
      <c r="F435" s="6">
        <f t="shared" si="95"/>
        <v>-8.4726019381423066E-3</v>
      </c>
      <c r="G435" s="6">
        <f t="shared" si="95"/>
        <v>-7.6539202041641776E-3</v>
      </c>
      <c r="H435" s="6">
        <f t="shared" si="95"/>
        <v>-8.5263372415046272E-3</v>
      </c>
      <c r="I435" s="6">
        <f t="shared" si="95"/>
        <v>-8.3268455556069678E-3</v>
      </c>
      <c r="J435" s="6">
        <f t="shared" si="95"/>
        <v>-8.820194562886647E-3</v>
      </c>
      <c r="K435" s="6">
        <f t="shared" si="95"/>
        <v>-8.7330121888063543E-3</v>
      </c>
      <c r="L435" s="6">
        <f t="shared" si="95"/>
        <v>-9.2247928346661234E-3</v>
      </c>
      <c r="M435" s="6">
        <f t="shared" si="95"/>
        <v>-9.4037766524662537E-3</v>
      </c>
      <c r="N435" s="6">
        <f t="shared" si="95"/>
        <v>-9.267939515160889E-3</v>
      </c>
      <c r="O435" s="6">
        <f t="shared" si="95"/>
        <v>-9.6993573933942361E-3</v>
      </c>
      <c r="P435" s="6">
        <f t="shared" si="95"/>
        <v>-9.4764078214427342E-3</v>
      </c>
      <c r="Q435" s="6">
        <f t="shared" si="95"/>
        <v>-9.9125519530896787E-3</v>
      </c>
      <c r="R435" s="6">
        <f t="shared" si="95"/>
        <v>-1.00878958974372E-2</v>
      </c>
      <c r="S435" s="6">
        <f t="shared" si="95"/>
        <v>-9.2784992440808189E-3</v>
      </c>
      <c r="T435" s="6">
        <f t="shared" si="95"/>
        <v>-1.0492814472178239E-2</v>
      </c>
      <c r="U435" s="6">
        <f t="shared" si="95"/>
        <v>-1.0260508670048622E-2</v>
      </c>
      <c r="V435" s="6">
        <f t="shared" si="95"/>
        <v>-1.0591740606594334E-2</v>
      </c>
      <c r="W435" s="6">
        <f t="shared" si="95"/>
        <v>-1.0427956893483383E-2</v>
      </c>
      <c r="X435" s="6">
        <f t="shared" si="95"/>
        <v>-1.0871707908677246E-2</v>
      </c>
      <c r="Y435" s="6">
        <f t="shared" si="95"/>
        <v>-1.0848480960480817E-2</v>
      </c>
      <c r="Z435" s="6">
        <f t="shared" si="95"/>
        <v>-1.066820318631896E-2</v>
      </c>
      <c r="AA435" s="6">
        <f t="shared" si="95"/>
        <v>-1.110353296612364E-2</v>
      </c>
      <c r="AB435" s="6">
        <f t="shared" si="95"/>
        <v>-1.0708612340074575E-2</v>
      </c>
      <c r="AC435" s="6">
        <f t="shared" si="95"/>
        <v>-1.1224879022941994E-2</v>
      </c>
      <c r="AD435" s="6">
        <f t="shared" si="95"/>
        <v>-1.1295074997005909E-2</v>
      </c>
      <c r="AE435" s="6">
        <f t="shared" si="95"/>
        <v>-1.05243350898543E-2</v>
      </c>
      <c r="AF435" s="6">
        <f t="shared" si="95"/>
        <v>-1.1408015008573353E-2</v>
      </c>
      <c r="AG435" s="6">
        <f t="shared" si="95"/>
        <v>-1.109968580302278E-2</v>
      </c>
      <c r="AH435" s="6">
        <f t="shared" si="95"/>
        <v>-1.1114259155195587E-2</v>
      </c>
      <c r="AI435" s="6">
        <f t="shared" si="95"/>
        <v>-1.079078367549211E-2</v>
      </c>
      <c r="AJ435" s="6">
        <f t="shared" si="95"/>
        <v>-1.1407515653451687E-2</v>
      </c>
      <c r="AK435" s="6">
        <f t="shared" si="95"/>
        <v>-1.1243631966867994E-2</v>
      </c>
      <c r="AL435" s="6">
        <f t="shared" si="95"/>
        <v>-1.0910345960111142E-2</v>
      </c>
      <c r="AM435" s="6">
        <f t="shared" si="95"/>
        <v>-1.1520271395222426E-2</v>
      </c>
      <c r="AN435" s="6">
        <f t="shared" si="95"/>
        <v>-1.0985503467574313E-2</v>
      </c>
      <c r="AO435" s="6">
        <f t="shared" si="95"/>
        <v>-1.1371283274719294E-2</v>
      </c>
      <c r="AP435" s="6">
        <f t="shared" si="95"/>
        <v>0</v>
      </c>
      <c r="AQ435" s="6">
        <f t="shared" si="95"/>
        <v>0</v>
      </c>
      <c r="AR435" s="6">
        <f t="shared" si="95"/>
        <v>0</v>
      </c>
      <c r="AS435" s="6">
        <f t="shared" si="95"/>
        <v>0</v>
      </c>
      <c r="AT435" s="6">
        <f t="shared" si="95"/>
        <v>0</v>
      </c>
      <c r="AU435" s="6">
        <f t="shared" si="95"/>
        <v>0</v>
      </c>
      <c r="AV435" s="6">
        <f t="shared" si="95"/>
        <v>0</v>
      </c>
      <c r="AW435" s="6">
        <f t="shared" si="95"/>
        <v>0</v>
      </c>
      <c r="AX435" s="6">
        <f t="shared" si="95"/>
        <v>0</v>
      </c>
      <c r="AY435" s="6">
        <f t="shared" si="95"/>
        <v>0</v>
      </c>
      <c r="AZ435" s="6">
        <f t="shared" si="91"/>
        <v>0</v>
      </c>
      <c r="BA435" s="6">
        <f t="shared" si="91"/>
        <v>0</v>
      </c>
      <c r="BB435" s="6">
        <f t="shared" si="91"/>
        <v>0</v>
      </c>
      <c r="BC435" s="6">
        <f t="shared" si="91"/>
        <v>0</v>
      </c>
      <c r="BD435" s="6">
        <f t="shared" si="91"/>
        <v>0</v>
      </c>
      <c r="BE435" s="6">
        <f t="shared" si="91"/>
        <v>0</v>
      </c>
      <c r="BF435" s="6">
        <f t="shared" si="91"/>
        <v>0</v>
      </c>
      <c r="BG435" s="6">
        <f t="shared" si="91"/>
        <v>0</v>
      </c>
    </row>
    <row r="436" spans="2:59" x14ac:dyDescent="0.3">
      <c r="B436" s="10"/>
      <c r="C436" s="6">
        <f t="shared" si="95"/>
        <v>0</v>
      </c>
      <c r="D436" s="6">
        <f t="shared" si="95"/>
        <v>0</v>
      </c>
      <c r="E436" s="6">
        <f t="shared" si="95"/>
        <v>0</v>
      </c>
      <c r="F436" s="6">
        <f t="shared" si="95"/>
        <v>0</v>
      </c>
      <c r="G436" s="6">
        <f t="shared" si="95"/>
        <v>0</v>
      </c>
      <c r="H436" s="6">
        <f t="shared" si="95"/>
        <v>0</v>
      </c>
      <c r="I436" s="6">
        <f t="shared" si="95"/>
        <v>0</v>
      </c>
      <c r="J436" s="6">
        <f t="shared" si="95"/>
        <v>0</v>
      </c>
      <c r="K436" s="6">
        <f t="shared" si="95"/>
        <v>0</v>
      </c>
      <c r="L436" s="6">
        <f t="shared" si="95"/>
        <v>0</v>
      </c>
      <c r="M436" s="6">
        <f t="shared" si="95"/>
        <v>0</v>
      </c>
      <c r="N436" s="6">
        <f t="shared" si="95"/>
        <v>0</v>
      </c>
      <c r="O436" s="6">
        <f t="shared" si="95"/>
        <v>0</v>
      </c>
      <c r="P436" s="6">
        <f t="shared" si="95"/>
        <v>0</v>
      </c>
      <c r="Q436" s="6">
        <f t="shared" si="95"/>
        <v>0</v>
      </c>
      <c r="R436" s="6">
        <f t="shared" si="95"/>
        <v>0</v>
      </c>
      <c r="S436" s="6">
        <f t="shared" si="95"/>
        <v>0</v>
      </c>
      <c r="T436" s="6">
        <f t="shared" si="95"/>
        <v>0</v>
      </c>
      <c r="U436" s="6">
        <f t="shared" si="95"/>
        <v>0</v>
      </c>
      <c r="V436" s="6">
        <f t="shared" si="95"/>
        <v>0</v>
      </c>
      <c r="W436" s="6">
        <f t="shared" si="95"/>
        <v>0</v>
      </c>
      <c r="X436" s="6">
        <f t="shared" si="95"/>
        <v>0</v>
      </c>
      <c r="Y436" s="6">
        <f t="shared" si="95"/>
        <v>0</v>
      </c>
      <c r="Z436" s="6">
        <f t="shared" si="95"/>
        <v>0</v>
      </c>
      <c r="AA436" s="6">
        <f t="shared" si="95"/>
        <v>0</v>
      </c>
      <c r="AB436" s="6">
        <f t="shared" si="95"/>
        <v>0</v>
      </c>
      <c r="AC436" s="6">
        <f t="shared" si="95"/>
        <v>0</v>
      </c>
      <c r="AD436" s="6">
        <f t="shared" si="95"/>
        <v>0</v>
      </c>
      <c r="AE436" s="6">
        <f t="shared" si="95"/>
        <v>0</v>
      </c>
      <c r="AF436" s="6">
        <f t="shared" si="95"/>
        <v>0</v>
      </c>
      <c r="AG436" s="6">
        <f t="shared" si="95"/>
        <v>0</v>
      </c>
      <c r="AH436" s="6">
        <f t="shared" si="95"/>
        <v>0</v>
      </c>
      <c r="AI436" s="6">
        <f t="shared" si="95"/>
        <v>0</v>
      </c>
      <c r="AJ436" s="6">
        <f t="shared" si="95"/>
        <v>0</v>
      </c>
      <c r="AK436" s="6">
        <f t="shared" si="95"/>
        <v>0</v>
      </c>
      <c r="AL436" s="6">
        <f t="shared" si="95"/>
        <v>0</v>
      </c>
      <c r="AM436" s="6">
        <f t="shared" si="95"/>
        <v>0</v>
      </c>
      <c r="AN436" s="6">
        <f t="shared" si="95"/>
        <v>0</v>
      </c>
      <c r="AO436" s="6">
        <f t="shared" si="95"/>
        <v>0</v>
      </c>
      <c r="AP436" s="6">
        <f t="shared" si="95"/>
        <v>0</v>
      </c>
      <c r="AQ436" s="6">
        <f t="shared" si="95"/>
        <v>0</v>
      </c>
      <c r="AR436" s="6">
        <f t="shared" si="95"/>
        <v>0</v>
      </c>
      <c r="AS436" s="6">
        <f t="shared" si="95"/>
        <v>0</v>
      </c>
      <c r="AT436" s="6">
        <f t="shared" si="95"/>
        <v>0</v>
      </c>
      <c r="AU436" s="6">
        <f t="shared" si="95"/>
        <v>0</v>
      </c>
      <c r="AV436" s="6">
        <f t="shared" si="95"/>
        <v>0</v>
      </c>
      <c r="AW436" s="6">
        <f t="shared" si="95"/>
        <v>0</v>
      </c>
      <c r="AX436" s="6">
        <f t="shared" si="95"/>
        <v>0</v>
      </c>
      <c r="AY436" s="6">
        <f t="shared" si="95"/>
        <v>0</v>
      </c>
      <c r="AZ436" s="6">
        <f t="shared" si="91"/>
        <v>0</v>
      </c>
      <c r="BA436" s="6">
        <f t="shared" si="91"/>
        <v>0</v>
      </c>
      <c r="BB436" s="6">
        <f t="shared" si="91"/>
        <v>0</v>
      </c>
      <c r="BC436" s="6">
        <f t="shared" si="91"/>
        <v>0</v>
      </c>
      <c r="BD436" s="6">
        <f t="shared" si="91"/>
        <v>0</v>
      </c>
      <c r="BE436" s="6">
        <f t="shared" si="91"/>
        <v>0</v>
      </c>
      <c r="BF436" s="6">
        <f t="shared" si="91"/>
        <v>0</v>
      </c>
      <c r="BG436" s="6">
        <f t="shared" si="91"/>
        <v>0</v>
      </c>
    </row>
    <row r="437" spans="2:59" x14ac:dyDescent="0.3">
      <c r="B437" s="5" t="s">
        <v>440</v>
      </c>
      <c r="C437" s="6">
        <f t="shared" si="95"/>
        <v>0</v>
      </c>
      <c r="D437" s="6">
        <f t="shared" si="95"/>
        <v>0</v>
      </c>
      <c r="E437" s="6">
        <f t="shared" si="95"/>
        <v>0</v>
      </c>
      <c r="F437" s="6">
        <f t="shared" si="95"/>
        <v>0</v>
      </c>
      <c r="G437" s="6">
        <f t="shared" si="95"/>
        <v>0</v>
      </c>
      <c r="H437" s="6">
        <f t="shared" si="95"/>
        <v>0</v>
      </c>
      <c r="I437" s="6">
        <f t="shared" si="95"/>
        <v>0</v>
      </c>
      <c r="J437" s="6">
        <f t="shared" si="95"/>
        <v>0</v>
      </c>
      <c r="K437" s="6">
        <f t="shared" si="95"/>
        <v>0</v>
      </c>
      <c r="L437" s="6">
        <f t="shared" si="95"/>
        <v>0</v>
      </c>
      <c r="M437" s="6">
        <f t="shared" ref="M437:BH452" si="96">M145-M290</f>
        <v>0</v>
      </c>
      <c r="N437" s="6">
        <f t="shared" si="96"/>
        <v>0</v>
      </c>
      <c r="O437" s="6">
        <f t="shared" si="96"/>
        <v>0</v>
      </c>
      <c r="P437" s="6">
        <f t="shared" si="96"/>
        <v>0</v>
      </c>
      <c r="Q437" s="6">
        <f t="shared" si="96"/>
        <v>0</v>
      </c>
      <c r="R437" s="6">
        <f t="shared" si="96"/>
        <v>0</v>
      </c>
      <c r="S437" s="6">
        <f t="shared" si="96"/>
        <v>0</v>
      </c>
      <c r="T437" s="6">
        <f t="shared" si="96"/>
        <v>0</v>
      </c>
      <c r="U437" s="6">
        <f t="shared" si="96"/>
        <v>0</v>
      </c>
      <c r="V437" s="6">
        <f t="shared" si="96"/>
        <v>0</v>
      </c>
      <c r="W437" s="6">
        <f t="shared" si="96"/>
        <v>0</v>
      </c>
      <c r="X437" s="6">
        <f t="shared" si="96"/>
        <v>0</v>
      </c>
      <c r="Y437" s="6">
        <f t="shared" si="96"/>
        <v>0</v>
      </c>
      <c r="Z437" s="6">
        <f t="shared" si="96"/>
        <v>0</v>
      </c>
      <c r="AA437" s="6">
        <f t="shared" si="96"/>
        <v>0</v>
      </c>
      <c r="AB437" s="6">
        <f t="shared" si="96"/>
        <v>0</v>
      </c>
      <c r="AC437" s="6">
        <f t="shared" si="96"/>
        <v>0</v>
      </c>
      <c r="AD437" s="6">
        <f t="shared" si="96"/>
        <v>0</v>
      </c>
      <c r="AE437" s="6">
        <f t="shared" si="96"/>
        <v>0</v>
      </c>
      <c r="AF437" s="6">
        <f t="shared" si="96"/>
        <v>0</v>
      </c>
      <c r="AG437" s="6">
        <f t="shared" si="96"/>
        <v>0</v>
      </c>
      <c r="AH437" s="6">
        <f t="shared" si="96"/>
        <v>0</v>
      </c>
      <c r="AI437" s="6">
        <f t="shared" si="96"/>
        <v>0</v>
      </c>
      <c r="AJ437" s="6">
        <f t="shared" si="96"/>
        <v>0</v>
      </c>
      <c r="AK437" s="6">
        <f t="shared" si="96"/>
        <v>0</v>
      </c>
      <c r="AL437" s="6">
        <f t="shared" si="96"/>
        <v>0</v>
      </c>
      <c r="AM437" s="6">
        <f t="shared" si="96"/>
        <v>0</v>
      </c>
      <c r="AN437" s="6">
        <f t="shared" si="96"/>
        <v>0</v>
      </c>
      <c r="AO437" s="6">
        <f t="shared" si="96"/>
        <v>0</v>
      </c>
      <c r="AP437" s="6">
        <f t="shared" si="96"/>
        <v>0</v>
      </c>
      <c r="AQ437" s="6">
        <f t="shared" si="96"/>
        <v>0</v>
      </c>
      <c r="AR437" s="6">
        <f t="shared" si="96"/>
        <v>0</v>
      </c>
      <c r="AS437" s="6">
        <f t="shared" si="96"/>
        <v>0</v>
      </c>
      <c r="AT437" s="6">
        <f t="shared" si="96"/>
        <v>0</v>
      </c>
      <c r="AU437" s="6">
        <f t="shared" si="96"/>
        <v>0</v>
      </c>
      <c r="AV437" s="6">
        <f t="shared" si="96"/>
        <v>0</v>
      </c>
      <c r="AW437" s="6">
        <f t="shared" si="96"/>
        <v>0</v>
      </c>
      <c r="AX437" s="6">
        <f t="shared" si="96"/>
        <v>0</v>
      </c>
      <c r="AY437" s="6">
        <f t="shared" si="96"/>
        <v>0</v>
      </c>
      <c r="AZ437" s="6">
        <f t="shared" si="96"/>
        <v>0</v>
      </c>
      <c r="BA437" s="6">
        <f t="shared" si="96"/>
        <v>0</v>
      </c>
      <c r="BB437" s="6">
        <f t="shared" si="96"/>
        <v>0</v>
      </c>
      <c r="BC437" s="6">
        <f t="shared" si="96"/>
        <v>0</v>
      </c>
      <c r="BD437" s="6">
        <f t="shared" si="96"/>
        <v>0</v>
      </c>
      <c r="BE437" s="6">
        <f t="shared" si="96"/>
        <v>0</v>
      </c>
      <c r="BF437" s="6">
        <f t="shared" si="96"/>
        <v>0</v>
      </c>
      <c r="BG437" s="6">
        <f t="shared" si="96"/>
        <v>0</v>
      </c>
    </row>
    <row r="438" spans="2:59" x14ac:dyDescent="0.3">
      <c r="B438" s="5" t="s">
        <v>441</v>
      </c>
      <c r="C438" s="6">
        <f t="shared" ref="C438:AY443" si="97">C146-C291</f>
        <v>0</v>
      </c>
      <c r="D438" s="6">
        <f t="shared" si="97"/>
        <v>0</v>
      </c>
      <c r="E438" s="6">
        <f t="shared" si="97"/>
        <v>0</v>
      </c>
      <c r="F438" s="6">
        <f t="shared" si="97"/>
        <v>0</v>
      </c>
      <c r="G438" s="6">
        <f t="shared" si="97"/>
        <v>0</v>
      </c>
      <c r="H438" s="6">
        <f t="shared" si="97"/>
        <v>0</v>
      </c>
      <c r="I438" s="6">
        <f t="shared" si="97"/>
        <v>0</v>
      </c>
      <c r="J438" s="6">
        <f t="shared" si="97"/>
        <v>0</v>
      </c>
      <c r="K438" s="6">
        <f t="shared" si="97"/>
        <v>0</v>
      </c>
      <c r="L438" s="6">
        <f t="shared" si="97"/>
        <v>0</v>
      </c>
      <c r="M438" s="6">
        <f t="shared" si="97"/>
        <v>0</v>
      </c>
      <c r="N438" s="6">
        <f t="shared" si="97"/>
        <v>0</v>
      </c>
      <c r="O438" s="6">
        <f t="shared" si="97"/>
        <v>0</v>
      </c>
      <c r="P438" s="6">
        <f t="shared" si="97"/>
        <v>0</v>
      </c>
      <c r="Q438" s="6">
        <f t="shared" si="97"/>
        <v>0</v>
      </c>
      <c r="R438" s="6">
        <f t="shared" si="97"/>
        <v>0</v>
      </c>
      <c r="S438" s="6">
        <f t="shared" si="97"/>
        <v>0</v>
      </c>
      <c r="T438" s="6">
        <f t="shared" si="97"/>
        <v>0</v>
      </c>
      <c r="U438" s="6">
        <f t="shared" si="97"/>
        <v>0</v>
      </c>
      <c r="V438" s="6">
        <f t="shared" si="97"/>
        <v>0</v>
      </c>
      <c r="W438" s="6">
        <f t="shared" si="97"/>
        <v>0</v>
      </c>
      <c r="X438" s="6">
        <f t="shared" si="97"/>
        <v>0</v>
      </c>
      <c r="Y438" s="6">
        <f t="shared" si="97"/>
        <v>0</v>
      </c>
      <c r="Z438" s="6">
        <f t="shared" si="97"/>
        <v>0</v>
      </c>
      <c r="AA438" s="6">
        <f t="shared" si="97"/>
        <v>0</v>
      </c>
      <c r="AB438" s="6">
        <f t="shared" si="97"/>
        <v>0</v>
      </c>
      <c r="AC438" s="6">
        <f t="shared" si="97"/>
        <v>0</v>
      </c>
      <c r="AD438" s="6">
        <f t="shared" si="97"/>
        <v>0</v>
      </c>
      <c r="AE438" s="6">
        <f t="shared" si="97"/>
        <v>0</v>
      </c>
      <c r="AF438" s="6">
        <f t="shared" si="97"/>
        <v>0</v>
      </c>
      <c r="AG438" s="6">
        <f t="shared" si="97"/>
        <v>0</v>
      </c>
      <c r="AH438" s="6">
        <f t="shared" si="97"/>
        <v>0</v>
      </c>
      <c r="AI438" s="6">
        <f t="shared" si="97"/>
        <v>0</v>
      </c>
      <c r="AJ438" s="6">
        <f t="shared" si="97"/>
        <v>0</v>
      </c>
      <c r="AK438" s="6">
        <f t="shared" si="97"/>
        <v>0</v>
      </c>
      <c r="AL438" s="6">
        <f t="shared" si="97"/>
        <v>0</v>
      </c>
      <c r="AM438" s="6">
        <f t="shared" si="97"/>
        <v>0</v>
      </c>
      <c r="AN438" s="6">
        <f t="shared" si="97"/>
        <v>0</v>
      </c>
      <c r="AO438" s="6">
        <f t="shared" si="97"/>
        <v>0</v>
      </c>
      <c r="AP438" s="6">
        <f t="shared" si="97"/>
        <v>0</v>
      </c>
      <c r="AQ438" s="6">
        <f t="shared" si="97"/>
        <v>0</v>
      </c>
      <c r="AR438" s="6">
        <f t="shared" si="97"/>
        <v>0</v>
      </c>
      <c r="AS438" s="6">
        <f t="shared" si="97"/>
        <v>0</v>
      </c>
      <c r="AT438" s="6">
        <f t="shared" si="97"/>
        <v>0</v>
      </c>
      <c r="AU438" s="6">
        <f t="shared" si="97"/>
        <v>0</v>
      </c>
      <c r="AV438" s="6">
        <f t="shared" si="97"/>
        <v>0</v>
      </c>
      <c r="AW438" s="6">
        <f t="shared" si="97"/>
        <v>0</v>
      </c>
      <c r="AX438" s="6">
        <f t="shared" si="97"/>
        <v>0</v>
      </c>
      <c r="AY438" s="6">
        <f t="shared" si="97"/>
        <v>0</v>
      </c>
      <c r="AZ438" s="6">
        <f t="shared" si="96"/>
        <v>0</v>
      </c>
      <c r="BA438" s="6">
        <f t="shared" si="96"/>
        <v>0</v>
      </c>
      <c r="BB438" s="6">
        <f t="shared" si="96"/>
        <v>0</v>
      </c>
      <c r="BC438" s="6">
        <f t="shared" si="96"/>
        <v>0</v>
      </c>
      <c r="BD438" s="6">
        <f t="shared" si="96"/>
        <v>0</v>
      </c>
      <c r="BE438" s="6">
        <f t="shared" si="96"/>
        <v>0</v>
      </c>
      <c r="BF438" s="6">
        <f t="shared" si="96"/>
        <v>0</v>
      </c>
      <c r="BG438" s="6">
        <f t="shared" si="96"/>
        <v>0</v>
      </c>
    </row>
    <row r="439" spans="2:59" x14ac:dyDescent="0.3">
      <c r="B439" s="5" t="s">
        <v>442</v>
      </c>
      <c r="C439" s="6">
        <f t="shared" si="97"/>
        <v>0</v>
      </c>
      <c r="D439" s="6">
        <f t="shared" si="97"/>
        <v>0</v>
      </c>
      <c r="E439" s="6">
        <f t="shared" si="97"/>
        <v>0</v>
      </c>
      <c r="F439" s="6">
        <f t="shared" si="97"/>
        <v>0</v>
      </c>
      <c r="G439" s="6">
        <f t="shared" si="97"/>
        <v>0</v>
      </c>
      <c r="H439" s="6">
        <f t="shared" si="97"/>
        <v>0</v>
      </c>
      <c r="I439" s="6">
        <f t="shared" si="97"/>
        <v>0</v>
      </c>
      <c r="J439" s="6">
        <f t="shared" si="97"/>
        <v>0</v>
      </c>
      <c r="K439" s="6">
        <f t="shared" si="97"/>
        <v>0</v>
      </c>
      <c r="L439" s="6">
        <f t="shared" si="97"/>
        <v>0</v>
      </c>
      <c r="M439" s="6">
        <f t="shared" si="97"/>
        <v>0</v>
      </c>
      <c r="N439" s="6">
        <f t="shared" si="97"/>
        <v>0</v>
      </c>
      <c r="O439" s="6">
        <f t="shared" si="97"/>
        <v>0</v>
      </c>
      <c r="P439" s="6">
        <f t="shared" si="97"/>
        <v>0</v>
      </c>
      <c r="Q439" s="6">
        <f t="shared" si="97"/>
        <v>0</v>
      </c>
      <c r="R439" s="6">
        <f t="shared" si="97"/>
        <v>0</v>
      </c>
      <c r="S439" s="6">
        <f t="shared" si="97"/>
        <v>0</v>
      </c>
      <c r="T439" s="6">
        <f t="shared" si="97"/>
        <v>0</v>
      </c>
      <c r="U439" s="6">
        <f t="shared" si="97"/>
        <v>0</v>
      </c>
      <c r="V439" s="6">
        <f t="shared" si="97"/>
        <v>0</v>
      </c>
      <c r="W439" s="6">
        <f t="shared" si="97"/>
        <v>0</v>
      </c>
      <c r="X439" s="6">
        <f t="shared" si="97"/>
        <v>0</v>
      </c>
      <c r="Y439" s="6">
        <f t="shared" si="97"/>
        <v>0</v>
      </c>
      <c r="Z439" s="6">
        <f t="shared" si="97"/>
        <v>0</v>
      </c>
      <c r="AA439" s="6">
        <f t="shared" si="97"/>
        <v>0</v>
      </c>
      <c r="AB439" s="6">
        <f t="shared" si="97"/>
        <v>0</v>
      </c>
      <c r="AC439" s="6">
        <f t="shared" si="97"/>
        <v>0</v>
      </c>
      <c r="AD439" s="6">
        <f t="shared" si="97"/>
        <v>0</v>
      </c>
      <c r="AE439" s="6">
        <f t="shared" si="97"/>
        <v>0</v>
      </c>
      <c r="AF439" s="6">
        <f t="shared" si="97"/>
        <v>0</v>
      </c>
      <c r="AG439" s="6">
        <f t="shared" si="97"/>
        <v>0</v>
      </c>
      <c r="AH439" s="6">
        <f t="shared" si="97"/>
        <v>0</v>
      </c>
      <c r="AI439" s="6">
        <f t="shared" si="97"/>
        <v>0</v>
      </c>
      <c r="AJ439" s="6">
        <f t="shared" si="97"/>
        <v>0</v>
      </c>
      <c r="AK439" s="6">
        <f t="shared" si="97"/>
        <v>0</v>
      </c>
      <c r="AL439" s="6">
        <f t="shared" si="97"/>
        <v>0</v>
      </c>
      <c r="AM439" s="6">
        <f t="shared" si="97"/>
        <v>0</v>
      </c>
      <c r="AN439" s="6">
        <f t="shared" si="97"/>
        <v>0</v>
      </c>
      <c r="AO439" s="6">
        <f t="shared" si="97"/>
        <v>0</v>
      </c>
      <c r="AP439" s="6">
        <f t="shared" si="97"/>
        <v>0</v>
      </c>
      <c r="AQ439" s="6">
        <f t="shared" si="97"/>
        <v>0</v>
      </c>
      <c r="AR439" s="6">
        <f t="shared" si="97"/>
        <v>0</v>
      </c>
      <c r="AS439" s="6">
        <f t="shared" si="97"/>
        <v>0</v>
      </c>
      <c r="AT439" s="6">
        <f t="shared" si="97"/>
        <v>0</v>
      </c>
      <c r="AU439" s="6">
        <f t="shared" si="97"/>
        <v>0</v>
      </c>
      <c r="AV439" s="6">
        <f t="shared" si="97"/>
        <v>0</v>
      </c>
      <c r="AW439" s="6">
        <f t="shared" si="97"/>
        <v>0</v>
      </c>
      <c r="AX439" s="6">
        <f t="shared" si="97"/>
        <v>0</v>
      </c>
      <c r="AY439" s="6">
        <f t="shared" si="97"/>
        <v>0</v>
      </c>
      <c r="AZ439" s="6">
        <f t="shared" si="96"/>
        <v>0</v>
      </c>
      <c r="BA439" s="6">
        <f t="shared" si="96"/>
        <v>0</v>
      </c>
      <c r="BB439" s="6">
        <f t="shared" si="96"/>
        <v>0</v>
      </c>
      <c r="BC439" s="6">
        <f t="shared" si="96"/>
        <v>0</v>
      </c>
      <c r="BD439" s="6">
        <f t="shared" si="96"/>
        <v>0</v>
      </c>
      <c r="BE439" s="6">
        <f t="shared" si="96"/>
        <v>0</v>
      </c>
      <c r="BF439" s="6">
        <f t="shared" si="96"/>
        <v>0</v>
      </c>
      <c r="BG439" s="6">
        <f t="shared" si="96"/>
        <v>0</v>
      </c>
    </row>
    <row r="440" spans="2:59" x14ac:dyDescent="0.3">
      <c r="B440" s="5" t="s">
        <v>443</v>
      </c>
      <c r="C440" s="6">
        <f t="shared" si="97"/>
        <v>0</v>
      </c>
      <c r="D440" s="6">
        <f t="shared" si="97"/>
        <v>0</v>
      </c>
      <c r="E440" s="6">
        <f t="shared" si="97"/>
        <v>0</v>
      </c>
      <c r="F440" s="6">
        <f t="shared" si="97"/>
        <v>0</v>
      </c>
      <c r="G440" s="6">
        <f t="shared" si="97"/>
        <v>0</v>
      </c>
      <c r="H440" s="6">
        <f t="shared" si="97"/>
        <v>0</v>
      </c>
      <c r="I440" s="6">
        <f t="shared" si="97"/>
        <v>0</v>
      </c>
      <c r="J440" s="6">
        <f t="shared" si="97"/>
        <v>0</v>
      </c>
      <c r="K440" s="6">
        <f t="shared" si="97"/>
        <v>0</v>
      </c>
      <c r="L440" s="6">
        <f t="shared" si="97"/>
        <v>0</v>
      </c>
      <c r="M440" s="6">
        <f t="shared" si="97"/>
        <v>0</v>
      </c>
      <c r="N440" s="6">
        <f t="shared" si="97"/>
        <v>0</v>
      </c>
      <c r="O440" s="6">
        <f t="shared" si="97"/>
        <v>0</v>
      </c>
      <c r="P440" s="6">
        <f t="shared" si="97"/>
        <v>0</v>
      </c>
      <c r="Q440" s="6">
        <f t="shared" si="97"/>
        <v>0</v>
      </c>
      <c r="R440" s="6">
        <f t="shared" si="97"/>
        <v>0</v>
      </c>
      <c r="S440" s="6">
        <f t="shared" si="97"/>
        <v>0</v>
      </c>
      <c r="T440" s="6">
        <f t="shared" si="97"/>
        <v>0</v>
      </c>
      <c r="U440" s="6">
        <f t="shared" si="97"/>
        <v>0</v>
      </c>
      <c r="V440" s="6">
        <f t="shared" si="97"/>
        <v>0</v>
      </c>
      <c r="W440" s="6">
        <f t="shared" si="97"/>
        <v>0</v>
      </c>
      <c r="X440" s="6">
        <f t="shared" si="97"/>
        <v>0</v>
      </c>
      <c r="Y440" s="6">
        <f t="shared" si="97"/>
        <v>0</v>
      </c>
      <c r="Z440" s="6">
        <f t="shared" si="97"/>
        <v>0</v>
      </c>
      <c r="AA440" s="6">
        <f t="shared" si="97"/>
        <v>0</v>
      </c>
      <c r="AB440" s="6">
        <f t="shared" si="97"/>
        <v>0</v>
      </c>
      <c r="AC440" s="6">
        <f t="shared" si="97"/>
        <v>0</v>
      </c>
      <c r="AD440" s="6">
        <f t="shared" si="97"/>
        <v>0</v>
      </c>
      <c r="AE440" s="6">
        <f t="shared" si="97"/>
        <v>0</v>
      </c>
      <c r="AF440" s="6">
        <f t="shared" si="97"/>
        <v>0</v>
      </c>
      <c r="AG440" s="6">
        <f t="shared" si="97"/>
        <v>0</v>
      </c>
      <c r="AH440" s="6">
        <f t="shared" si="97"/>
        <v>0</v>
      </c>
      <c r="AI440" s="6">
        <f t="shared" si="97"/>
        <v>0</v>
      </c>
      <c r="AJ440" s="6">
        <f t="shared" si="97"/>
        <v>0</v>
      </c>
      <c r="AK440" s="6">
        <f t="shared" si="97"/>
        <v>0</v>
      </c>
      <c r="AL440" s="6">
        <f t="shared" si="97"/>
        <v>0</v>
      </c>
      <c r="AM440" s="6">
        <f t="shared" si="97"/>
        <v>0</v>
      </c>
      <c r="AN440" s="6">
        <f t="shared" si="97"/>
        <v>0</v>
      </c>
      <c r="AO440" s="6">
        <f t="shared" si="97"/>
        <v>0</v>
      </c>
      <c r="AP440" s="6">
        <f t="shared" si="97"/>
        <v>0</v>
      </c>
      <c r="AQ440" s="6">
        <f t="shared" si="97"/>
        <v>0</v>
      </c>
      <c r="AR440" s="6">
        <f t="shared" si="97"/>
        <v>0</v>
      </c>
      <c r="AS440" s="6">
        <f t="shared" si="97"/>
        <v>0</v>
      </c>
      <c r="AT440" s="6">
        <f t="shared" si="97"/>
        <v>0</v>
      </c>
      <c r="AU440" s="6">
        <f t="shared" si="97"/>
        <v>0</v>
      </c>
      <c r="AV440" s="6">
        <f t="shared" si="97"/>
        <v>0</v>
      </c>
      <c r="AW440" s="6">
        <f t="shared" si="97"/>
        <v>0</v>
      </c>
      <c r="AX440" s="6">
        <f t="shared" si="97"/>
        <v>0</v>
      </c>
      <c r="AY440" s="6">
        <f t="shared" si="97"/>
        <v>0</v>
      </c>
      <c r="AZ440" s="6">
        <f t="shared" si="96"/>
        <v>0</v>
      </c>
      <c r="BA440" s="6">
        <f t="shared" si="96"/>
        <v>0</v>
      </c>
      <c r="BB440" s="6">
        <f t="shared" si="96"/>
        <v>0</v>
      </c>
      <c r="BC440" s="6">
        <f t="shared" si="96"/>
        <v>0</v>
      </c>
      <c r="BD440" s="6">
        <f t="shared" si="96"/>
        <v>0</v>
      </c>
      <c r="BE440" s="6">
        <f t="shared" si="96"/>
        <v>0</v>
      </c>
      <c r="BF440" s="6">
        <f t="shared" si="96"/>
        <v>0</v>
      </c>
      <c r="BG440" s="6">
        <f t="shared" si="96"/>
        <v>0</v>
      </c>
    </row>
    <row r="441" spans="2:59" x14ac:dyDescent="0.3">
      <c r="B441" s="7" t="s">
        <v>472</v>
      </c>
      <c r="C441" s="6">
        <f t="shared" si="97"/>
        <v>0</v>
      </c>
      <c r="D441" s="6">
        <f t="shared" si="97"/>
        <v>0</v>
      </c>
      <c r="E441" s="6">
        <f t="shared" si="97"/>
        <v>0</v>
      </c>
      <c r="F441" s="6">
        <f t="shared" si="97"/>
        <v>0</v>
      </c>
      <c r="G441" s="6">
        <f t="shared" si="97"/>
        <v>0</v>
      </c>
      <c r="H441" s="6">
        <f t="shared" si="97"/>
        <v>0</v>
      </c>
      <c r="I441" s="6">
        <f t="shared" si="97"/>
        <v>0</v>
      </c>
      <c r="J441" s="6">
        <f t="shared" si="97"/>
        <v>0</v>
      </c>
      <c r="K441" s="6">
        <f t="shared" si="97"/>
        <v>0</v>
      </c>
      <c r="L441" s="6">
        <f t="shared" si="97"/>
        <v>0</v>
      </c>
      <c r="M441" s="6">
        <f t="shared" si="97"/>
        <v>0</v>
      </c>
      <c r="N441" s="6">
        <f t="shared" si="97"/>
        <v>0</v>
      </c>
      <c r="O441" s="6">
        <f t="shared" si="97"/>
        <v>0</v>
      </c>
      <c r="P441" s="6">
        <f t="shared" si="97"/>
        <v>0</v>
      </c>
      <c r="Q441" s="6">
        <f t="shared" si="97"/>
        <v>0</v>
      </c>
      <c r="R441" s="6">
        <f t="shared" si="97"/>
        <v>0</v>
      </c>
      <c r="S441" s="6">
        <f t="shared" si="97"/>
        <v>0</v>
      </c>
      <c r="T441" s="6">
        <f t="shared" si="97"/>
        <v>0</v>
      </c>
      <c r="U441" s="6">
        <f t="shared" si="97"/>
        <v>0</v>
      </c>
      <c r="V441" s="6">
        <f t="shared" si="97"/>
        <v>0</v>
      </c>
      <c r="W441" s="6">
        <f t="shared" si="97"/>
        <v>0</v>
      </c>
      <c r="X441" s="6">
        <f t="shared" si="97"/>
        <v>0</v>
      </c>
      <c r="Y441" s="6">
        <f t="shared" si="97"/>
        <v>0</v>
      </c>
      <c r="Z441" s="6">
        <f t="shared" si="97"/>
        <v>0</v>
      </c>
      <c r="AA441" s="6">
        <f t="shared" si="97"/>
        <v>0</v>
      </c>
      <c r="AB441" s="6">
        <f t="shared" si="97"/>
        <v>0</v>
      </c>
      <c r="AC441" s="6">
        <f t="shared" si="97"/>
        <v>0</v>
      </c>
      <c r="AD441" s="6">
        <f t="shared" si="97"/>
        <v>0</v>
      </c>
      <c r="AE441" s="6">
        <f t="shared" si="97"/>
        <v>0</v>
      </c>
      <c r="AF441" s="6">
        <f t="shared" si="97"/>
        <v>0</v>
      </c>
      <c r="AG441" s="6">
        <f t="shared" si="97"/>
        <v>0</v>
      </c>
      <c r="AH441" s="6">
        <f t="shared" si="97"/>
        <v>0</v>
      </c>
      <c r="AI441" s="6">
        <f t="shared" si="97"/>
        <v>0</v>
      </c>
      <c r="AJ441" s="6">
        <f t="shared" si="97"/>
        <v>0</v>
      </c>
      <c r="AK441" s="6">
        <f t="shared" si="97"/>
        <v>0</v>
      </c>
      <c r="AL441" s="6">
        <f t="shared" si="97"/>
        <v>0</v>
      </c>
      <c r="AM441" s="6">
        <f t="shared" si="97"/>
        <v>0</v>
      </c>
      <c r="AN441" s="6">
        <f t="shared" si="97"/>
        <v>0</v>
      </c>
      <c r="AO441" s="6">
        <f t="shared" si="97"/>
        <v>0</v>
      </c>
      <c r="AP441" s="6">
        <f t="shared" si="97"/>
        <v>0</v>
      </c>
      <c r="AQ441" s="6">
        <f t="shared" si="97"/>
        <v>0</v>
      </c>
      <c r="AR441" s="6">
        <f t="shared" si="97"/>
        <v>0</v>
      </c>
      <c r="AS441" s="6">
        <f t="shared" si="97"/>
        <v>0</v>
      </c>
      <c r="AT441" s="6">
        <f t="shared" si="97"/>
        <v>0</v>
      </c>
      <c r="AU441" s="6">
        <f t="shared" si="97"/>
        <v>0</v>
      </c>
      <c r="AV441" s="6">
        <f t="shared" si="97"/>
        <v>0</v>
      </c>
      <c r="AW441" s="6">
        <f t="shared" si="97"/>
        <v>0</v>
      </c>
      <c r="AX441" s="6">
        <f t="shared" si="97"/>
        <v>0</v>
      </c>
      <c r="AY441" s="6">
        <f t="shared" si="97"/>
        <v>0</v>
      </c>
      <c r="AZ441" s="6">
        <f t="shared" si="96"/>
        <v>0</v>
      </c>
      <c r="BA441" s="6">
        <f t="shared" si="96"/>
        <v>0</v>
      </c>
      <c r="BB441" s="6">
        <f t="shared" si="96"/>
        <v>0</v>
      </c>
      <c r="BC441" s="6">
        <f t="shared" si="96"/>
        <v>0</v>
      </c>
      <c r="BD441" s="6">
        <f t="shared" si="96"/>
        <v>0</v>
      </c>
      <c r="BE441" s="6">
        <f t="shared" si="96"/>
        <v>0</v>
      </c>
      <c r="BF441" s="6">
        <f t="shared" si="96"/>
        <v>0</v>
      </c>
      <c r="BG441" s="6">
        <f t="shared" si="96"/>
        <v>0</v>
      </c>
    </row>
    <row r="442" spans="2:59" x14ac:dyDescent="0.3">
      <c r="B442" s="9" t="s">
        <v>473</v>
      </c>
      <c r="C442" s="6">
        <f t="shared" si="97"/>
        <v>0</v>
      </c>
      <c r="D442" s="6">
        <f t="shared" si="97"/>
        <v>0</v>
      </c>
      <c r="E442" s="6">
        <f t="shared" si="97"/>
        <v>0</v>
      </c>
      <c r="F442" s="6">
        <f t="shared" si="97"/>
        <v>0</v>
      </c>
      <c r="G442" s="6">
        <f t="shared" si="97"/>
        <v>0</v>
      </c>
      <c r="H442" s="6">
        <f t="shared" si="97"/>
        <v>0</v>
      </c>
      <c r="I442" s="6">
        <f t="shared" si="97"/>
        <v>0</v>
      </c>
      <c r="J442" s="6">
        <f t="shared" si="97"/>
        <v>0</v>
      </c>
      <c r="K442" s="6">
        <f t="shared" si="97"/>
        <v>0</v>
      </c>
      <c r="L442" s="6">
        <f t="shared" si="97"/>
        <v>0</v>
      </c>
      <c r="M442" s="6">
        <f t="shared" si="97"/>
        <v>0</v>
      </c>
      <c r="N442" s="6">
        <f t="shared" si="97"/>
        <v>0</v>
      </c>
      <c r="O442" s="6">
        <f t="shared" si="97"/>
        <v>0</v>
      </c>
      <c r="P442" s="6">
        <f t="shared" si="97"/>
        <v>0</v>
      </c>
      <c r="Q442" s="6">
        <f t="shared" si="97"/>
        <v>0</v>
      </c>
      <c r="R442" s="6">
        <f t="shared" si="97"/>
        <v>0</v>
      </c>
      <c r="S442" s="6">
        <f t="shared" si="97"/>
        <v>0</v>
      </c>
      <c r="T442" s="6">
        <f t="shared" si="97"/>
        <v>0</v>
      </c>
      <c r="U442" s="6">
        <f t="shared" si="97"/>
        <v>0</v>
      </c>
      <c r="V442" s="6">
        <f t="shared" si="97"/>
        <v>0</v>
      </c>
      <c r="W442" s="6">
        <f t="shared" si="97"/>
        <v>0</v>
      </c>
      <c r="X442" s="6">
        <f t="shared" si="97"/>
        <v>0</v>
      </c>
      <c r="Y442" s="6">
        <f t="shared" si="97"/>
        <v>0</v>
      </c>
      <c r="Z442" s="6">
        <f t="shared" si="97"/>
        <v>0</v>
      </c>
      <c r="AA442" s="6">
        <f t="shared" si="97"/>
        <v>0</v>
      </c>
      <c r="AB442" s="6">
        <f t="shared" si="97"/>
        <v>0</v>
      </c>
      <c r="AC442" s="6">
        <f t="shared" si="97"/>
        <v>0</v>
      </c>
      <c r="AD442" s="6">
        <f t="shared" si="97"/>
        <v>0</v>
      </c>
      <c r="AE442" s="6">
        <f t="shared" si="97"/>
        <v>0</v>
      </c>
      <c r="AF442" s="6">
        <f t="shared" si="97"/>
        <v>0</v>
      </c>
      <c r="AG442" s="6">
        <f t="shared" si="97"/>
        <v>0</v>
      </c>
      <c r="AH442" s="6">
        <f t="shared" si="97"/>
        <v>0</v>
      </c>
      <c r="AI442" s="6">
        <f t="shared" si="97"/>
        <v>0</v>
      </c>
      <c r="AJ442" s="6">
        <f t="shared" si="97"/>
        <v>0</v>
      </c>
      <c r="AK442" s="6">
        <f t="shared" si="97"/>
        <v>0</v>
      </c>
      <c r="AL442" s="6">
        <f t="shared" si="97"/>
        <v>0</v>
      </c>
      <c r="AM442" s="6">
        <f t="shared" si="97"/>
        <v>0</v>
      </c>
      <c r="AN442" s="6">
        <f t="shared" si="97"/>
        <v>0</v>
      </c>
      <c r="AO442" s="6">
        <f t="shared" si="97"/>
        <v>0</v>
      </c>
      <c r="AP442" s="6">
        <f t="shared" si="97"/>
        <v>0</v>
      </c>
      <c r="AQ442" s="6">
        <f t="shared" si="97"/>
        <v>0</v>
      </c>
      <c r="AR442" s="6">
        <f t="shared" si="97"/>
        <v>0</v>
      </c>
      <c r="AS442" s="6">
        <f t="shared" si="97"/>
        <v>0</v>
      </c>
      <c r="AT442" s="6">
        <f t="shared" si="97"/>
        <v>0</v>
      </c>
      <c r="AU442" s="6">
        <f t="shared" si="97"/>
        <v>0</v>
      </c>
      <c r="AV442" s="6">
        <f t="shared" si="97"/>
        <v>0</v>
      </c>
      <c r="AW442" s="6">
        <f t="shared" si="97"/>
        <v>0</v>
      </c>
      <c r="AX442" s="6">
        <f t="shared" si="97"/>
        <v>0</v>
      </c>
      <c r="AY442" s="6">
        <f t="shared" si="97"/>
        <v>0</v>
      </c>
      <c r="AZ442" s="6">
        <f t="shared" si="96"/>
        <v>0</v>
      </c>
      <c r="BA442" s="6">
        <f t="shared" si="96"/>
        <v>0</v>
      </c>
      <c r="BB442" s="6">
        <f t="shared" si="96"/>
        <v>0</v>
      </c>
      <c r="BC442" s="6">
        <f t="shared" si="96"/>
        <v>0</v>
      </c>
      <c r="BD442" s="6">
        <f t="shared" si="96"/>
        <v>0</v>
      </c>
      <c r="BE442" s="6">
        <f t="shared" si="96"/>
        <v>0</v>
      </c>
      <c r="BF442" s="6">
        <f t="shared" si="96"/>
        <v>0</v>
      </c>
      <c r="BG442" s="6">
        <f t="shared" si="96"/>
        <v>0</v>
      </c>
    </row>
    <row r="443" spans="2:59" x14ac:dyDescent="0.3">
      <c r="B443" s="9" t="s">
        <v>474</v>
      </c>
      <c r="C443" s="6">
        <f t="shared" si="97"/>
        <v>0</v>
      </c>
      <c r="D443" s="6">
        <f t="shared" si="97"/>
        <v>0</v>
      </c>
      <c r="E443" s="6">
        <f t="shared" si="97"/>
        <v>0</v>
      </c>
      <c r="F443" s="6">
        <f t="shared" si="97"/>
        <v>0</v>
      </c>
      <c r="G443" s="6">
        <f t="shared" si="97"/>
        <v>0</v>
      </c>
      <c r="H443" s="6">
        <f t="shared" si="97"/>
        <v>0</v>
      </c>
      <c r="I443" s="6">
        <f t="shared" si="97"/>
        <v>0</v>
      </c>
      <c r="J443" s="6">
        <f t="shared" si="97"/>
        <v>0</v>
      </c>
      <c r="K443" s="6">
        <f t="shared" si="97"/>
        <v>0</v>
      </c>
      <c r="L443" s="6">
        <f t="shared" si="97"/>
        <v>0</v>
      </c>
      <c r="M443" s="6">
        <f t="shared" ref="M443:BH443" si="98">M151-M296</f>
        <v>0</v>
      </c>
      <c r="N443" s="6">
        <f t="shared" si="98"/>
        <v>0</v>
      </c>
      <c r="O443" s="6">
        <f t="shared" si="98"/>
        <v>0</v>
      </c>
      <c r="P443" s="6">
        <f t="shared" si="98"/>
        <v>0</v>
      </c>
      <c r="Q443" s="6">
        <f t="shared" si="98"/>
        <v>0</v>
      </c>
      <c r="R443" s="6">
        <f t="shared" si="98"/>
        <v>0</v>
      </c>
      <c r="S443" s="6">
        <f t="shared" si="98"/>
        <v>0</v>
      </c>
      <c r="T443" s="6">
        <f t="shared" si="98"/>
        <v>0</v>
      </c>
      <c r="U443" s="6">
        <f t="shared" si="98"/>
        <v>0</v>
      </c>
      <c r="V443" s="6">
        <f t="shared" si="98"/>
        <v>0</v>
      </c>
      <c r="W443" s="6">
        <f t="shared" si="98"/>
        <v>0</v>
      </c>
      <c r="X443" s="6">
        <f t="shared" si="98"/>
        <v>0</v>
      </c>
      <c r="Y443" s="6">
        <f t="shared" si="98"/>
        <v>0</v>
      </c>
      <c r="Z443" s="6">
        <f t="shared" si="98"/>
        <v>0</v>
      </c>
      <c r="AA443" s="6">
        <f t="shared" si="98"/>
        <v>0</v>
      </c>
      <c r="AB443" s="6">
        <f t="shared" si="98"/>
        <v>0</v>
      </c>
      <c r="AC443" s="6">
        <f t="shared" si="98"/>
        <v>0</v>
      </c>
      <c r="AD443" s="6">
        <f t="shared" si="98"/>
        <v>0</v>
      </c>
      <c r="AE443" s="6">
        <f t="shared" si="98"/>
        <v>0</v>
      </c>
      <c r="AF443" s="6">
        <f t="shared" si="98"/>
        <v>0</v>
      </c>
      <c r="AG443" s="6">
        <f t="shared" si="98"/>
        <v>0</v>
      </c>
      <c r="AH443" s="6">
        <f t="shared" si="98"/>
        <v>0</v>
      </c>
      <c r="AI443" s="6">
        <f t="shared" si="98"/>
        <v>0</v>
      </c>
      <c r="AJ443" s="6">
        <f t="shared" si="98"/>
        <v>0</v>
      </c>
      <c r="AK443" s="6">
        <f t="shared" si="98"/>
        <v>0</v>
      </c>
      <c r="AL443" s="6">
        <f t="shared" si="98"/>
        <v>0</v>
      </c>
      <c r="AM443" s="6">
        <f t="shared" si="98"/>
        <v>0</v>
      </c>
      <c r="AN443" s="6">
        <f t="shared" si="98"/>
        <v>0</v>
      </c>
      <c r="AO443" s="6">
        <f t="shared" si="98"/>
        <v>0</v>
      </c>
      <c r="AP443" s="6">
        <f t="shared" si="98"/>
        <v>0</v>
      </c>
      <c r="AQ443" s="6">
        <f t="shared" si="98"/>
        <v>0</v>
      </c>
      <c r="AR443" s="6">
        <f t="shared" si="98"/>
        <v>0</v>
      </c>
      <c r="AS443" s="6">
        <f t="shared" si="98"/>
        <v>0</v>
      </c>
      <c r="AT443" s="6">
        <f t="shared" si="98"/>
        <v>0</v>
      </c>
      <c r="AU443" s="6">
        <f t="shared" si="98"/>
        <v>0</v>
      </c>
      <c r="AV443" s="6">
        <f t="shared" si="98"/>
        <v>0</v>
      </c>
      <c r="AW443" s="6">
        <f t="shared" si="98"/>
        <v>0</v>
      </c>
      <c r="AX443" s="6">
        <f t="shared" si="98"/>
        <v>0</v>
      </c>
      <c r="AY443" s="6">
        <f t="shared" si="98"/>
        <v>0</v>
      </c>
      <c r="AZ443" s="6">
        <f t="shared" si="96"/>
        <v>0</v>
      </c>
      <c r="BA443" s="6">
        <f t="shared" si="96"/>
        <v>0</v>
      </c>
      <c r="BB443" s="6">
        <f t="shared" si="96"/>
        <v>0</v>
      </c>
      <c r="BC443" s="6">
        <f t="shared" si="96"/>
        <v>0</v>
      </c>
      <c r="BD443" s="6">
        <f t="shared" si="96"/>
        <v>0</v>
      </c>
      <c r="BE443" s="6">
        <f t="shared" si="96"/>
        <v>0</v>
      </c>
      <c r="BF443" s="6">
        <f t="shared" si="96"/>
        <v>0</v>
      </c>
      <c r="BG443" s="6">
        <f t="shared" si="96"/>
        <v>0</v>
      </c>
    </row>
    <row r="444" spans="2:59" x14ac:dyDescent="0.3">
      <c r="B444" s="9" t="s">
        <v>475</v>
      </c>
      <c r="C444" s="6">
        <f t="shared" ref="C444:AY449" si="99">C152-C297</f>
        <v>0</v>
      </c>
      <c r="D444" s="6">
        <f t="shared" si="99"/>
        <v>0</v>
      </c>
      <c r="E444" s="6">
        <f t="shared" si="99"/>
        <v>0</v>
      </c>
      <c r="F444" s="6">
        <f t="shared" si="99"/>
        <v>0</v>
      </c>
      <c r="G444" s="6">
        <f t="shared" si="99"/>
        <v>0</v>
      </c>
      <c r="H444" s="6">
        <f t="shared" si="99"/>
        <v>0</v>
      </c>
      <c r="I444" s="6">
        <f t="shared" si="99"/>
        <v>0</v>
      </c>
      <c r="J444" s="6">
        <f t="shared" si="99"/>
        <v>0</v>
      </c>
      <c r="K444" s="6">
        <f t="shared" si="99"/>
        <v>0</v>
      </c>
      <c r="L444" s="6">
        <f t="shared" si="99"/>
        <v>0</v>
      </c>
      <c r="M444" s="6">
        <f t="shared" si="99"/>
        <v>0</v>
      </c>
      <c r="N444" s="6">
        <f t="shared" si="99"/>
        <v>0</v>
      </c>
      <c r="O444" s="6">
        <f t="shared" si="99"/>
        <v>0</v>
      </c>
      <c r="P444" s="6">
        <f t="shared" si="99"/>
        <v>0</v>
      </c>
      <c r="Q444" s="6">
        <f t="shared" si="99"/>
        <v>0</v>
      </c>
      <c r="R444" s="6">
        <f t="shared" si="99"/>
        <v>0</v>
      </c>
      <c r="S444" s="6">
        <f t="shared" si="99"/>
        <v>0</v>
      </c>
      <c r="T444" s="6">
        <f t="shared" si="99"/>
        <v>0</v>
      </c>
      <c r="U444" s="6">
        <f t="shared" si="99"/>
        <v>0</v>
      </c>
      <c r="V444" s="6">
        <f t="shared" si="99"/>
        <v>0</v>
      </c>
      <c r="W444" s="6">
        <f t="shared" si="99"/>
        <v>0</v>
      </c>
      <c r="X444" s="6">
        <f t="shared" si="99"/>
        <v>0</v>
      </c>
      <c r="Y444" s="6">
        <f t="shared" si="99"/>
        <v>0</v>
      </c>
      <c r="Z444" s="6">
        <f t="shared" si="99"/>
        <v>0</v>
      </c>
      <c r="AA444" s="6">
        <f t="shared" si="99"/>
        <v>0</v>
      </c>
      <c r="AB444" s="6">
        <f t="shared" si="99"/>
        <v>0</v>
      </c>
      <c r="AC444" s="6">
        <f t="shared" si="99"/>
        <v>0</v>
      </c>
      <c r="AD444" s="6">
        <f t="shared" si="99"/>
        <v>0</v>
      </c>
      <c r="AE444" s="6">
        <f t="shared" si="99"/>
        <v>0</v>
      </c>
      <c r="AF444" s="6">
        <f t="shared" si="99"/>
        <v>0</v>
      </c>
      <c r="AG444" s="6">
        <f t="shared" si="99"/>
        <v>0</v>
      </c>
      <c r="AH444" s="6">
        <f t="shared" si="99"/>
        <v>0</v>
      </c>
      <c r="AI444" s="6">
        <f t="shared" si="99"/>
        <v>0</v>
      </c>
      <c r="AJ444" s="6">
        <f t="shared" si="99"/>
        <v>0</v>
      </c>
      <c r="AK444" s="6">
        <f t="shared" si="99"/>
        <v>0</v>
      </c>
      <c r="AL444" s="6">
        <f t="shared" si="99"/>
        <v>0</v>
      </c>
      <c r="AM444" s="6">
        <f t="shared" si="99"/>
        <v>0</v>
      </c>
      <c r="AN444" s="6">
        <f t="shared" si="99"/>
        <v>0</v>
      </c>
      <c r="AO444" s="6">
        <f t="shared" si="99"/>
        <v>0</v>
      </c>
      <c r="AP444" s="6">
        <f t="shared" si="99"/>
        <v>0</v>
      </c>
      <c r="AQ444" s="6">
        <f t="shared" si="99"/>
        <v>0</v>
      </c>
      <c r="AR444" s="6">
        <f t="shared" si="99"/>
        <v>0</v>
      </c>
      <c r="AS444" s="6">
        <f t="shared" si="99"/>
        <v>0</v>
      </c>
      <c r="AT444" s="6">
        <f t="shared" si="99"/>
        <v>0</v>
      </c>
      <c r="AU444" s="6">
        <f t="shared" si="99"/>
        <v>0</v>
      </c>
      <c r="AV444" s="6">
        <f t="shared" si="99"/>
        <v>0</v>
      </c>
      <c r="AW444" s="6">
        <f t="shared" si="99"/>
        <v>0</v>
      </c>
      <c r="AX444" s="6">
        <f t="shared" si="99"/>
        <v>0</v>
      </c>
      <c r="AY444" s="6">
        <f t="shared" si="99"/>
        <v>0</v>
      </c>
      <c r="AZ444" s="6">
        <f t="shared" si="96"/>
        <v>0</v>
      </c>
      <c r="BA444" s="6">
        <f t="shared" si="96"/>
        <v>0</v>
      </c>
      <c r="BB444" s="6">
        <f t="shared" si="96"/>
        <v>0</v>
      </c>
      <c r="BC444" s="6">
        <f t="shared" si="96"/>
        <v>0</v>
      </c>
      <c r="BD444" s="6">
        <f t="shared" si="96"/>
        <v>0</v>
      </c>
      <c r="BE444" s="6">
        <f t="shared" si="96"/>
        <v>0</v>
      </c>
      <c r="BF444" s="6">
        <f t="shared" si="96"/>
        <v>0</v>
      </c>
      <c r="BG444" s="6">
        <f t="shared" si="96"/>
        <v>0</v>
      </c>
    </row>
    <row r="445" spans="2:59" x14ac:dyDescent="0.3">
      <c r="B445" s="9" t="s">
        <v>476</v>
      </c>
      <c r="C445" s="6">
        <f t="shared" si="99"/>
        <v>0</v>
      </c>
      <c r="D445" s="6">
        <f t="shared" si="99"/>
        <v>0</v>
      </c>
      <c r="E445" s="6">
        <f t="shared" si="99"/>
        <v>0</v>
      </c>
      <c r="F445" s="6">
        <f t="shared" si="99"/>
        <v>0</v>
      </c>
      <c r="G445" s="6">
        <f t="shared" si="99"/>
        <v>0</v>
      </c>
      <c r="H445" s="6">
        <f t="shared" si="99"/>
        <v>0</v>
      </c>
      <c r="I445" s="6">
        <f t="shared" si="99"/>
        <v>0</v>
      </c>
      <c r="J445" s="6">
        <f t="shared" si="99"/>
        <v>0</v>
      </c>
      <c r="K445" s="6">
        <f t="shared" si="99"/>
        <v>0</v>
      </c>
      <c r="L445" s="6">
        <f t="shared" si="99"/>
        <v>0</v>
      </c>
      <c r="M445" s="6">
        <f t="shared" si="99"/>
        <v>0</v>
      </c>
      <c r="N445" s="6">
        <f t="shared" si="99"/>
        <v>0</v>
      </c>
      <c r="O445" s="6">
        <f t="shared" si="99"/>
        <v>0</v>
      </c>
      <c r="P445" s="6">
        <f t="shared" si="99"/>
        <v>0</v>
      </c>
      <c r="Q445" s="6">
        <f t="shared" si="99"/>
        <v>0</v>
      </c>
      <c r="R445" s="6">
        <f t="shared" si="99"/>
        <v>0</v>
      </c>
      <c r="S445" s="6">
        <f t="shared" si="99"/>
        <v>0</v>
      </c>
      <c r="T445" s="6">
        <f t="shared" si="99"/>
        <v>0</v>
      </c>
      <c r="U445" s="6">
        <f t="shared" si="99"/>
        <v>0</v>
      </c>
      <c r="V445" s="6">
        <f t="shared" si="99"/>
        <v>0</v>
      </c>
      <c r="W445" s="6">
        <f t="shared" si="99"/>
        <v>0</v>
      </c>
      <c r="X445" s="6">
        <f t="shared" si="99"/>
        <v>0</v>
      </c>
      <c r="Y445" s="6">
        <f t="shared" si="99"/>
        <v>0</v>
      </c>
      <c r="Z445" s="6">
        <f t="shared" si="99"/>
        <v>0</v>
      </c>
      <c r="AA445" s="6">
        <f t="shared" si="99"/>
        <v>0</v>
      </c>
      <c r="AB445" s="6">
        <f t="shared" si="99"/>
        <v>0</v>
      </c>
      <c r="AC445" s="6">
        <f t="shared" si="99"/>
        <v>0</v>
      </c>
      <c r="AD445" s="6">
        <f t="shared" si="99"/>
        <v>0</v>
      </c>
      <c r="AE445" s="6">
        <f t="shared" si="99"/>
        <v>0</v>
      </c>
      <c r="AF445" s="6">
        <f t="shared" si="99"/>
        <v>0</v>
      </c>
      <c r="AG445" s="6">
        <f t="shared" si="99"/>
        <v>0</v>
      </c>
      <c r="AH445" s="6">
        <f t="shared" si="99"/>
        <v>0</v>
      </c>
      <c r="AI445" s="6">
        <f t="shared" si="99"/>
        <v>0</v>
      </c>
      <c r="AJ445" s="6">
        <f t="shared" si="99"/>
        <v>0</v>
      </c>
      <c r="AK445" s="6">
        <f t="shared" si="99"/>
        <v>0</v>
      </c>
      <c r="AL445" s="6">
        <f t="shared" si="99"/>
        <v>0</v>
      </c>
      <c r="AM445" s="6">
        <f t="shared" si="99"/>
        <v>0</v>
      </c>
      <c r="AN445" s="6">
        <f t="shared" si="99"/>
        <v>0</v>
      </c>
      <c r="AO445" s="6">
        <f t="shared" si="99"/>
        <v>0</v>
      </c>
      <c r="AP445" s="6">
        <f t="shared" si="99"/>
        <v>0</v>
      </c>
      <c r="AQ445" s="6">
        <f t="shared" si="99"/>
        <v>0</v>
      </c>
      <c r="AR445" s="6">
        <f t="shared" si="99"/>
        <v>0</v>
      </c>
      <c r="AS445" s="6">
        <f t="shared" si="99"/>
        <v>0</v>
      </c>
      <c r="AT445" s="6">
        <f t="shared" si="99"/>
        <v>0</v>
      </c>
      <c r="AU445" s="6">
        <f t="shared" si="99"/>
        <v>0</v>
      </c>
      <c r="AV445" s="6">
        <f t="shared" si="99"/>
        <v>0</v>
      </c>
      <c r="AW445" s="6">
        <f t="shared" si="99"/>
        <v>0</v>
      </c>
      <c r="AX445" s="6">
        <f t="shared" si="99"/>
        <v>0</v>
      </c>
      <c r="AY445" s="6">
        <f t="shared" si="99"/>
        <v>0</v>
      </c>
      <c r="AZ445" s="6">
        <f t="shared" si="96"/>
        <v>0</v>
      </c>
      <c r="BA445" s="6">
        <f t="shared" si="96"/>
        <v>0</v>
      </c>
      <c r="BB445" s="6">
        <f t="shared" si="96"/>
        <v>0</v>
      </c>
      <c r="BC445" s="6">
        <f t="shared" si="96"/>
        <v>0</v>
      </c>
      <c r="BD445" s="6">
        <f t="shared" si="96"/>
        <v>0</v>
      </c>
      <c r="BE445" s="6">
        <f t="shared" si="96"/>
        <v>0</v>
      </c>
      <c r="BF445" s="6">
        <f t="shared" si="96"/>
        <v>0</v>
      </c>
      <c r="BG445" s="6">
        <f t="shared" si="96"/>
        <v>0</v>
      </c>
    </row>
    <row r="446" spans="2:59" x14ac:dyDescent="0.3">
      <c r="B446" s="9" t="s">
        <v>477</v>
      </c>
      <c r="C446" s="6">
        <f t="shared" si="99"/>
        <v>0</v>
      </c>
      <c r="D446" s="6">
        <f t="shared" si="99"/>
        <v>0</v>
      </c>
      <c r="E446" s="6">
        <f t="shared" si="99"/>
        <v>0</v>
      </c>
      <c r="F446" s="6">
        <f t="shared" si="99"/>
        <v>0</v>
      </c>
      <c r="G446" s="6">
        <f t="shared" si="99"/>
        <v>0</v>
      </c>
      <c r="H446" s="6">
        <f t="shared" si="99"/>
        <v>0</v>
      </c>
      <c r="I446" s="6">
        <f t="shared" si="99"/>
        <v>0</v>
      </c>
      <c r="J446" s="6">
        <f t="shared" si="99"/>
        <v>0</v>
      </c>
      <c r="K446" s="6">
        <f t="shared" si="99"/>
        <v>0</v>
      </c>
      <c r="L446" s="6">
        <f t="shared" si="99"/>
        <v>0</v>
      </c>
      <c r="M446" s="6">
        <f t="shared" si="99"/>
        <v>0</v>
      </c>
      <c r="N446" s="6">
        <f t="shared" si="99"/>
        <v>0</v>
      </c>
      <c r="O446" s="6">
        <f t="shared" si="99"/>
        <v>0</v>
      </c>
      <c r="P446" s="6">
        <f t="shared" si="99"/>
        <v>0</v>
      </c>
      <c r="Q446" s="6">
        <f t="shared" si="99"/>
        <v>0</v>
      </c>
      <c r="R446" s="6">
        <f t="shared" si="99"/>
        <v>0</v>
      </c>
      <c r="S446" s="6">
        <f t="shared" si="99"/>
        <v>0</v>
      </c>
      <c r="T446" s="6">
        <f t="shared" si="99"/>
        <v>0</v>
      </c>
      <c r="U446" s="6">
        <f t="shared" si="99"/>
        <v>0</v>
      </c>
      <c r="V446" s="6">
        <f t="shared" si="99"/>
        <v>0</v>
      </c>
      <c r="W446" s="6">
        <f t="shared" si="99"/>
        <v>0</v>
      </c>
      <c r="X446" s="6">
        <f t="shared" si="99"/>
        <v>0</v>
      </c>
      <c r="Y446" s="6">
        <f t="shared" si="99"/>
        <v>0</v>
      </c>
      <c r="Z446" s="6">
        <f t="shared" si="99"/>
        <v>0</v>
      </c>
      <c r="AA446" s="6">
        <f t="shared" si="99"/>
        <v>0</v>
      </c>
      <c r="AB446" s="6">
        <f t="shared" si="99"/>
        <v>0</v>
      </c>
      <c r="AC446" s="6">
        <f t="shared" si="99"/>
        <v>0</v>
      </c>
      <c r="AD446" s="6">
        <f t="shared" si="99"/>
        <v>0</v>
      </c>
      <c r="AE446" s="6">
        <f t="shared" si="99"/>
        <v>0</v>
      </c>
      <c r="AF446" s="6">
        <f t="shared" si="99"/>
        <v>0</v>
      </c>
      <c r="AG446" s="6">
        <f t="shared" si="99"/>
        <v>0</v>
      </c>
      <c r="AH446" s="6">
        <f t="shared" si="99"/>
        <v>0</v>
      </c>
      <c r="AI446" s="6">
        <f t="shared" si="99"/>
        <v>0</v>
      </c>
      <c r="AJ446" s="6">
        <f t="shared" si="99"/>
        <v>0</v>
      </c>
      <c r="AK446" s="6">
        <f t="shared" si="99"/>
        <v>0</v>
      </c>
      <c r="AL446" s="6">
        <f t="shared" si="99"/>
        <v>0</v>
      </c>
      <c r="AM446" s="6">
        <f t="shared" si="99"/>
        <v>0</v>
      </c>
      <c r="AN446" s="6">
        <f t="shared" si="99"/>
        <v>0</v>
      </c>
      <c r="AO446" s="6">
        <f t="shared" si="99"/>
        <v>0</v>
      </c>
      <c r="AP446" s="6">
        <f t="shared" si="99"/>
        <v>0</v>
      </c>
      <c r="AQ446" s="6">
        <f t="shared" si="99"/>
        <v>0</v>
      </c>
      <c r="AR446" s="6">
        <f t="shared" si="99"/>
        <v>0</v>
      </c>
      <c r="AS446" s="6">
        <f t="shared" si="99"/>
        <v>0</v>
      </c>
      <c r="AT446" s="6">
        <f t="shared" si="99"/>
        <v>0</v>
      </c>
      <c r="AU446" s="6">
        <f t="shared" si="99"/>
        <v>0</v>
      </c>
      <c r="AV446" s="6">
        <f t="shared" si="99"/>
        <v>0</v>
      </c>
      <c r="AW446" s="6">
        <f t="shared" si="99"/>
        <v>0</v>
      </c>
      <c r="AX446" s="6">
        <f t="shared" si="99"/>
        <v>0</v>
      </c>
      <c r="AY446" s="6">
        <f t="shared" si="99"/>
        <v>0</v>
      </c>
      <c r="AZ446" s="6">
        <f t="shared" si="96"/>
        <v>0</v>
      </c>
      <c r="BA446" s="6">
        <f t="shared" si="96"/>
        <v>0</v>
      </c>
      <c r="BB446" s="6">
        <f t="shared" si="96"/>
        <v>0</v>
      </c>
      <c r="BC446" s="6">
        <f t="shared" si="96"/>
        <v>0</v>
      </c>
      <c r="BD446" s="6">
        <f t="shared" si="96"/>
        <v>0</v>
      </c>
      <c r="BE446" s="6">
        <f t="shared" si="96"/>
        <v>0</v>
      </c>
      <c r="BF446" s="6">
        <f t="shared" si="96"/>
        <v>0</v>
      </c>
      <c r="BG446" s="6">
        <f t="shared" si="96"/>
        <v>0</v>
      </c>
    </row>
    <row r="447" spans="2:59" x14ac:dyDescent="0.3">
      <c r="B447" s="9" t="s">
        <v>470</v>
      </c>
      <c r="C447" s="6">
        <f t="shared" si="99"/>
        <v>0</v>
      </c>
      <c r="D447" s="6">
        <f t="shared" si="99"/>
        <v>0</v>
      </c>
      <c r="E447" s="6">
        <f t="shared" si="99"/>
        <v>0</v>
      </c>
      <c r="F447" s="6">
        <f t="shared" si="99"/>
        <v>0</v>
      </c>
      <c r="G447" s="6">
        <f t="shared" si="99"/>
        <v>0</v>
      </c>
      <c r="H447" s="6">
        <f t="shared" si="99"/>
        <v>0</v>
      </c>
      <c r="I447" s="6">
        <f t="shared" si="99"/>
        <v>0</v>
      </c>
      <c r="J447" s="6">
        <f t="shared" si="99"/>
        <v>0</v>
      </c>
      <c r="K447" s="6">
        <f t="shared" si="99"/>
        <v>0</v>
      </c>
      <c r="L447" s="6">
        <f t="shared" si="99"/>
        <v>0</v>
      </c>
      <c r="M447" s="6">
        <f t="shared" si="99"/>
        <v>0</v>
      </c>
      <c r="N447" s="6">
        <f t="shared" si="99"/>
        <v>0</v>
      </c>
      <c r="O447" s="6">
        <f t="shared" si="99"/>
        <v>0</v>
      </c>
      <c r="P447" s="6">
        <f t="shared" si="99"/>
        <v>0</v>
      </c>
      <c r="Q447" s="6">
        <f t="shared" si="99"/>
        <v>0</v>
      </c>
      <c r="R447" s="6">
        <f t="shared" si="99"/>
        <v>0</v>
      </c>
      <c r="S447" s="6">
        <f t="shared" si="99"/>
        <v>0</v>
      </c>
      <c r="T447" s="6">
        <f t="shared" si="99"/>
        <v>0</v>
      </c>
      <c r="U447" s="6">
        <f t="shared" si="99"/>
        <v>0</v>
      </c>
      <c r="V447" s="6">
        <f t="shared" si="99"/>
        <v>0</v>
      </c>
      <c r="W447" s="6">
        <f t="shared" si="99"/>
        <v>0</v>
      </c>
      <c r="X447" s="6">
        <f t="shared" si="99"/>
        <v>0</v>
      </c>
      <c r="Y447" s="6">
        <f t="shared" si="99"/>
        <v>0</v>
      </c>
      <c r="Z447" s="6">
        <f t="shared" si="99"/>
        <v>0</v>
      </c>
      <c r="AA447" s="6">
        <f t="shared" si="99"/>
        <v>0</v>
      </c>
      <c r="AB447" s="6">
        <f t="shared" si="99"/>
        <v>0</v>
      </c>
      <c r="AC447" s="6">
        <f t="shared" si="99"/>
        <v>0</v>
      </c>
      <c r="AD447" s="6">
        <f t="shared" si="99"/>
        <v>0</v>
      </c>
      <c r="AE447" s="6">
        <f t="shared" si="99"/>
        <v>0</v>
      </c>
      <c r="AF447" s="6">
        <f t="shared" si="99"/>
        <v>0</v>
      </c>
      <c r="AG447" s="6">
        <f t="shared" si="99"/>
        <v>0</v>
      </c>
      <c r="AH447" s="6">
        <f t="shared" si="99"/>
        <v>0</v>
      </c>
      <c r="AI447" s="6">
        <f t="shared" si="99"/>
        <v>0</v>
      </c>
      <c r="AJ447" s="6">
        <f t="shared" si="99"/>
        <v>0</v>
      </c>
      <c r="AK447" s="6">
        <f t="shared" si="99"/>
        <v>0</v>
      </c>
      <c r="AL447" s="6">
        <f t="shared" si="99"/>
        <v>0</v>
      </c>
      <c r="AM447" s="6">
        <f t="shared" si="99"/>
        <v>0</v>
      </c>
      <c r="AN447" s="6">
        <f t="shared" si="99"/>
        <v>0</v>
      </c>
      <c r="AO447" s="6">
        <f t="shared" si="99"/>
        <v>0</v>
      </c>
      <c r="AP447" s="6">
        <f t="shared" si="99"/>
        <v>0</v>
      </c>
      <c r="AQ447" s="6">
        <f t="shared" si="99"/>
        <v>0</v>
      </c>
      <c r="AR447" s="6">
        <f t="shared" si="99"/>
        <v>0</v>
      </c>
      <c r="AS447" s="6">
        <f t="shared" si="99"/>
        <v>0</v>
      </c>
      <c r="AT447" s="6">
        <f t="shared" si="99"/>
        <v>0</v>
      </c>
      <c r="AU447" s="6">
        <f t="shared" si="99"/>
        <v>0</v>
      </c>
      <c r="AV447" s="6">
        <f t="shared" si="99"/>
        <v>0</v>
      </c>
      <c r="AW447" s="6">
        <f t="shared" si="99"/>
        <v>0</v>
      </c>
      <c r="AX447" s="6">
        <f t="shared" si="99"/>
        <v>0</v>
      </c>
      <c r="AY447" s="6">
        <f t="shared" si="99"/>
        <v>0</v>
      </c>
      <c r="AZ447" s="6">
        <f t="shared" si="96"/>
        <v>0</v>
      </c>
      <c r="BA447" s="6">
        <f t="shared" si="96"/>
        <v>0</v>
      </c>
      <c r="BB447" s="6">
        <f t="shared" si="96"/>
        <v>0</v>
      </c>
      <c r="BC447" s="6">
        <f t="shared" si="96"/>
        <v>0</v>
      </c>
      <c r="BD447" s="6">
        <f t="shared" si="96"/>
        <v>0</v>
      </c>
      <c r="BE447" s="6">
        <f t="shared" si="96"/>
        <v>0</v>
      </c>
      <c r="BF447" s="6">
        <f t="shared" si="96"/>
        <v>0</v>
      </c>
      <c r="BG447" s="6">
        <f t="shared" si="96"/>
        <v>0</v>
      </c>
    </row>
    <row r="448" spans="2:59" x14ac:dyDescent="0.3">
      <c r="B448" s="9" t="s">
        <v>460</v>
      </c>
      <c r="C448" s="6">
        <f t="shared" si="99"/>
        <v>0</v>
      </c>
      <c r="D448" s="6">
        <f t="shared" si="99"/>
        <v>0</v>
      </c>
      <c r="E448" s="6">
        <f t="shared" si="99"/>
        <v>0</v>
      </c>
      <c r="F448" s="6">
        <f t="shared" si="99"/>
        <v>0</v>
      </c>
      <c r="G448" s="6">
        <f t="shared" si="99"/>
        <v>0</v>
      </c>
      <c r="H448" s="6">
        <f t="shared" si="99"/>
        <v>0</v>
      </c>
      <c r="I448" s="6">
        <f t="shared" si="99"/>
        <v>0</v>
      </c>
      <c r="J448" s="6">
        <f t="shared" si="99"/>
        <v>0</v>
      </c>
      <c r="K448" s="6">
        <f t="shared" si="99"/>
        <v>0</v>
      </c>
      <c r="L448" s="6">
        <f t="shared" si="99"/>
        <v>0</v>
      </c>
      <c r="M448" s="6">
        <f t="shared" si="99"/>
        <v>0</v>
      </c>
      <c r="N448" s="6">
        <f t="shared" si="99"/>
        <v>0</v>
      </c>
      <c r="O448" s="6">
        <f t="shared" si="99"/>
        <v>0</v>
      </c>
      <c r="P448" s="6">
        <f t="shared" si="99"/>
        <v>0</v>
      </c>
      <c r="Q448" s="6">
        <f t="shared" si="99"/>
        <v>0</v>
      </c>
      <c r="R448" s="6">
        <f t="shared" si="99"/>
        <v>0</v>
      </c>
      <c r="S448" s="6">
        <f t="shared" si="99"/>
        <v>0</v>
      </c>
      <c r="T448" s="6">
        <f t="shared" si="99"/>
        <v>0</v>
      </c>
      <c r="U448" s="6">
        <f t="shared" si="99"/>
        <v>0</v>
      </c>
      <c r="V448" s="6">
        <f t="shared" si="99"/>
        <v>0</v>
      </c>
      <c r="W448" s="6">
        <f t="shared" si="99"/>
        <v>0</v>
      </c>
      <c r="X448" s="6">
        <f t="shared" si="99"/>
        <v>0</v>
      </c>
      <c r="Y448" s="6">
        <f t="shared" si="99"/>
        <v>0</v>
      </c>
      <c r="Z448" s="6">
        <f t="shared" si="99"/>
        <v>0</v>
      </c>
      <c r="AA448" s="6">
        <f t="shared" si="99"/>
        <v>0</v>
      </c>
      <c r="AB448" s="6">
        <f t="shared" si="99"/>
        <v>0</v>
      </c>
      <c r="AC448" s="6">
        <f t="shared" si="99"/>
        <v>0</v>
      </c>
      <c r="AD448" s="6">
        <f t="shared" si="99"/>
        <v>0</v>
      </c>
      <c r="AE448" s="6">
        <f t="shared" si="99"/>
        <v>0</v>
      </c>
      <c r="AF448" s="6">
        <f t="shared" si="99"/>
        <v>0</v>
      </c>
      <c r="AG448" s="6">
        <f t="shared" si="99"/>
        <v>0</v>
      </c>
      <c r="AH448" s="6">
        <f t="shared" si="99"/>
        <v>0</v>
      </c>
      <c r="AI448" s="6">
        <f t="shared" si="99"/>
        <v>0</v>
      </c>
      <c r="AJ448" s="6">
        <f t="shared" si="99"/>
        <v>0</v>
      </c>
      <c r="AK448" s="6">
        <f t="shared" si="99"/>
        <v>0</v>
      </c>
      <c r="AL448" s="6">
        <f t="shared" si="99"/>
        <v>0</v>
      </c>
      <c r="AM448" s="6">
        <f t="shared" si="99"/>
        <v>0</v>
      </c>
      <c r="AN448" s="6">
        <f t="shared" si="99"/>
        <v>0</v>
      </c>
      <c r="AO448" s="6">
        <f t="shared" si="99"/>
        <v>0</v>
      </c>
      <c r="AP448" s="6">
        <f t="shared" si="99"/>
        <v>0</v>
      </c>
      <c r="AQ448" s="6">
        <f t="shared" si="99"/>
        <v>0</v>
      </c>
      <c r="AR448" s="6">
        <f t="shared" si="99"/>
        <v>0</v>
      </c>
      <c r="AS448" s="6">
        <f t="shared" si="99"/>
        <v>0</v>
      </c>
      <c r="AT448" s="6">
        <f t="shared" si="99"/>
        <v>0</v>
      </c>
      <c r="AU448" s="6">
        <f t="shared" si="99"/>
        <v>0</v>
      </c>
      <c r="AV448" s="6">
        <f t="shared" si="99"/>
        <v>0</v>
      </c>
      <c r="AW448" s="6">
        <f t="shared" si="99"/>
        <v>0</v>
      </c>
      <c r="AX448" s="6">
        <f t="shared" si="99"/>
        <v>0</v>
      </c>
      <c r="AY448" s="6">
        <f t="shared" si="99"/>
        <v>0</v>
      </c>
      <c r="AZ448" s="6">
        <f t="shared" si="96"/>
        <v>0</v>
      </c>
      <c r="BA448" s="6">
        <f t="shared" si="96"/>
        <v>0</v>
      </c>
      <c r="BB448" s="6">
        <f t="shared" si="96"/>
        <v>0</v>
      </c>
      <c r="BC448" s="6">
        <f t="shared" si="96"/>
        <v>0</v>
      </c>
      <c r="BD448" s="6">
        <f t="shared" si="96"/>
        <v>0</v>
      </c>
      <c r="BE448" s="6">
        <f t="shared" si="96"/>
        <v>0</v>
      </c>
      <c r="BF448" s="6">
        <f t="shared" si="96"/>
        <v>0</v>
      </c>
      <c r="BG448" s="6">
        <f t="shared" si="96"/>
        <v>0</v>
      </c>
    </row>
    <row r="449" spans="2:59" x14ac:dyDescent="0.3">
      <c r="B449" s="9" t="s">
        <v>461</v>
      </c>
      <c r="C449" s="6">
        <f t="shared" si="99"/>
        <v>0</v>
      </c>
      <c r="D449" s="6">
        <f t="shared" si="99"/>
        <v>0</v>
      </c>
      <c r="E449" s="6">
        <f t="shared" si="99"/>
        <v>0</v>
      </c>
      <c r="F449" s="6">
        <f t="shared" si="99"/>
        <v>0</v>
      </c>
      <c r="G449" s="6">
        <f t="shared" si="99"/>
        <v>0</v>
      </c>
      <c r="H449" s="6">
        <f t="shared" si="99"/>
        <v>0</v>
      </c>
      <c r="I449" s="6">
        <f t="shared" si="99"/>
        <v>0</v>
      </c>
      <c r="J449" s="6">
        <f t="shared" si="99"/>
        <v>0</v>
      </c>
      <c r="K449" s="6">
        <f t="shared" si="99"/>
        <v>0</v>
      </c>
      <c r="L449" s="6">
        <f t="shared" si="99"/>
        <v>0</v>
      </c>
      <c r="M449" s="6">
        <f t="shared" ref="M449:BH449" si="100">M157-M302</f>
        <v>0</v>
      </c>
      <c r="N449" s="6">
        <f t="shared" si="100"/>
        <v>0</v>
      </c>
      <c r="O449" s="6">
        <f t="shared" si="100"/>
        <v>0</v>
      </c>
      <c r="P449" s="6">
        <f t="shared" si="100"/>
        <v>0</v>
      </c>
      <c r="Q449" s="6">
        <f t="shared" si="100"/>
        <v>0</v>
      </c>
      <c r="R449" s="6">
        <f t="shared" si="100"/>
        <v>0</v>
      </c>
      <c r="S449" s="6">
        <f t="shared" si="100"/>
        <v>0</v>
      </c>
      <c r="T449" s="6">
        <f t="shared" si="100"/>
        <v>0</v>
      </c>
      <c r="U449" s="6">
        <f t="shared" si="100"/>
        <v>0</v>
      </c>
      <c r="V449" s="6">
        <f t="shared" si="100"/>
        <v>0</v>
      </c>
      <c r="W449" s="6">
        <f t="shared" si="100"/>
        <v>0</v>
      </c>
      <c r="X449" s="6">
        <f t="shared" si="100"/>
        <v>0</v>
      </c>
      <c r="Y449" s="6">
        <f t="shared" si="100"/>
        <v>0</v>
      </c>
      <c r="Z449" s="6">
        <f t="shared" si="100"/>
        <v>0</v>
      </c>
      <c r="AA449" s="6">
        <f t="shared" si="100"/>
        <v>0</v>
      </c>
      <c r="AB449" s="6">
        <f t="shared" si="100"/>
        <v>0</v>
      </c>
      <c r="AC449" s="6">
        <f t="shared" si="100"/>
        <v>0</v>
      </c>
      <c r="AD449" s="6">
        <f t="shared" si="100"/>
        <v>0</v>
      </c>
      <c r="AE449" s="6">
        <f t="shared" si="100"/>
        <v>0</v>
      </c>
      <c r="AF449" s="6">
        <f t="shared" si="100"/>
        <v>0</v>
      </c>
      <c r="AG449" s="6">
        <f t="shared" si="100"/>
        <v>0</v>
      </c>
      <c r="AH449" s="6">
        <f t="shared" si="100"/>
        <v>0</v>
      </c>
      <c r="AI449" s="6">
        <f t="shared" si="100"/>
        <v>0</v>
      </c>
      <c r="AJ449" s="6">
        <f t="shared" si="100"/>
        <v>0</v>
      </c>
      <c r="AK449" s="6">
        <f t="shared" si="100"/>
        <v>0</v>
      </c>
      <c r="AL449" s="6">
        <f t="shared" si="100"/>
        <v>0</v>
      </c>
      <c r="AM449" s="6">
        <f t="shared" si="100"/>
        <v>0</v>
      </c>
      <c r="AN449" s="6">
        <f t="shared" si="100"/>
        <v>0</v>
      </c>
      <c r="AO449" s="6">
        <f t="shared" si="100"/>
        <v>0</v>
      </c>
      <c r="AP449" s="6">
        <f t="shared" si="100"/>
        <v>0</v>
      </c>
      <c r="AQ449" s="6">
        <f t="shared" si="100"/>
        <v>0</v>
      </c>
      <c r="AR449" s="6">
        <f t="shared" si="100"/>
        <v>0</v>
      </c>
      <c r="AS449" s="6">
        <f t="shared" si="100"/>
        <v>0</v>
      </c>
      <c r="AT449" s="6">
        <f t="shared" si="100"/>
        <v>0</v>
      </c>
      <c r="AU449" s="6">
        <f t="shared" si="100"/>
        <v>0</v>
      </c>
      <c r="AV449" s="6">
        <f t="shared" si="100"/>
        <v>0</v>
      </c>
      <c r="AW449" s="6">
        <f t="shared" si="100"/>
        <v>0</v>
      </c>
      <c r="AX449" s="6">
        <f t="shared" si="100"/>
        <v>0</v>
      </c>
      <c r="AY449" s="6">
        <f t="shared" si="100"/>
        <v>0</v>
      </c>
      <c r="AZ449" s="6">
        <f t="shared" si="96"/>
        <v>0</v>
      </c>
      <c r="BA449" s="6">
        <f t="shared" si="96"/>
        <v>0</v>
      </c>
      <c r="BB449" s="6">
        <f t="shared" si="96"/>
        <v>0</v>
      </c>
      <c r="BC449" s="6">
        <f t="shared" si="96"/>
        <v>0</v>
      </c>
      <c r="BD449" s="6">
        <f t="shared" si="96"/>
        <v>0</v>
      </c>
      <c r="BE449" s="6">
        <f t="shared" si="96"/>
        <v>0</v>
      </c>
      <c r="BF449" s="6">
        <f t="shared" si="96"/>
        <v>0</v>
      </c>
      <c r="BG449" s="6">
        <f t="shared" si="96"/>
        <v>0</v>
      </c>
    </row>
    <row r="450" spans="2:59" x14ac:dyDescent="0.3">
      <c r="B450" s="9" t="s">
        <v>462</v>
      </c>
      <c r="C450" s="6">
        <f t="shared" ref="C450:AY455" si="101">C158-C303</f>
        <v>0</v>
      </c>
      <c r="D450" s="6">
        <f t="shared" si="101"/>
        <v>0</v>
      </c>
      <c r="E450" s="6">
        <f t="shared" si="101"/>
        <v>0</v>
      </c>
      <c r="F450" s="6">
        <f t="shared" si="101"/>
        <v>0</v>
      </c>
      <c r="G450" s="6">
        <f t="shared" si="101"/>
        <v>0</v>
      </c>
      <c r="H450" s="6">
        <f t="shared" si="101"/>
        <v>0</v>
      </c>
      <c r="I450" s="6">
        <f t="shared" si="101"/>
        <v>0</v>
      </c>
      <c r="J450" s="6">
        <f t="shared" si="101"/>
        <v>0</v>
      </c>
      <c r="K450" s="6">
        <f t="shared" si="101"/>
        <v>0</v>
      </c>
      <c r="L450" s="6">
        <f t="shared" si="101"/>
        <v>0</v>
      </c>
      <c r="M450" s="6">
        <f t="shared" si="101"/>
        <v>0</v>
      </c>
      <c r="N450" s="6">
        <f t="shared" si="101"/>
        <v>0</v>
      </c>
      <c r="O450" s="6">
        <f t="shared" si="101"/>
        <v>0</v>
      </c>
      <c r="P450" s="6">
        <f t="shared" si="101"/>
        <v>0</v>
      </c>
      <c r="Q450" s="6">
        <f t="shared" si="101"/>
        <v>0</v>
      </c>
      <c r="R450" s="6">
        <f t="shared" si="101"/>
        <v>0</v>
      </c>
      <c r="S450" s="6">
        <f t="shared" si="101"/>
        <v>0</v>
      </c>
      <c r="T450" s="6">
        <f t="shared" si="101"/>
        <v>0</v>
      </c>
      <c r="U450" s="6">
        <f t="shared" si="101"/>
        <v>0</v>
      </c>
      <c r="V450" s="6">
        <f t="shared" si="101"/>
        <v>0</v>
      </c>
      <c r="W450" s="6">
        <f t="shared" si="101"/>
        <v>0</v>
      </c>
      <c r="X450" s="6">
        <f t="shared" si="101"/>
        <v>0</v>
      </c>
      <c r="Y450" s="6">
        <f t="shared" si="101"/>
        <v>0</v>
      </c>
      <c r="Z450" s="6">
        <f t="shared" si="101"/>
        <v>0</v>
      </c>
      <c r="AA450" s="6">
        <f t="shared" si="101"/>
        <v>0</v>
      </c>
      <c r="AB450" s="6">
        <f t="shared" si="101"/>
        <v>0</v>
      </c>
      <c r="AC450" s="6">
        <f t="shared" si="101"/>
        <v>0</v>
      </c>
      <c r="AD450" s="6">
        <f t="shared" si="101"/>
        <v>0</v>
      </c>
      <c r="AE450" s="6">
        <f t="shared" si="101"/>
        <v>0</v>
      </c>
      <c r="AF450" s="6">
        <f t="shared" si="101"/>
        <v>0</v>
      </c>
      <c r="AG450" s="6">
        <f t="shared" si="101"/>
        <v>0</v>
      </c>
      <c r="AH450" s="6">
        <f t="shared" si="101"/>
        <v>0</v>
      </c>
      <c r="AI450" s="6">
        <f t="shared" si="101"/>
        <v>0</v>
      </c>
      <c r="AJ450" s="6">
        <f t="shared" si="101"/>
        <v>0</v>
      </c>
      <c r="AK450" s="6">
        <f t="shared" si="101"/>
        <v>0</v>
      </c>
      <c r="AL450" s="6">
        <f t="shared" si="101"/>
        <v>0</v>
      </c>
      <c r="AM450" s="6">
        <f t="shared" si="101"/>
        <v>0</v>
      </c>
      <c r="AN450" s="6">
        <f t="shared" si="101"/>
        <v>0</v>
      </c>
      <c r="AO450" s="6">
        <f t="shared" si="101"/>
        <v>0</v>
      </c>
      <c r="AP450" s="6">
        <f t="shared" si="101"/>
        <v>0</v>
      </c>
      <c r="AQ450" s="6">
        <f t="shared" si="101"/>
        <v>0</v>
      </c>
      <c r="AR450" s="6">
        <f t="shared" si="101"/>
        <v>0</v>
      </c>
      <c r="AS450" s="6">
        <f t="shared" si="101"/>
        <v>0</v>
      </c>
      <c r="AT450" s="6">
        <f t="shared" si="101"/>
        <v>0</v>
      </c>
      <c r="AU450" s="6">
        <f t="shared" si="101"/>
        <v>0</v>
      </c>
      <c r="AV450" s="6">
        <f t="shared" si="101"/>
        <v>0</v>
      </c>
      <c r="AW450" s="6">
        <f t="shared" si="101"/>
        <v>0</v>
      </c>
      <c r="AX450" s="6">
        <f t="shared" si="101"/>
        <v>0</v>
      </c>
      <c r="AY450" s="6">
        <f t="shared" si="101"/>
        <v>0</v>
      </c>
      <c r="AZ450" s="6">
        <f t="shared" si="96"/>
        <v>0</v>
      </c>
      <c r="BA450" s="6">
        <f t="shared" si="96"/>
        <v>0</v>
      </c>
      <c r="BB450" s="6">
        <f t="shared" si="96"/>
        <v>0</v>
      </c>
      <c r="BC450" s="6">
        <f t="shared" si="96"/>
        <v>0</v>
      </c>
      <c r="BD450" s="6">
        <f t="shared" si="96"/>
        <v>0</v>
      </c>
      <c r="BE450" s="6">
        <f t="shared" si="96"/>
        <v>0</v>
      </c>
      <c r="BF450" s="6">
        <f t="shared" si="96"/>
        <v>0</v>
      </c>
      <c r="BG450" s="6">
        <f t="shared" si="96"/>
        <v>0</v>
      </c>
    </row>
    <row r="451" spans="2:59" x14ac:dyDescent="0.3">
      <c r="B451" s="9" t="s">
        <v>463</v>
      </c>
      <c r="C451" s="6">
        <f t="shared" si="101"/>
        <v>0</v>
      </c>
      <c r="D451" s="6">
        <f t="shared" si="101"/>
        <v>0</v>
      </c>
      <c r="E451" s="6">
        <f t="shared" si="101"/>
        <v>0</v>
      </c>
      <c r="F451" s="6">
        <f t="shared" si="101"/>
        <v>0</v>
      </c>
      <c r="G451" s="6">
        <f t="shared" si="101"/>
        <v>0</v>
      </c>
      <c r="H451" s="6">
        <f t="shared" si="101"/>
        <v>0</v>
      </c>
      <c r="I451" s="6">
        <f t="shared" si="101"/>
        <v>0</v>
      </c>
      <c r="J451" s="6">
        <f t="shared" si="101"/>
        <v>0</v>
      </c>
      <c r="K451" s="6">
        <f t="shared" si="101"/>
        <v>0</v>
      </c>
      <c r="L451" s="6">
        <f t="shared" si="101"/>
        <v>0</v>
      </c>
      <c r="M451" s="6">
        <f t="shared" si="101"/>
        <v>0</v>
      </c>
      <c r="N451" s="6">
        <f t="shared" si="101"/>
        <v>0</v>
      </c>
      <c r="O451" s="6">
        <f t="shared" si="101"/>
        <v>0</v>
      </c>
      <c r="P451" s="6">
        <f t="shared" si="101"/>
        <v>0</v>
      </c>
      <c r="Q451" s="6">
        <f t="shared" si="101"/>
        <v>0</v>
      </c>
      <c r="R451" s="6">
        <f t="shared" si="101"/>
        <v>0</v>
      </c>
      <c r="S451" s="6">
        <f t="shared" si="101"/>
        <v>0</v>
      </c>
      <c r="T451" s="6">
        <f t="shared" si="101"/>
        <v>0</v>
      </c>
      <c r="U451" s="6">
        <f t="shared" si="101"/>
        <v>0</v>
      </c>
      <c r="V451" s="6">
        <f t="shared" si="101"/>
        <v>0</v>
      </c>
      <c r="W451" s="6">
        <f t="shared" si="101"/>
        <v>0</v>
      </c>
      <c r="X451" s="6">
        <f t="shared" si="101"/>
        <v>0</v>
      </c>
      <c r="Y451" s="6">
        <f t="shared" si="101"/>
        <v>0</v>
      </c>
      <c r="Z451" s="6">
        <f t="shared" si="101"/>
        <v>0</v>
      </c>
      <c r="AA451" s="6">
        <f t="shared" si="101"/>
        <v>0</v>
      </c>
      <c r="AB451" s="6">
        <f t="shared" si="101"/>
        <v>0</v>
      </c>
      <c r="AC451" s="6">
        <f t="shared" si="101"/>
        <v>0</v>
      </c>
      <c r="AD451" s="6">
        <f t="shared" si="101"/>
        <v>0</v>
      </c>
      <c r="AE451" s="6">
        <f t="shared" si="101"/>
        <v>0</v>
      </c>
      <c r="AF451" s="6">
        <f t="shared" si="101"/>
        <v>0</v>
      </c>
      <c r="AG451" s="6">
        <f t="shared" si="101"/>
        <v>0</v>
      </c>
      <c r="AH451" s="6">
        <f t="shared" si="101"/>
        <v>0</v>
      </c>
      <c r="AI451" s="6">
        <f t="shared" si="101"/>
        <v>0</v>
      </c>
      <c r="AJ451" s="6">
        <f t="shared" si="101"/>
        <v>0</v>
      </c>
      <c r="AK451" s="6">
        <f t="shared" si="101"/>
        <v>0</v>
      </c>
      <c r="AL451" s="6">
        <f t="shared" si="101"/>
        <v>0</v>
      </c>
      <c r="AM451" s="6">
        <f t="shared" si="101"/>
        <v>0</v>
      </c>
      <c r="AN451" s="6">
        <f t="shared" si="101"/>
        <v>0</v>
      </c>
      <c r="AO451" s="6">
        <f t="shared" si="101"/>
        <v>0</v>
      </c>
      <c r="AP451" s="6">
        <f t="shared" si="101"/>
        <v>0</v>
      </c>
      <c r="AQ451" s="6">
        <f t="shared" si="101"/>
        <v>0</v>
      </c>
      <c r="AR451" s="6">
        <f t="shared" si="101"/>
        <v>0</v>
      </c>
      <c r="AS451" s="6">
        <f t="shared" si="101"/>
        <v>0</v>
      </c>
      <c r="AT451" s="6">
        <f t="shared" si="101"/>
        <v>0</v>
      </c>
      <c r="AU451" s="6">
        <f t="shared" si="101"/>
        <v>0</v>
      </c>
      <c r="AV451" s="6">
        <f t="shared" si="101"/>
        <v>0</v>
      </c>
      <c r="AW451" s="6">
        <f t="shared" si="101"/>
        <v>0</v>
      </c>
      <c r="AX451" s="6">
        <f t="shared" si="101"/>
        <v>0</v>
      </c>
      <c r="AY451" s="6">
        <f t="shared" si="101"/>
        <v>0</v>
      </c>
      <c r="AZ451" s="6">
        <f t="shared" si="96"/>
        <v>0</v>
      </c>
      <c r="BA451" s="6">
        <f t="shared" si="96"/>
        <v>0</v>
      </c>
      <c r="BB451" s="6">
        <f t="shared" si="96"/>
        <v>0</v>
      </c>
      <c r="BC451" s="6">
        <f t="shared" si="96"/>
        <v>0</v>
      </c>
      <c r="BD451" s="6">
        <f t="shared" si="96"/>
        <v>0</v>
      </c>
      <c r="BE451" s="6">
        <f t="shared" si="96"/>
        <v>0</v>
      </c>
      <c r="BF451" s="6">
        <f t="shared" si="96"/>
        <v>0</v>
      </c>
      <c r="BG451" s="6">
        <f t="shared" si="96"/>
        <v>0</v>
      </c>
    </row>
    <row r="452" spans="2:59" x14ac:dyDescent="0.3">
      <c r="B452" s="10"/>
      <c r="C452" s="6">
        <f t="shared" si="101"/>
        <v>1887202.3336777478</v>
      </c>
      <c r="D452" s="6">
        <f t="shared" si="101"/>
        <v>1186566.3662857176</v>
      </c>
      <c r="E452" s="6">
        <f t="shared" si="101"/>
        <v>0</v>
      </c>
      <c r="F452" s="6">
        <f t="shared" si="101"/>
        <v>-298640.23306536907</v>
      </c>
      <c r="G452" s="6">
        <f t="shared" si="101"/>
        <v>37951.368558917195</v>
      </c>
      <c r="H452" s="6">
        <f t="shared" si="101"/>
        <v>-408332.27744373819</v>
      </c>
      <c r="I452" s="6">
        <f t="shared" si="101"/>
        <v>37596.69767900696</v>
      </c>
      <c r="J452" s="6">
        <f t="shared" si="101"/>
        <v>188307.14292507898</v>
      </c>
      <c r="K452" s="6">
        <f t="shared" si="101"/>
        <v>-340041.32451532711</v>
      </c>
      <c r="L452" s="6">
        <f t="shared" si="101"/>
        <v>246659.29266418191</v>
      </c>
      <c r="M452" s="6">
        <f t="shared" si="101"/>
        <v>129000.09828110761</v>
      </c>
      <c r="N452" s="6">
        <f t="shared" si="101"/>
        <v>-191634.51329003111</v>
      </c>
      <c r="O452" s="6">
        <f t="shared" si="101"/>
        <v>249858.35130627453</v>
      </c>
      <c r="P452" s="6">
        <f t="shared" si="101"/>
        <v>275339.20716346684</v>
      </c>
      <c r="Q452" s="6">
        <f t="shared" si="101"/>
        <v>175000</v>
      </c>
      <c r="R452" s="6">
        <f t="shared" si="101"/>
        <v>887499.99999999977</v>
      </c>
      <c r="S452" s="6">
        <f t="shared" si="101"/>
        <v>645370.3633276138</v>
      </c>
      <c r="T452" s="6">
        <f t="shared" si="101"/>
        <v>-314032.15556872822</v>
      </c>
      <c r="U452" s="6">
        <f t="shared" si="101"/>
        <v>403100.02888805326</v>
      </c>
      <c r="V452" s="6">
        <f t="shared" si="101"/>
        <v>500371.63300843467</v>
      </c>
      <c r="W452" s="6">
        <f t="shared" si="101"/>
        <v>-211751.08911437669</v>
      </c>
      <c r="X452" s="6">
        <f t="shared" si="101"/>
        <v>619201.99766997108</v>
      </c>
      <c r="Y452" s="6">
        <f t="shared" si="101"/>
        <v>598906.95458358829</v>
      </c>
      <c r="Z452" s="6">
        <f t="shared" si="101"/>
        <v>-196041.17663750669</v>
      </c>
      <c r="AA452" s="6">
        <f t="shared" si="101"/>
        <v>658872.08037445275</v>
      </c>
      <c r="AB452" s="6">
        <f t="shared" si="101"/>
        <v>618008.59116684692</v>
      </c>
      <c r="AC452" s="6">
        <f t="shared" si="101"/>
        <v>-112500</v>
      </c>
      <c r="AD452" s="6">
        <f t="shared" si="101"/>
        <v>441666.66666666698</v>
      </c>
      <c r="AE452" s="6">
        <f t="shared" si="101"/>
        <v>446632.13535879983</v>
      </c>
      <c r="AF452" s="6">
        <f t="shared" si="101"/>
        <v>-234152.38214832859</v>
      </c>
      <c r="AG452" s="6">
        <f t="shared" si="101"/>
        <v>278868.98228021443</v>
      </c>
      <c r="AH452" s="6">
        <f t="shared" si="101"/>
        <v>412006.56620395859</v>
      </c>
      <c r="AI452" s="6">
        <f t="shared" si="101"/>
        <v>-116021.2147316417</v>
      </c>
      <c r="AJ452" s="6">
        <f t="shared" si="101"/>
        <v>501288.29217715492</v>
      </c>
      <c r="AK452" s="6">
        <f t="shared" si="101"/>
        <v>469171.27573014109</v>
      </c>
      <c r="AL452" s="6">
        <f t="shared" si="101"/>
        <v>-92330.059463413549</v>
      </c>
      <c r="AM452" s="6">
        <f t="shared" si="101"/>
        <v>517636.44364317995</v>
      </c>
      <c r="AN452" s="6">
        <f t="shared" si="101"/>
        <v>495585.56307088595</v>
      </c>
      <c r="AO452" s="6">
        <f t="shared" si="101"/>
        <v>-8333.3333333333721</v>
      </c>
      <c r="AP452" s="6">
        <f t="shared" si="101"/>
        <v>0</v>
      </c>
      <c r="AQ452" s="6">
        <f t="shared" si="101"/>
        <v>0</v>
      </c>
      <c r="AR452" s="6">
        <f t="shared" si="101"/>
        <v>0</v>
      </c>
      <c r="AS452" s="6">
        <f t="shared" si="101"/>
        <v>0</v>
      </c>
      <c r="AT452" s="6">
        <f t="shared" si="101"/>
        <v>0</v>
      </c>
      <c r="AU452" s="6">
        <f t="shared" si="101"/>
        <v>0</v>
      </c>
      <c r="AV452" s="6">
        <f t="shared" si="101"/>
        <v>0</v>
      </c>
      <c r="AW452" s="6">
        <f t="shared" si="101"/>
        <v>0</v>
      </c>
      <c r="AX452" s="6">
        <f t="shared" si="101"/>
        <v>0</v>
      </c>
      <c r="AY452" s="6">
        <f t="shared" si="101"/>
        <v>0</v>
      </c>
      <c r="AZ452" s="6">
        <f t="shared" si="96"/>
        <v>0</v>
      </c>
      <c r="BA452" s="6">
        <f t="shared" si="96"/>
        <v>0</v>
      </c>
      <c r="BB452" s="6">
        <f t="shared" si="96"/>
        <v>0</v>
      </c>
      <c r="BC452" s="6">
        <f t="shared" si="96"/>
        <v>0</v>
      </c>
      <c r="BD452" s="6">
        <f t="shared" si="96"/>
        <v>0</v>
      </c>
      <c r="BE452" s="6">
        <f t="shared" si="96"/>
        <v>0</v>
      </c>
      <c r="BF452" s="6">
        <f t="shared" si="96"/>
        <v>0</v>
      </c>
      <c r="BG452" s="6">
        <f t="shared" si="96"/>
        <v>0</v>
      </c>
    </row>
    <row r="453" spans="2:59" x14ac:dyDescent="0.3">
      <c r="B453" s="5" t="s">
        <v>440</v>
      </c>
      <c r="C453" s="6">
        <f t="shared" si="101"/>
        <v>-4372882.1399999987</v>
      </c>
      <c r="D453" s="6">
        <f t="shared" si="101"/>
        <v>-2342872.4263453586</v>
      </c>
      <c r="E453" s="6">
        <f t="shared" si="101"/>
        <v>3679851.6201076591</v>
      </c>
      <c r="F453" s="6">
        <f t="shared" si="101"/>
        <v>202988.14103853027</v>
      </c>
      <c r="G453" s="6">
        <f t="shared" si="101"/>
        <v>2116465.7654589349</v>
      </c>
      <c r="H453" s="6">
        <f t="shared" si="101"/>
        <v>2705258.8168663895</v>
      </c>
      <c r="I453" s="6">
        <f t="shared" si="101"/>
        <v>539478.61049563368</v>
      </c>
      <c r="J453" s="6">
        <f t="shared" si="101"/>
        <v>2984999.0601427937</v>
      </c>
      <c r="K453" s="6">
        <f t="shared" si="101"/>
        <v>648297.27830388944</v>
      </c>
      <c r="L453" s="6">
        <f t="shared" si="101"/>
        <v>2177021.0623923</v>
      </c>
      <c r="M453" s="6">
        <f t="shared" si="101"/>
        <v>174341.57359238423</v>
      </c>
      <c r="N453" s="6">
        <f t="shared" si="101"/>
        <v>91935.494274260825</v>
      </c>
      <c r="O453" s="6">
        <f t="shared" si="101"/>
        <v>961679.40947590163</v>
      </c>
      <c r="P453" s="6">
        <f t="shared" si="101"/>
        <v>-653507.50018031197</v>
      </c>
      <c r="Q453" s="6">
        <f t="shared" si="101"/>
        <v>3728416.1094202138</v>
      </c>
      <c r="R453" s="6">
        <f t="shared" si="101"/>
        <v>527190.27423187147</v>
      </c>
      <c r="S453" s="6">
        <f t="shared" si="101"/>
        <v>2024246.1193153949</v>
      </c>
      <c r="T453" s="6">
        <f t="shared" si="101"/>
        <v>2206624.3023529383</v>
      </c>
      <c r="U453" s="6">
        <f t="shared" si="101"/>
        <v>719242.26551618939</v>
      </c>
      <c r="V453" s="6">
        <f t="shared" si="101"/>
        <v>1919459.1783811185</v>
      </c>
      <c r="W453" s="6">
        <f t="shared" si="101"/>
        <v>409543.22250918898</v>
      </c>
      <c r="X453" s="6">
        <f t="shared" si="101"/>
        <v>1087614.8991531199</v>
      </c>
      <c r="Y453" s="6">
        <f t="shared" si="101"/>
        <v>-118048.90394377848</v>
      </c>
      <c r="Z453" s="6">
        <f t="shared" si="101"/>
        <v>30522.073086225777</v>
      </c>
      <c r="AA453" s="6">
        <f t="shared" si="101"/>
        <v>57043.675232305832</v>
      </c>
      <c r="AB453" s="6">
        <f t="shared" si="101"/>
        <v>344254.201538136</v>
      </c>
      <c r="AC453" s="6">
        <f t="shared" si="101"/>
        <v>358048.03666405461</v>
      </c>
      <c r="AD453" s="6">
        <f t="shared" si="101"/>
        <v>490557.92312117247</v>
      </c>
      <c r="AE453" s="6">
        <f t="shared" si="101"/>
        <v>363000.99025594874</v>
      </c>
      <c r="AF453" s="6">
        <f t="shared" si="101"/>
        <v>296221.33391314204</v>
      </c>
      <c r="AG453" s="6">
        <f t="shared" si="101"/>
        <v>278215.05529740651</v>
      </c>
      <c r="AH453" s="6">
        <f t="shared" si="101"/>
        <v>245991.66136389645</v>
      </c>
      <c r="AI453" s="6">
        <f t="shared" si="101"/>
        <v>216842.6011611679</v>
      </c>
      <c r="AJ453" s="6">
        <f t="shared" si="101"/>
        <v>194750.71727888158</v>
      </c>
      <c r="AK453" s="6">
        <f t="shared" si="101"/>
        <v>201175.5303843086</v>
      </c>
      <c r="AL453" s="6">
        <f t="shared" si="101"/>
        <v>181967.69792677203</v>
      </c>
      <c r="AM453" s="6">
        <f t="shared" si="101"/>
        <v>177942.70042128779</v>
      </c>
      <c r="AN453" s="6">
        <f t="shared" si="101"/>
        <v>167451.3173006571</v>
      </c>
      <c r="AO453" s="6">
        <f t="shared" si="101"/>
        <v>164889.84388707997</v>
      </c>
      <c r="AP453" s="6">
        <f t="shared" si="101"/>
        <v>0</v>
      </c>
      <c r="AQ453" s="6">
        <f t="shared" si="101"/>
        <v>0</v>
      </c>
      <c r="AR453" s="6">
        <f t="shared" si="101"/>
        <v>0</v>
      </c>
      <c r="AS453" s="6">
        <f t="shared" si="101"/>
        <v>0</v>
      </c>
      <c r="AT453" s="6">
        <f t="shared" si="101"/>
        <v>0</v>
      </c>
      <c r="AU453" s="6">
        <f t="shared" si="101"/>
        <v>0</v>
      </c>
      <c r="AV453" s="6">
        <f t="shared" si="101"/>
        <v>0</v>
      </c>
      <c r="AW453" s="6">
        <f t="shared" si="101"/>
        <v>0</v>
      </c>
      <c r="AX453" s="6">
        <f t="shared" si="101"/>
        <v>0</v>
      </c>
      <c r="AY453" s="6">
        <f t="shared" si="101"/>
        <v>0</v>
      </c>
      <c r="AZ453" s="6">
        <f t="shared" ref="AZ453:BG468" si="102">AZ161-AZ306</f>
        <v>0</v>
      </c>
      <c r="BA453" s="6">
        <f t="shared" si="102"/>
        <v>0</v>
      </c>
      <c r="BB453" s="6">
        <f t="shared" si="102"/>
        <v>0</v>
      </c>
      <c r="BC453" s="6">
        <f t="shared" si="102"/>
        <v>0</v>
      </c>
      <c r="BD453" s="6">
        <f t="shared" si="102"/>
        <v>0</v>
      </c>
      <c r="BE453" s="6">
        <f t="shared" si="102"/>
        <v>0</v>
      </c>
      <c r="BF453" s="6">
        <f t="shared" si="102"/>
        <v>0</v>
      </c>
      <c r="BG453" s="6">
        <f t="shared" si="102"/>
        <v>0</v>
      </c>
    </row>
    <row r="454" spans="2:59" x14ac:dyDescent="0.3">
      <c r="B454" s="5" t="s">
        <v>441</v>
      </c>
      <c r="C454" s="6">
        <f t="shared" si="101"/>
        <v>489302.8600000001</v>
      </c>
      <c r="D454" s="6">
        <f t="shared" si="101"/>
        <v>-152769.7240973576</v>
      </c>
      <c r="E454" s="6">
        <f t="shared" si="101"/>
        <v>325282.3772196644</v>
      </c>
      <c r="F454" s="6">
        <f t="shared" si="101"/>
        <v>57232.170193497499</v>
      </c>
      <c r="G454" s="6">
        <f t="shared" si="101"/>
        <v>23497.663058820501</v>
      </c>
      <c r="H454" s="6">
        <f t="shared" si="101"/>
        <v>241709.27992071857</v>
      </c>
      <c r="I454" s="6">
        <f t="shared" si="101"/>
        <v>4671.0195508097531</v>
      </c>
      <c r="J454" s="6">
        <f t="shared" si="101"/>
        <v>421138.40653571481</v>
      </c>
      <c r="K454" s="6">
        <f t="shared" si="101"/>
        <v>-192555.34152917113</v>
      </c>
      <c r="L454" s="6">
        <f t="shared" si="101"/>
        <v>404499.12248046068</v>
      </c>
      <c r="M454" s="6">
        <f t="shared" si="101"/>
        <v>66817.092801687802</v>
      </c>
      <c r="N454" s="6">
        <f t="shared" si="101"/>
        <v>-136063.27664738009</v>
      </c>
      <c r="O454" s="6">
        <f t="shared" si="101"/>
        <v>102576.40972724874</v>
      </c>
      <c r="P454" s="6">
        <f t="shared" si="101"/>
        <v>-274645.92377426906</v>
      </c>
      <c r="Q454" s="6">
        <f t="shared" si="101"/>
        <v>231619.68252845373</v>
      </c>
      <c r="R454" s="6">
        <f t="shared" si="101"/>
        <v>28045.834689803523</v>
      </c>
      <c r="S454" s="6">
        <f t="shared" si="101"/>
        <v>45048.587678104246</v>
      </c>
      <c r="T454" s="6">
        <f t="shared" si="101"/>
        <v>271997.44241030701</v>
      </c>
      <c r="U454" s="6">
        <f t="shared" si="101"/>
        <v>67374.477488969555</v>
      </c>
      <c r="V454" s="6">
        <f t="shared" si="101"/>
        <v>449822.72551757074</v>
      </c>
      <c r="W454" s="6">
        <f t="shared" si="101"/>
        <v>-62472.224316645472</v>
      </c>
      <c r="X454" s="6">
        <f t="shared" si="101"/>
        <v>227700.68309451515</v>
      </c>
      <c r="Y454" s="6">
        <f t="shared" si="101"/>
        <v>-74580.22476672144</v>
      </c>
      <c r="Z454" s="6">
        <f t="shared" si="101"/>
        <v>-49792.1564757046</v>
      </c>
      <c r="AA454" s="6">
        <f t="shared" si="101"/>
        <v>171858.89767559236</v>
      </c>
      <c r="AB454" s="6">
        <f t="shared" si="101"/>
        <v>10626.664624330078</v>
      </c>
      <c r="AC454" s="6">
        <f t="shared" si="101"/>
        <v>131891.15907600155</v>
      </c>
      <c r="AD454" s="6">
        <f t="shared" si="101"/>
        <v>40065.235269002689</v>
      </c>
      <c r="AE454" s="6">
        <f t="shared" si="101"/>
        <v>17858.327415679203</v>
      </c>
      <c r="AF454" s="6">
        <f t="shared" si="101"/>
        <v>163910.56595091964</v>
      </c>
      <c r="AG454" s="6">
        <f t="shared" si="101"/>
        <v>58100.886948291998</v>
      </c>
      <c r="AH454" s="6">
        <f t="shared" si="101"/>
        <v>31520.609879282842</v>
      </c>
      <c r="AI454" s="6">
        <f t="shared" si="101"/>
        <v>128050.17603433644</v>
      </c>
      <c r="AJ454" s="6">
        <f t="shared" si="101"/>
        <v>10164.345800883879</v>
      </c>
      <c r="AK454" s="6">
        <f t="shared" si="101"/>
        <v>6032.3801504424919</v>
      </c>
      <c r="AL454" s="6">
        <f t="shared" si="101"/>
        <v>112153.41101032637</v>
      </c>
      <c r="AM454" s="6">
        <f t="shared" si="101"/>
        <v>-11787.347432704293</v>
      </c>
      <c r="AN454" s="6">
        <f t="shared" si="101"/>
        <v>-11529.090875473899</v>
      </c>
      <c r="AO454" s="6">
        <f t="shared" si="101"/>
        <v>82593.816034490985</v>
      </c>
      <c r="AP454" s="6">
        <f t="shared" si="101"/>
        <v>0</v>
      </c>
      <c r="AQ454" s="6">
        <f t="shared" si="101"/>
        <v>0</v>
      </c>
      <c r="AR454" s="6">
        <f t="shared" si="101"/>
        <v>0</v>
      </c>
      <c r="AS454" s="6">
        <f t="shared" si="101"/>
        <v>0</v>
      </c>
      <c r="AT454" s="6">
        <f t="shared" si="101"/>
        <v>0</v>
      </c>
      <c r="AU454" s="6">
        <f t="shared" si="101"/>
        <v>0</v>
      </c>
      <c r="AV454" s="6">
        <f t="shared" si="101"/>
        <v>0</v>
      </c>
      <c r="AW454" s="6">
        <f t="shared" si="101"/>
        <v>0</v>
      </c>
      <c r="AX454" s="6">
        <f t="shared" si="101"/>
        <v>0</v>
      </c>
      <c r="AY454" s="6">
        <f t="shared" si="101"/>
        <v>0</v>
      </c>
      <c r="AZ454" s="6">
        <f t="shared" si="102"/>
        <v>0</v>
      </c>
      <c r="BA454" s="6">
        <f t="shared" si="102"/>
        <v>0</v>
      </c>
      <c r="BB454" s="6">
        <f t="shared" si="102"/>
        <v>0</v>
      </c>
      <c r="BC454" s="6">
        <f t="shared" si="102"/>
        <v>0</v>
      </c>
      <c r="BD454" s="6">
        <f t="shared" si="102"/>
        <v>0</v>
      </c>
      <c r="BE454" s="6">
        <f t="shared" si="102"/>
        <v>0</v>
      </c>
      <c r="BF454" s="6">
        <f t="shared" si="102"/>
        <v>0</v>
      </c>
      <c r="BG454" s="6">
        <f t="shared" si="102"/>
        <v>0</v>
      </c>
    </row>
    <row r="455" spans="2:59" x14ac:dyDescent="0.3">
      <c r="B455" s="5" t="s">
        <v>442</v>
      </c>
      <c r="C455" s="6">
        <f t="shared" si="101"/>
        <v>1808640.7200000007</v>
      </c>
      <c r="D455" s="6">
        <f t="shared" si="101"/>
        <v>1009644.9606021544</v>
      </c>
      <c r="E455" s="6">
        <f t="shared" si="101"/>
        <v>-784055.87192350253</v>
      </c>
      <c r="F455" s="6">
        <f t="shared" si="101"/>
        <v>233234.19961538457</v>
      </c>
      <c r="G455" s="6">
        <f t="shared" si="101"/>
        <v>41960.77896663046</v>
      </c>
      <c r="H455" s="6">
        <f t="shared" si="101"/>
        <v>1349586.9997307684</v>
      </c>
      <c r="I455" s="6">
        <f t="shared" si="101"/>
        <v>360673.99322154844</v>
      </c>
      <c r="J455" s="6">
        <f t="shared" si="101"/>
        <v>1152322.8534539188</v>
      </c>
      <c r="K455" s="6">
        <f t="shared" si="101"/>
        <v>-531102.79539431178</v>
      </c>
      <c r="L455" s="6">
        <f t="shared" si="101"/>
        <v>1199592.0545790773</v>
      </c>
      <c r="M455" s="6">
        <f t="shared" ref="M455:BH455" si="103">M163-M308</f>
        <v>6528.4280801271088</v>
      </c>
      <c r="N455" s="6">
        <f t="shared" si="103"/>
        <v>54779.135805815924</v>
      </c>
      <c r="O455" s="6">
        <f t="shared" si="103"/>
        <v>896452.64505591767</v>
      </c>
      <c r="P455" s="6">
        <f t="shared" si="103"/>
        <v>1991524.8580500362</v>
      </c>
      <c r="Q455" s="6">
        <f t="shared" si="103"/>
        <v>-724313.71488578152</v>
      </c>
      <c r="R455" s="6">
        <f t="shared" si="103"/>
        <v>794543.24895521766</v>
      </c>
      <c r="S455" s="6">
        <f t="shared" si="103"/>
        <v>721208.79966395651</v>
      </c>
      <c r="T455" s="6">
        <f t="shared" si="103"/>
        <v>1675090.3075198508</v>
      </c>
      <c r="U455" s="6">
        <f t="shared" si="103"/>
        <v>735222.19858724508</v>
      </c>
      <c r="V455" s="6">
        <f t="shared" si="103"/>
        <v>1190767.9474796867</v>
      </c>
      <c r="W455" s="6">
        <f t="shared" si="103"/>
        <v>-246931.2251883407</v>
      </c>
      <c r="X455" s="6">
        <f t="shared" si="103"/>
        <v>1178047.1445548492</v>
      </c>
      <c r="Y455" s="6">
        <f t="shared" si="103"/>
        <v>325473.36233865889</v>
      </c>
      <c r="Z455" s="6">
        <f t="shared" si="103"/>
        <v>30549.305765766418</v>
      </c>
      <c r="AA455" s="6">
        <f t="shared" si="103"/>
        <v>812726.20667238045</v>
      </c>
      <c r="AB455" s="6">
        <f t="shared" si="103"/>
        <v>539655.30210567091</v>
      </c>
      <c r="AC455" s="6">
        <f t="shared" si="103"/>
        <v>415874.24728405208</v>
      </c>
      <c r="AD455" s="6">
        <f t="shared" si="103"/>
        <v>620281.45174824819</v>
      </c>
      <c r="AE455" s="6">
        <f t="shared" si="103"/>
        <v>503542.03670851991</v>
      </c>
      <c r="AF455" s="6">
        <f t="shared" si="103"/>
        <v>351345.64984583366</v>
      </c>
      <c r="AG455" s="6">
        <f t="shared" si="103"/>
        <v>460212.11075337982</v>
      </c>
      <c r="AH455" s="6">
        <f t="shared" si="103"/>
        <v>467335.99781988596</v>
      </c>
      <c r="AI455" s="6">
        <f t="shared" si="103"/>
        <v>354251.4385244989</v>
      </c>
      <c r="AJ455" s="6">
        <f t="shared" si="103"/>
        <v>459029.12516798917</v>
      </c>
      <c r="AK455" s="6">
        <f t="shared" si="103"/>
        <v>444505.11774385092</v>
      </c>
      <c r="AL455" s="6">
        <f t="shared" si="103"/>
        <v>319354.35746412061</v>
      </c>
      <c r="AM455" s="6">
        <f t="shared" si="103"/>
        <v>428342.06271825655</v>
      </c>
      <c r="AN455" s="6">
        <f t="shared" si="103"/>
        <v>411132.64563901455</v>
      </c>
      <c r="AO455" s="6">
        <f t="shared" si="103"/>
        <v>309252.98396177246</v>
      </c>
      <c r="AP455" s="6">
        <f t="shared" si="103"/>
        <v>0</v>
      </c>
      <c r="AQ455" s="6">
        <f t="shared" si="103"/>
        <v>0</v>
      </c>
      <c r="AR455" s="6">
        <f t="shared" si="103"/>
        <v>0</v>
      </c>
      <c r="AS455" s="6">
        <f t="shared" si="103"/>
        <v>0</v>
      </c>
      <c r="AT455" s="6">
        <f t="shared" si="103"/>
        <v>0</v>
      </c>
      <c r="AU455" s="6">
        <f t="shared" si="103"/>
        <v>0</v>
      </c>
      <c r="AV455" s="6">
        <f t="shared" si="103"/>
        <v>0</v>
      </c>
      <c r="AW455" s="6">
        <f t="shared" si="103"/>
        <v>0</v>
      </c>
      <c r="AX455" s="6">
        <f t="shared" si="103"/>
        <v>0</v>
      </c>
      <c r="AY455" s="6">
        <f t="shared" si="103"/>
        <v>0</v>
      </c>
      <c r="AZ455" s="6">
        <f t="shared" si="102"/>
        <v>0</v>
      </c>
      <c r="BA455" s="6">
        <f t="shared" si="102"/>
        <v>0</v>
      </c>
      <c r="BB455" s="6">
        <f t="shared" si="102"/>
        <v>0</v>
      </c>
      <c r="BC455" s="6">
        <f t="shared" si="102"/>
        <v>0</v>
      </c>
      <c r="BD455" s="6">
        <f t="shared" si="102"/>
        <v>0</v>
      </c>
      <c r="BE455" s="6">
        <f t="shared" si="102"/>
        <v>0</v>
      </c>
      <c r="BF455" s="6">
        <f t="shared" si="102"/>
        <v>0</v>
      </c>
      <c r="BG455" s="6">
        <f t="shared" si="102"/>
        <v>0</v>
      </c>
    </row>
    <row r="456" spans="2:59" x14ac:dyDescent="0.3">
      <c r="B456" s="5" t="s">
        <v>443</v>
      </c>
      <c r="C456" s="6">
        <f t="shared" ref="C456:AY461" si="104">C164-C309</f>
        <v>579238.69000000006</v>
      </c>
      <c r="D456" s="6">
        <f t="shared" si="104"/>
        <v>2119.0058951998635</v>
      </c>
      <c r="E456" s="6">
        <f t="shared" si="104"/>
        <v>-1645.2731295072247</v>
      </c>
      <c r="F456" s="6">
        <f t="shared" si="104"/>
        <v>1382.8486490896848</v>
      </c>
      <c r="G456" s="6">
        <f t="shared" si="104"/>
        <v>-1808.2649215779802</v>
      </c>
      <c r="H456" s="6">
        <f t="shared" si="104"/>
        <v>3543.2593834439003</v>
      </c>
      <c r="I456" s="6">
        <f t="shared" si="104"/>
        <v>1772.8001539103141</v>
      </c>
      <c r="J456" s="6">
        <f t="shared" si="104"/>
        <v>1397.7488943499029</v>
      </c>
      <c r="K456" s="6">
        <f t="shared" si="104"/>
        <v>18.073991876796981</v>
      </c>
      <c r="L456" s="6">
        <f t="shared" si="104"/>
        <v>1313.3265794767112</v>
      </c>
      <c r="M456" s="6">
        <f t="shared" si="104"/>
        <v>-1104.7734352920479</v>
      </c>
      <c r="N456" s="6">
        <f t="shared" si="104"/>
        <v>241.45600721709462</v>
      </c>
      <c r="O456" s="6">
        <f t="shared" si="104"/>
        <v>1400.5142220031312</v>
      </c>
      <c r="P456" s="6">
        <f t="shared" si="104"/>
        <v>-92.57324841141255</v>
      </c>
      <c r="Q456" s="6">
        <f t="shared" si="104"/>
        <v>-3682.6354066287249</v>
      </c>
      <c r="R456" s="6">
        <f t="shared" si="104"/>
        <v>420.66868365960369</v>
      </c>
      <c r="S456" s="6">
        <f t="shared" si="104"/>
        <v>-3154.0463898946909</v>
      </c>
      <c r="T456" s="6">
        <f t="shared" si="104"/>
        <v>13211.831008108189</v>
      </c>
      <c r="U456" s="6">
        <f t="shared" si="104"/>
        <v>202.5537586149967</v>
      </c>
      <c r="V456" s="6">
        <f t="shared" si="104"/>
        <v>1.889080605238064</v>
      </c>
      <c r="W456" s="6">
        <f t="shared" si="104"/>
        <v>-590.05066864017658</v>
      </c>
      <c r="X456" s="6">
        <f t="shared" si="104"/>
        <v>205.76082791807576</v>
      </c>
      <c r="Y456" s="6">
        <f t="shared" si="104"/>
        <v>-351.67992305137926</v>
      </c>
      <c r="Z456" s="6">
        <f t="shared" si="104"/>
        <v>-197.58873567844674</v>
      </c>
      <c r="AA456" s="6">
        <f t="shared" si="104"/>
        <v>876.39133583204489</v>
      </c>
      <c r="AB456" s="6">
        <f t="shared" si="104"/>
        <v>35.915585686936375</v>
      </c>
      <c r="AC456" s="6">
        <f t="shared" si="104"/>
        <v>39.786675925173149</v>
      </c>
      <c r="AD456" s="6">
        <f t="shared" si="104"/>
        <v>34.472509837700606</v>
      </c>
      <c r="AE456" s="6">
        <f t="shared" si="104"/>
        <v>25.337727106631288</v>
      </c>
      <c r="AF456" s="6">
        <f t="shared" si="104"/>
        <v>23.93854097138059</v>
      </c>
      <c r="AG456" s="6">
        <f t="shared" si="104"/>
        <v>18.485410256215257</v>
      </c>
      <c r="AH456" s="6">
        <f t="shared" si="104"/>
        <v>17.637675513058543</v>
      </c>
      <c r="AI456" s="6">
        <f t="shared" si="104"/>
        <v>20.939517073113333</v>
      </c>
      <c r="AJ456" s="6">
        <f t="shared" si="104"/>
        <v>16.135542547330257</v>
      </c>
      <c r="AK456" s="6">
        <f t="shared" si="104"/>
        <v>13.919595863111523</v>
      </c>
      <c r="AL456" s="6">
        <f t="shared" si="104"/>
        <v>16.135355678204441</v>
      </c>
      <c r="AM456" s="6">
        <f t="shared" si="104"/>
        <v>12.524023209035903</v>
      </c>
      <c r="AN456" s="6">
        <f t="shared" si="104"/>
        <v>10.660835396983339</v>
      </c>
      <c r="AO456" s="6">
        <f t="shared" si="104"/>
        <v>15.233945972931114</v>
      </c>
      <c r="AP456" s="6">
        <f t="shared" si="104"/>
        <v>0</v>
      </c>
      <c r="AQ456" s="6">
        <f t="shared" si="104"/>
        <v>0</v>
      </c>
      <c r="AR456" s="6">
        <f t="shared" si="104"/>
        <v>0</v>
      </c>
      <c r="AS456" s="6">
        <f t="shared" si="104"/>
        <v>0</v>
      </c>
      <c r="AT456" s="6">
        <f t="shared" si="104"/>
        <v>0</v>
      </c>
      <c r="AU456" s="6">
        <f t="shared" si="104"/>
        <v>0</v>
      </c>
      <c r="AV456" s="6">
        <f t="shared" si="104"/>
        <v>0</v>
      </c>
      <c r="AW456" s="6">
        <f t="shared" si="104"/>
        <v>0</v>
      </c>
      <c r="AX456" s="6">
        <f t="shared" si="104"/>
        <v>0</v>
      </c>
      <c r="AY456" s="6">
        <f t="shared" si="104"/>
        <v>0</v>
      </c>
      <c r="AZ456" s="6">
        <f t="shared" si="102"/>
        <v>0</v>
      </c>
      <c r="BA456" s="6">
        <f t="shared" si="102"/>
        <v>0</v>
      </c>
      <c r="BB456" s="6">
        <f t="shared" si="102"/>
        <v>0</v>
      </c>
      <c r="BC456" s="6">
        <f t="shared" si="102"/>
        <v>0</v>
      </c>
      <c r="BD456" s="6">
        <f t="shared" si="102"/>
        <v>0</v>
      </c>
      <c r="BE456" s="6">
        <f t="shared" si="102"/>
        <v>0</v>
      </c>
      <c r="BF456" s="6">
        <f t="shared" si="102"/>
        <v>0</v>
      </c>
      <c r="BG456" s="6">
        <f t="shared" si="102"/>
        <v>0</v>
      </c>
    </row>
    <row r="457" spans="2:59" s="11" customFormat="1" x14ac:dyDescent="0.3">
      <c r="B457" s="7" t="s">
        <v>478</v>
      </c>
      <c r="C457" s="8">
        <f t="shared" si="104"/>
        <v>-1495699.8699999982</v>
      </c>
      <c r="D457" s="8">
        <f t="shared" si="104"/>
        <v>-1483878.183945362</v>
      </c>
      <c r="E457" s="8">
        <f t="shared" si="104"/>
        <v>3219432.8522743136</v>
      </c>
      <c r="F457" s="8">
        <f t="shared" si="104"/>
        <v>494837.35949650174</v>
      </c>
      <c r="G457" s="8">
        <f t="shared" si="104"/>
        <v>2180115.9425628074</v>
      </c>
      <c r="H457" s="8">
        <f t="shared" si="104"/>
        <v>4300098.3559013205</v>
      </c>
      <c r="I457" s="8">
        <f t="shared" si="104"/>
        <v>906596.42342190212</v>
      </c>
      <c r="J457" s="8">
        <f t="shared" si="104"/>
        <v>4559858.0690267775</v>
      </c>
      <c r="K457" s="8">
        <f t="shared" si="104"/>
        <v>-75342.784627716988</v>
      </c>
      <c r="L457" s="8">
        <f t="shared" si="104"/>
        <v>3782425.5660313144</v>
      </c>
      <c r="M457" s="8">
        <f t="shared" si="104"/>
        <v>246582.32103890716</v>
      </c>
      <c r="N457" s="8">
        <f t="shared" si="104"/>
        <v>10892.809439913835</v>
      </c>
      <c r="O457" s="8">
        <f t="shared" si="104"/>
        <v>1962108.9784810713</v>
      </c>
      <c r="P457" s="8">
        <f t="shared" si="104"/>
        <v>1063278.8608470438</v>
      </c>
      <c r="Q457" s="8">
        <f t="shared" si="104"/>
        <v>3232039.4416562575</v>
      </c>
      <c r="R457" s="8">
        <f t="shared" si="104"/>
        <v>1350200.0265605524</v>
      </c>
      <c r="S457" s="8">
        <f t="shared" si="104"/>
        <v>2787349.460267561</v>
      </c>
      <c r="T457" s="8">
        <f t="shared" si="104"/>
        <v>4166923.8832912035</v>
      </c>
      <c r="U457" s="8">
        <f t="shared" si="104"/>
        <v>1522041.4953510188</v>
      </c>
      <c r="V457" s="8">
        <f t="shared" si="104"/>
        <v>3560051.7404589811</v>
      </c>
      <c r="W457" s="8">
        <f t="shared" si="104"/>
        <v>99549.722335562576</v>
      </c>
      <c r="X457" s="8">
        <f t="shared" si="104"/>
        <v>2493568.4876304022</v>
      </c>
      <c r="Y457" s="8">
        <f t="shared" si="104"/>
        <v>132492.55370510765</v>
      </c>
      <c r="Z457" s="8">
        <f t="shared" si="104"/>
        <v>11081.6336406091</v>
      </c>
      <c r="AA457" s="8">
        <f t="shared" si="104"/>
        <v>1042505.1709161109</v>
      </c>
      <c r="AB457" s="8">
        <f t="shared" si="104"/>
        <v>894572.08385382383</v>
      </c>
      <c r="AC457" s="8">
        <f t="shared" si="104"/>
        <v>905853.22970003332</v>
      </c>
      <c r="AD457" s="8">
        <f t="shared" si="104"/>
        <v>1150939.082648261</v>
      </c>
      <c r="AE457" s="8">
        <f t="shared" si="104"/>
        <v>884426.69210725452</v>
      </c>
      <c r="AF457" s="8">
        <f t="shared" si="104"/>
        <v>811501.48825086677</v>
      </c>
      <c r="AG457" s="8">
        <f t="shared" si="104"/>
        <v>796546.53840933449</v>
      </c>
      <c r="AH457" s="8">
        <f t="shared" si="104"/>
        <v>744865.90673857834</v>
      </c>
      <c r="AI457" s="8">
        <f t="shared" si="104"/>
        <v>699165.15523707634</v>
      </c>
      <c r="AJ457" s="8">
        <f t="shared" si="104"/>
        <v>663960.32379030203</v>
      </c>
      <c r="AK457" s="8">
        <f t="shared" si="104"/>
        <v>651726.94787446514</v>
      </c>
      <c r="AL457" s="8">
        <f t="shared" si="104"/>
        <v>613491.60175689717</v>
      </c>
      <c r="AM457" s="8">
        <f t="shared" si="104"/>
        <v>594509.93973004911</v>
      </c>
      <c r="AN457" s="8">
        <f t="shared" si="104"/>
        <v>567065.53289959475</v>
      </c>
      <c r="AO457" s="8">
        <f t="shared" si="104"/>
        <v>556751.87782931642</v>
      </c>
      <c r="AP457" s="8">
        <f t="shared" si="104"/>
        <v>0</v>
      </c>
      <c r="AQ457" s="8">
        <f t="shared" si="104"/>
        <v>0</v>
      </c>
      <c r="AR457" s="8">
        <f t="shared" si="104"/>
        <v>0</v>
      </c>
      <c r="AS457" s="8">
        <f t="shared" si="104"/>
        <v>0</v>
      </c>
      <c r="AT457" s="8">
        <f t="shared" si="104"/>
        <v>0</v>
      </c>
      <c r="AU457" s="8">
        <f t="shared" si="104"/>
        <v>0</v>
      </c>
      <c r="AV457" s="8">
        <f t="shared" si="104"/>
        <v>0</v>
      </c>
      <c r="AW457" s="8">
        <f t="shared" si="104"/>
        <v>0</v>
      </c>
      <c r="AX457" s="8">
        <f t="shared" si="104"/>
        <v>0</v>
      </c>
      <c r="AY457" s="8">
        <f t="shared" si="104"/>
        <v>0</v>
      </c>
      <c r="AZ457" s="8">
        <f t="shared" si="102"/>
        <v>0</v>
      </c>
      <c r="BA457" s="8">
        <f t="shared" si="102"/>
        <v>0</v>
      </c>
      <c r="BB457" s="8">
        <f t="shared" si="102"/>
        <v>0</v>
      </c>
      <c r="BC457" s="8">
        <f t="shared" si="102"/>
        <v>0</v>
      </c>
      <c r="BD457" s="8">
        <f t="shared" si="102"/>
        <v>0</v>
      </c>
      <c r="BE457" s="8">
        <f t="shared" si="102"/>
        <v>0</v>
      </c>
      <c r="BF457" s="8">
        <f t="shared" si="102"/>
        <v>0</v>
      </c>
      <c r="BG457" s="8">
        <f t="shared" si="102"/>
        <v>0</v>
      </c>
    </row>
    <row r="458" spans="2:59" x14ac:dyDescent="0.3">
      <c r="B458" s="9" t="s">
        <v>473</v>
      </c>
      <c r="C458" s="6">
        <f t="shared" si="104"/>
        <v>-1</v>
      </c>
      <c r="D458" s="6">
        <f t="shared" si="104"/>
        <v>-1</v>
      </c>
      <c r="E458" s="6">
        <f t="shared" si="104"/>
        <v>-1</v>
      </c>
      <c r="F458" s="6">
        <f t="shared" si="104"/>
        <v>-1</v>
      </c>
      <c r="G458" s="6">
        <f t="shared" si="104"/>
        <v>-1</v>
      </c>
      <c r="H458" s="6">
        <f t="shared" si="104"/>
        <v>-1</v>
      </c>
      <c r="I458" s="6">
        <f t="shared" si="104"/>
        <v>-1</v>
      </c>
      <c r="J458" s="6">
        <f t="shared" si="104"/>
        <v>-1</v>
      </c>
      <c r="K458" s="6">
        <f t="shared" si="104"/>
        <v>-1</v>
      </c>
      <c r="L458" s="6">
        <f t="shared" si="104"/>
        <v>-1</v>
      </c>
      <c r="M458" s="6">
        <f t="shared" si="104"/>
        <v>-1</v>
      </c>
      <c r="N458" s="6">
        <f t="shared" si="104"/>
        <v>-1</v>
      </c>
      <c r="O458" s="6">
        <f t="shared" si="104"/>
        <v>-1</v>
      </c>
      <c r="P458" s="6">
        <f t="shared" si="104"/>
        <v>-1</v>
      </c>
      <c r="Q458" s="6">
        <f t="shared" si="104"/>
        <v>-1</v>
      </c>
      <c r="R458" s="6">
        <f t="shared" si="104"/>
        <v>-1</v>
      </c>
      <c r="S458" s="6">
        <f t="shared" si="104"/>
        <v>-1</v>
      </c>
      <c r="T458" s="6">
        <f t="shared" si="104"/>
        <v>-1</v>
      </c>
      <c r="U458" s="6">
        <f t="shared" si="104"/>
        <v>-1</v>
      </c>
      <c r="V458" s="6">
        <f t="shared" si="104"/>
        <v>-1</v>
      </c>
      <c r="W458" s="6">
        <f t="shared" si="104"/>
        <v>-1</v>
      </c>
      <c r="X458" s="6">
        <f t="shared" si="104"/>
        <v>-1</v>
      </c>
      <c r="Y458" s="6">
        <f t="shared" si="104"/>
        <v>-1</v>
      </c>
      <c r="Z458" s="6">
        <f t="shared" si="104"/>
        <v>-1</v>
      </c>
      <c r="AA458" s="6">
        <f t="shared" si="104"/>
        <v>-1</v>
      </c>
      <c r="AB458" s="6">
        <f t="shared" si="104"/>
        <v>-1</v>
      </c>
      <c r="AC458" s="6">
        <f t="shared" si="104"/>
        <v>-1</v>
      </c>
      <c r="AD458" s="6">
        <f t="shared" si="104"/>
        <v>-1</v>
      </c>
      <c r="AE458" s="6">
        <f t="shared" si="104"/>
        <v>-1</v>
      </c>
      <c r="AF458" s="6">
        <f t="shared" si="104"/>
        <v>-1</v>
      </c>
      <c r="AG458" s="6">
        <f t="shared" si="104"/>
        <v>-1</v>
      </c>
      <c r="AH458" s="6">
        <f t="shared" si="104"/>
        <v>-1</v>
      </c>
      <c r="AI458" s="6">
        <f t="shared" si="104"/>
        <v>-1</v>
      </c>
      <c r="AJ458" s="6">
        <f t="shared" si="104"/>
        <v>-1</v>
      </c>
      <c r="AK458" s="6">
        <f t="shared" si="104"/>
        <v>-1</v>
      </c>
      <c r="AL458" s="6">
        <f t="shared" si="104"/>
        <v>-1</v>
      </c>
      <c r="AM458" s="6">
        <f t="shared" si="104"/>
        <v>-1</v>
      </c>
      <c r="AN458" s="6">
        <f t="shared" si="104"/>
        <v>-1</v>
      </c>
      <c r="AO458" s="6">
        <f t="shared" si="104"/>
        <v>-1</v>
      </c>
      <c r="AP458" s="6">
        <f t="shared" si="104"/>
        <v>0</v>
      </c>
      <c r="AQ458" s="6">
        <f t="shared" si="104"/>
        <v>0</v>
      </c>
      <c r="AR458" s="6">
        <f t="shared" si="104"/>
        <v>0</v>
      </c>
      <c r="AS458" s="6">
        <f t="shared" si="104"/>
        <v>0</v>
      </c>
      <c r="AT458" s="6">
        <f t="shared" si="104"/>
        <v>0</v>
      </c>
      <c r="AU458" s="6">
        <f t="shared" si="104"/>
        <v>0</v>
      </c>
      <c r="AV458" s="6">
        <f t="shared" si="104"/>
        <v>0</v>
      </c>
      <c r="AW458" s="6">
        <f t="shared" si="104"/>
        <v>0</v>
      </c>
      <c r="AX458" s="6">
        <f t="shared" si="104"/>
        <v>0</v>
      </c>
      <c r="AY458" s="6">
        <f t="shared" si="104"/>
        <v>0</v>
      </c>
      <c r="AZ458" s="6">
        <f t="shared" si="102"/>
        <v>0</v>
      </c>
      <c r="BA458" s="6">
        <f t="shared" si="102"/>
        <v>0</v>
      </c>
      <c r="BB458" s="6">
        <f t="shared" si="102"/>
        <v>0</v>
      </c>
      <c r="BC458" s="6">
        <f t="shared" si="102"/>
        <v>0</v>
      </c>
      <c r="BD458" s="6">
        <f t="shared" si="102"/>
        <v>0</v>
      </c>
      <c r="BE458" s="6">
        <f t="shared" si="102"/>
        <v>0</v>
      </c>
      <c r="BF458" s="6">
        <f t="shared" si="102"/>
        <v>0</v>
      </c>
      <c r="BG458" s="6">
        <f t="shared" si="102"/>
        <v>0</v>
      </c>
    </row>
    <row r="459" spans="2:59" x14ac:dyDescent="0.3">
      <c r="B459" s="9" t="s">
        <v>479</v>
      </c>
      <c r="C459" s="6">
        <f t="shared" si="104"/>
        <v>-1</v>
      </c>
      <c r="D459" s="6">
        <f t="shared" si="104"/>
        <v>-1</v>
      </c>
      <c r="E459" s="6">
        <f t="shared" si="104"/>
        <v>-1</v>
      </c>
      <c r="F459" s="6">
        <f t="shared" si="104"/>
        <v>-1</v>
      </c>
      <c r="G459" s="6">
        <f t="shared" si="104"/>
        <v>-1</v>
      </c>
      <c r="H459" s="6">
        <f t="shared" si="104"/>
        <v>-1</v>
      </c>
      <c r="I459" s="6">
        <f t="shared" si="104"/>
        <v>-1</v>
      </c>
      <c r="J459" s="6">
        <f t="shared" si="104"/>
        <v>-1</v>
      </c>
      <c r="K459" s="6">
        <f t="shared" si="104"/>
        <v>-1</v>
      </c>
      <c r="L459" s="6">
        <f t="shared" si="104"/>
        <v>-1</v>
      </c>
      <c r="M459" s="6">
        <f t="shared" si="104"/>
        <v>-1</v>
      </c>
      <c r="N459" s="6">
        <f t="shared" si="104"/>
        <v>-1</v>
      </c>
      <c r="O459" s="6">
        <f t="shared" si="104"/>
        <v>-1</v>
      </c>
      <c r="P459" s="6">
        <f t="shared" si="104"/>
        <v>-1</v>
      </c>
      <c r="Q459" s="6">
        <f t="shared" si="104"/>
        <v>-1</v>
      </c>
      <c r="R459" s="6">
        <f t="shared" si="104"/>
        <v>-1</v>
      </c>
      <c r="S459" s="6">
        <f t="shared" si="104"/>
        <v>-1</v>
      </c>
      <c r="T459" s="6">
        <f t="shared" si="104"/>
        <v>-1</v>
      </c>
      <c r="U459" s="6">
        <f t="shared" si="104"/>
        <v>-1</v>
      </c>
      <c r="V459" s="6">
        <f t="shared" si="104"/>
        <v>-1</v>
      </c>
      <c r="W459" s="6">
        <f t="shared" si="104"/>
        <v>-1</v>
      </c>
      <c r="X459" s="6">
        <f t="shared" si="104"/>
        <v>-1</v>
      </c>
      <c r="Y459" s="6">
        <f t="shared" si="104"/>
        <v>-1</v>
      </c>
      <c r="Z459" s="6">
        <f t="shared" si="104"/>
        <v>-1</v>
      </c>
      <c r="AA459" s="6">
        <f t="shared" si="104"/>
        <v>-1</v>
      </c>
      <c r="AB459" s="6">
        <f t="shared" si="104"/>
        <v>-1</v>
      </c>
      <c r="AC459" s="6">
        <f t="shared" si="104"/>
        <v>-1</v>
      </c>
      <c r="AD459" s="6">
        <f t="shared" si="104"/>
        <v>-1</v>
      </c>
      <c r="AE459" s="6">
        <f t="shared" si="104"/>
        <v>-1</v>
      </c>
      <c r="AF459" s="6">
        <f t="shared" si="104"/>
        <v>-1</v>
      </c>
      <c r="AG459" s="6">
        <f t="shared" si="104"/>
        <v>-1</v>
      </c>
      <c r="AH459" s="6">
        <f t="shared" si="104"/>
        <v>-1</v>
      </c>
      <c r="AI459" s="6">
        <f t="shared" si="104"/>
        <v>-1</v>
      </c>
      <c r="AJ459" s="6">
        <f t="shared" si="104"/>
        <v>-1</v>
      </c>
      <c r="AK459" s="6">
        <f t="shared" si="104"/>
        <v>-1</v>
      </c>
      <c r="AL459" s="6">
        <f t="shared" si="104"/>
        <v>-1</v>
      </c>
      <c r="AM459" s="6">
        <f t="shared" si="104"/>
        <v>-1</v>
      </c>
      <c r="AN459" s="6">
        <f t="shared" si="104"/>
        <v>-1</v>
      </c>
      <c r="AO459" s="6">
        <f t="shared" si="104"/>
        <v>-1</v>
      </c>
      <c r="AP459" s="6">
        <f t="shared" si="104"/>
        <v>0</v>
      </c>
      <c r="AQ459" s="6">
        <f t="shared" si="104"/>
        <v>0</v>
      </c>
      <c r="AR459" s="6">
        <f t="shared" si="104"/>
        <v>0</v>
      </c>
      <c r="AS459" s="6">
        <f t="shared" si="104"/>
        <v>0</v>
      </c>
      <c r="AT459" s="6">
        <f t="shared" si="104"/>
        <v>0</v>
      </c>
      <c r="AU459" s="6">
        <f t="shared" si="104"/>
        <v>0</v>
      </c>
      <c r="AV459" s="6">
        <f t="shared" si="104"/>
        <v>0</v>
      </c>
      <c r="AW459" s="6">
        <f t="shared" si="104"/>
        <v>0</v>
      </c>
      <c r="AX459" s="6">
        <f t="shared" si="104"/>
        <v>0</v>
      </c>
      <c r="AY459" s="6">
        <f t="shared" si="104"/>
        <v>0</v>
      </c>
      <c r="AZ459" s="6">
        <f t="shared" si="102"/>
        <v>0</v>
      </c>
      <c r="BA459" s="6">
        <f t="shared" si="102"/>
        <v>0</v>
      </c>
      <c r="BB459" s="6">
        <f t="shared" si="102"/>
        <v>0</v>
      </c>
      <c r="BC459" s="6">
        <f t="shared" si="102"/>
        <v>0</v>
      </c>
      <c r="BD459" s="6">
        <f t="shared" si="102"/>
        <v>0</v>
      </c>
      <c r="BE459" s="6">
        <f t="shared" si="102"/>
        <v>0</v>
      </c>
      <c r="BF459" s="6">
        <f t="shared" si="102"/>
        <v>0</v>
      </c>
      <c r="BG459" s="6">
        <f t="shared" si="102"/>
        <v>0</v>
      </c>
    </row>
    <row r="460" spans="2:59" x14ac:dyDescent="0.3">
      <c r="B460" s="9" t="s">
        <v>480</v>
      </c>
      <c r="C460" s="6">
        <f t="shared" si="104"/>
        <v>-1</v>
      </c>
      <c r="D460" s="6">
        <f t="shared" si="104"/>
        <v>-1</v>
      </c>
      <c r="E460" s="6">
        <f t="shared" si="104"/>
        <v>-1</v>
      </c>
      <c r="F460" s="6">
        <f t="shared" si="104"/>
        <v>-1</v>
      </c>
      <c r="G460" s="6">
        <f t="shared" si="104"/>
        <v>-1</v>
      </c>
      <c r="H460" s="6">
        <f t="shared" si="104"/>
        <v>-1</v>
      </c>
      <c r="I460" s="6">
        <f t="shared" si="104"/>
        <v>-1</v>
      </c>
      <c r="J460" s="6">
        <f t="shared" si="104"/>
        <v>-1</v>
      </c>
      <c r="K460" s="6">
        <f t="shared" si="104"/>
        <v>-1</v>
      </c>
      <c r="L460" s="6">
        <f t="shared" si="104"/>
        <v>-1</v>
      </c>
      <c r="M460" s="6">
        <f t="shared" si="104"/>
        <v>-1</v>
      </c>
      <c r="N460" s="6">
        <f t="shared" si="104"/>
        <v>-1</v>
      </c>
      <c r="O460" s="6">
        <f t="shared" si="104"/>
        <v>-1</v>
      </c>
      <c r="P460" s="6">
        <f t="shared" si="104"/>
        <v>-1</v>
      </c>
      <c r="Q460" s="6">
        <f t="shared" si="104"/>
        <v>-1</v>
      </c>
      <c r="R460" s="6">
        <f t="shared" si="104"/>
        <v>-1</v>
      </c>
      <c r="S460" s="6">
        <f t="shared" si="104"/>
        <v>-1</v>
      </c>
      <c r="T460" s="6">
        <f t="shared" si="104"/>
        <v>-1</v>
      </c>
      <c r="U460" s="6">
        <f t="shared" si="104"/>
        <v>-1</v>
      </c>
      <c r="V460" s="6">
        <f t="shared" si="104"/>
        <v>-1</v>
      </c>
      <c r="W460" s="6">
        <f t="shared" si="104"/>
        <v>-1</v>
      </c>
      <c r="X460" s="6">
        <f t="shared" si="104"/>
        <v>-1</v>
      </c>
      <c r="Y460" s="6">
        <f t="shared" si="104"/>
        <v>-1</v>
      </c>
      <c r="Z460" s="6">
        <f t="shared" si="104"/>
        <v>-1</v>
      </c>
      <c r="AA460" s="6">
        <f t="shared" si="104"/>
        <v>-1</v>
      </c>
      <c r="AB460" s="6">
        <f t="shared" si="104"/>
        <v>-1</v>
      </c>
      <c r="AC460" s="6">
        <f t="shared" si="104"/>
        <v>-1</v>
      </c>
      <c r="AD460" s="6">
        <f t="shared" si="104"/>
        <v>-1</v>
      </c>
      <c r="AE460" s="6">
        <f t="shared" si="104"/>
        <v>-1</v>
      </c>
      <c r="AF460" s="6">
        <f t="shared" si="104"/>
        <v>-1</v>
      </c>
      <c r="AG460" s="6">
        <f t="shared" si="104"/>
        <v>-1</v>
      </c>
      <c r="AH460" s="6">
        <f t="shared" si="104"/>
        <v>-1</v>
      </c>
      <c r="AI460" s="6">
        <f t="shared" si="104"/>
        <v>-1</v>
      </c>
      <c r="AJ460" s="6">
        <f t="shared" si="104"/>
        <v>-1</v>
      </c>
      <c r="AK460" s="6">
        <f t="shared" si="104"/>
        <v>-1</v>
      </c>
      <c r="AL460" s="6">
        <f t="shared" si="104"/>
        <v>-1</v>
      </c>
      <c r="AM460" s="6">
        <f t="shared" si="104"/>
        <v>-1</v>
      </c>
      <c r="AN460" s="6">
        <f t="shared" si="104"/>
        <v>-1</v>
      </c>
      <c r="AO460" s="6">
        <f t="shared" si="104"/>
        <v>-1</v>
      </c>
      <c r="AP460" s="6">
        <f t="shared" si="104"/>
        <v>0</v>
      </c>
      <c r="AQ460" s="6">
        <f t="shared" si="104"/>
        <v>0</v>
      </c>
      <c r="AR460" s="6">
        <f t="shared" si="104"/>
        <v>0</v>
      </c>
      <c r="AS460" s="6">
        <f t="shared" si="104"/>
        <v>0</v>
      </c>
      <c r="AT460" s="6">
        <f t="shared" si="104"/>
        <v>0</v>
      </c>
      <c r="AU460" s="6">
        <f t="shared" si="104"/>
        <v>0</v>
      </c>
      <c r="AV460" s="6">
        <f t="shared" si="104"/>
        <v>0</v>
      </c>
      <c r="AW460" s="6">
        <f t="shared" si="104"/>
        <v>0</v>
      </c>
      <c r="AX460" s="6">
        <f t="shared" si="104"/>
        <v>0</v>
      </c>
      <c r="AY460" s="6">
        <f t="shared" si="104"/>
        <v>0</v>
      </c>
      <c r="AZ460" s="6">
        <f t="shared" si="102"/>
        <v>0</v>
      </c>
      <c r="BA460" s="6">
        <f t="shared" si="102"/>
        <v>0</v>
      </c>
      <c r="BB460" s="6">
        <f t="shared" si="102"/>
        <v>0</v>
      </c>
      <c r="BC460" s="6">
        <f t="shared" si="102"/>
        <v>0</v>
      </c>
      <c r="BD460" s="6">
        <f t="shared" si="102"/>
        <v>0</v>
      </c>
      <c r="BE460" s="6">
        <f t="shared" si="102"/>
        <v>0</v>
      </c>
      <c r="BF460" s="6">
        <f t="shared" si="102"/>
        <v>0</v>
      </c>
      <c r="BG460" s="6">
        <f t="shared" si="102"/>
        <v>0</v>
      </c>
    </row>
    <row r="461" spans="2:59" x14ac:dyDescent="0.3">
      <c r="B461" s="9" t="s">
        <v>481</v>
      </c>
      <c r="C461" s="6">
        <f t="shared" si="104"/>
        <v>-1</v>
      </c>
      <c r="D461" s="6">
        <f t="shared" si="104"/>
        <v>-1</v>
      </c>
      <c r="E461" s="6">
        <f t="shared" si="104"/>
        <v>-1</v>
      </c>
      <c r="F461" s="6">
        <f t="shared" si="104"/>
        <v>-1</v>
      </c>
      <c r="G461" s="6">
        <f t="shared" si="104"/>
        <v>-1</v>
      </c>
      <c r="H461" s="6">
        <f t="shared" si="104"/>
        <v>-1</v>
      </c>
      <c r="I461" s="6">
        <f t="shared" si="104"/>
        <v>-1</v>
      </c>
      <c r="J461" s="6">
        <f t="shared" si="104"/>
        <v>-1</v>
      </c>
      <c r="K461" s="6">
        <f t="shared" si="104"/>
        <v>-1</v>
      </c>
      <c r="L461" s="6">
        <f t="shared" si="104"/>
        <v>-1</v>
      </c>
      <c r="M461" s="6">
        <f t="shared" ref="M461:BH461" si="105">M169-M314</f>
        <v>-1</v>
      </c>
      <c r="N461" s="6">
        <f t="shared" si="105"/>
        <v>-1</v>
      </c>
      <c r="O461" s="6">
        <f t="shared" si="105"/>
        <v>-1</v>
      </c>
      <c r="P461" s="6">
        <f t="shared" si="105"/>
        <v>-1</v>
      </c>
      <c r="Q461" s="6">
        <f t="shared" si="105"/>
        <v>-1</v>
      </c>
      <c r="R461" s="6">
        <f t="shared" si="105"/>
        <v>-1</v>
      </c>
      <c r="S461" s="6">
        <f t="shared" si="105"/>
        <v>-1</v>
      </c>
      <c r="T461" s="6">
        <f t="shared" si="105"/>
        <v>-1</v>
      </c>
      <c r="U461" s="6">
        <f t="shared" si="105"/>
        <v>-1</v>
      </c>
      <c r="V461" s="6">
        <f t="shared" si="105"/>
        <v>-1</v>
      </c>
      <c r="W461" s="6">
        <f t="shared" si="105"/>
        <v>-1</v>
      </c>
      <c r="X461" s="6">
        <f t="shared" si="105"/>
        <v>-1</v>
      </c>
      <c r="Y461" s="6">
        <f t="shared" si="105"/>
        <v>-1</v>
      </c>
      <c r="Z461" s="6">
        <f t="shared" si="105"/>
        <v>-1</v>
      </c>
      <c r="AA461" s="6">
        <f t="shared" si="105"/>
        <v>-1</v>
      </c>
      <c r="AB461" s="6">
        <f t="shared" si="105"/>
        <v>-1</v>
      </c>
      <c r="AC461" s="6">
        <f t="shared" si="105"/>
        <v>-1</v>
      </c>
      <c r="AD461" s="6">
        <f t="shared" si="105"/>
        <v>-1</v>
      </c>
      <c r="AE461" s="6">
        <f t="shared" si="105"/>
        <v>-1</v>
      </c>
      <c r="AF461" s="6">
        <f t="shared" si="105"/>
        <v>-1</v>
      </c>
      <c r="AG461" s="6">
        <f t="shared" si="105"/>
        <v>-1</v>
      </c>
      <c r="AH461" s="6">
        <f t="shared" si="105"/>
        <v>-1</v>
      </c>
      <c r="AI461" s="6">
        <f t="shared" si="105"/>
        <v>-1</v>
      </c>
      <c r="AJ461" s="6">
        <f t="shared" si="105"/>
        <v>-1</v>
      </c>
      <c r="AK461" s="6">
        <f t="shared" si="105"/>
        <v>-1</v>
      </c>
      <c r="AL461" s="6">
        <f t="shared" si="105"/>
        <v>-1</v>
      </c>
      <c r="AM461" s="6">
        <f t="shared" si="105"/>
        <v>-1</v>
      </c>
      <c r="AN461" s="6">
        <f t="shared" si="105"/>
        <v>-1</v>
      </c>
      <c r="AO461" s="6">
        <f t="shared" si="105"/>
        <v>-1</v>
      </c>
      <c r="AP461" s="6">
        <f t="shared" si="105"/>
        <v>0</v>
      </c>
      <c r="AQ461" s="6">
        <f t="shared" si="105"/>
        <v>0</v>
      </c>
      <c r="AR461" s="6">
        <f t="shared" si="105"/>
        <v>0</v>
      </c>
      <c r="AS461" s="6">
        <f t="shared" si="105"/>
        <v>0</v>
      </c>
      <c r="AT461" s="6">
        <f t="shared" si="105"/>
        <v>0</v>
      </c>
      <c r="AU461" s="6">
        <f t="shared" si="105"/>
        <v>0</v>
      </c>
      <c r="AV461" s="6">
        <f t="shared" si="105"/>
        <v>0</v>
      </c>
      <c r="AW461" s="6">
        <f t="shared" si="105"/>
        <v>0</v>
      </c>
      <c r="AX461" s="6">
        <f t="shared" si="105"/>
        <v>0</v>
      </c>
      <c r="AY461" s="6">
        <f t="shared" si="105"/>
        <v>0</v>
      </c>
      <c r="AZ461" s="6">
        <f t="shared" si="102"/>
        <v>0</v>
      </c>
      <c r="BA461" s="6">
        <f t="shared" si="102"/>
        <v>0</v>
      </c>
      <c r="BB461" s="6">
        <f t="shared" si="102"/>
        <v>0</v>
      </c>
      <c r="BC461" s="6">
        <f t="shared" si="102"/>
        <v>0</v>
      </c>
      <c r="BD461" s="6">
        <f t="shared" si="102"/>
        <v>0</v>
      </c>
      <c r="BE461" s="6">
        <f t="shared" si="102"/>
        <v>0</v>
      </c>
      <c r="BF461" s="6">
        <f t="shared" si="102"/>
        <v>0</v>
      </c>
      <c r="BG461" s="6">
        <f t="shared" si="102"/>
        <v>0</v>
      </c>
    </row>
    <row r="462" spans="2:59" x14ac:dyDescent="0.3">
      <c r="B462" s="9" t="s">
        <v>477</v>
      </c>
      <c r="C462" s="6">
        <f t="shared" ref="C462:AY467" si="106">C170-C315</f>
        <v>-1</v>
      </c>
      <c r="D462" s="6">
        <f t="shared" si="106"/>
        <v>-1</v>
      </c>
      <c r="E462" s="6">
        <f t="shared" si="106"/>
        <v>-1</v>
      </c>
      <c r="F462" s="6">
        <f t="shared" si="106"/>
        <v>-1</v>
      </c>
      <c r="G462" s="6">
        <f t="shared" si="106"/>
        <v>-1</v>
      </c>
      <c r="H462" s="6">
        <f t="shared" si="106"/>
        <v>-1</v>
      </c>
      <c r="I462" s="6">
        <f t="shared" si="106"/>
        <v>-1</v>
      </c>
      <c r="J462" s="6">
        <f t="shared" si="106"/>
        <v>-1</v>
      </c>
      <c r="K462" s="6">
        <f t="shared" si="106"/>
        <v>-1</v>
      </c>
      <c r="L462" s="6">
        <f t="shared" si="106"/>
        <v>-1</v>
      </c>
      <c r="M462" s="6">
        <f t="shared" si="106"/>
        <v>-1</v>
      </c>
      <c r="N462" s="6">
        <f t="shared" si="106"/>
        <v>-1</v>
      </c>
      <c r="O462" s="6">
        <f t="shared" si="106"/>
        <v>-1</v>
      </c>
      <c r="P462" s="6">
        <f t="shared" si="106"/>
        <v>-1</v>
      </c>
      <c r="Q462" s="6">
        <f t="shared" si="106"/>
        <v>-1</v>
      </c>
      <c r="R462" s="6">
        <f t="shared" si="106"/>
        <v>-1</v>
      </c>
      <c r="S462" s="6">
        <f t="shared" si="106"/>
        <v>-1</v>
      </c>
      <c r="T462" s="6">
        <f t="shared" si="106"/>
        <v>-1</v>
      </c>
      <c r="U462" s="6">
        <f t="shared" si="106"/>
        <v>-1</v>
      </c>
      <c r="V462" s="6">
        <f t="shared" si="106"/>
        <v>-1</v>
      </c>
      <c r="W462" s="6">
        <f t="shared" si="106"/>
        <v>-1</v>
      </c>
      <c r="X462" s="6">
        <f t="shared" si="106"/>
        <v>-1</v>
      </c>
      <c r="Y462" s="6">
        <f t="shared" si="106"/>
        <v>-1</v>
      </c>
      <c r="Z462" s="6">
        <f t="shared" si="106"/>
        <v>-1</v>
      </c>
      <c r="AA462" s="6">
        <f t="shared" si="106"/>
        <v>-1</v>
      </c>
      <c r="AB462" s="6">
        <f t="shared" si="106"/>
        <v>-1</v>
      </c>
      <c r="AC462" s="6">
        <f t="shared" si="106"/>
        <v>-1</v>
      </c>
      <c r="AD462" s="6">
        <f t="shared" si="106"/>
        <v>-1</v>
      </c>
      <c r="AE462" s="6">
        <f t="shared" si="106"/>
        <v>-1</v>
      </c>
      <c r="AF462" s="6">
        <f t="shared" si="106"/>
        <v>-1</v>
      </c>
      <c r="AG462" s="6">
        <f t="shared" si="106"/>
        <v>-1</v>
      </c>
      <c r="AH462" s="6">
        <f t="shared" si="106"/>
        <v>-1</v>
      </c>
      <c r="AI462" s="6">
        <f t="shared" si="106"/>
        <v>-1</v>
      </c>
      <c r="AJ462" s="6">
        <f t="shared" si="106"/>
        <v>-1</v>
      </c>
      <c r="AK462" s="6">
        <f t="shared" si="106"/>
        <v>-1</v>
      </c>
      <c r="AL462" s="6">
        <f t="shared" si="106"/>
        <v>-1</v>
      </c>
      <c r="AM462" s="6">
        <f t="shared" si="106"/>
        <v>-1</v>
      </c>
      <c r="AN462" s="6">
        <f t="shared" si="106"/>
        <v>-1</v>
      </c>
      <c r="AO462" s="6">
        <f t="shared" si="106"/>
        <v>-1</v>
      </c>
      <c r="AP462" s="6">
        <f t="shared" si="106"/>
        <v>0</v>
      </c>
      <c r="AQ462" s="6">
        <f t="shared" si="106"/>
        <v>0</v>
      </c>
      <c r="AR462" s="6">
        <f t="shared" si="106"/>
        <v>0</v>
      </c>
      <c r="AS462" s="6">
        <f t="shared" si="106"/>
        <v>0</v>
      </c>
      <c r="AT462" s="6">
        <f t="shared" si="106"/>
        <v>0</v>
      </c>
      <c r="AU462" s="6">
        <f t="shared" si="106"/>
        <v>0</v>
      </c>
      <c r="AV462" s="6">
        <f t="shared" si="106"/>
        <v>0</v>
      </c>
      <c r="AW462" s="6">
        <f t="shared" si="106"/>
        <v>0</v>
      </c>
      <c r="AX462" s="6">
        <f t="shared" si="106"/>
        <v>0</v>
      </c>
      <c r="AY462" s="6">
        <f t="shared" si="106"/>
        <v>0</v>
      </c>
      <c r="AZ462" s="6">
        <f t="shared" si="102"/>
        <v>0</v>
      </c>
      <c r="BA462" s="6">
        <f t="shared" si="102"/>
        <v>0</v>
      </c>
      <c r="BB462" s="6">
        <f t="shared" si="102"/>
        <v>0</v>
      </c>
      <c r="BC462" s="6">
        <f t="shared" si="102"/>
        <v>0</v>
      </c>
      <c r="BD462" s="6">
        <f t="shared" si="102"/>
        <v>0</v>
      </c>
      <c r="BE462" s="6">
        <f t="shared" si="102"/>
        <v>0</v>
      </c>
      <c r="BF462" s="6">
        <f t="shared" si="102"/>
        <v>0</v>
      </c>
      <c r="BG462" s="6">
        <f t="shared" si="102"/>
        <v>0</v>
      </c>
    </row>
    <row r="463" spans="2:59" x14ac:dyDescent="0.3">
      <c r="B463" s="9" t="s">
        <v>470</v>
      </c>
      <c r="C463" s="6">
        <f t="shared" si="106"/>
        <v>7.7350510191163419E-3</v>
      </c>
      <c r="D463" s="6">
        <f t="shared" si="106"/>
        <v>1.1851068713526062E-2</v>
      </c>
      <c r="E463" s="6">
        <f t="shared" si="106"/>
        <v>1.2574802663545106E-2</v>
      </c>
      <c r="F463" s="6">
        <f t="shared" si="106"/>
        <v>1.4765393819978771E-2</v>
      </c>
      <c r="G463" s="6">
        <f t="shared" si="106"/>
        <v>1.2468132089328914E-2</v>
      </c>
      <c r="H463" s="6">
        <f t="shared" si="106"/>
        <v>1.1681523597867165E-2</v>
      </c>
      <c r="I463" s="6">
        <f t="shared" si="106"/>
        <v>1.1401235761238599E-2</v>
      </c>
      <c r="J463" s="6">
        <f t="shared" si="106"/>
        <v>1.1853140870833296E-2</v>
      </c>
      <c r="K463" s="6">
        <f t="shared" si="106"/>
        <v>1.1137627121158178E-2</v>
      </c>
      <c r="L463" s="6">
        <f t="shared" si="106"/>
        <v>1.1105351436952487E-2</v>
      </c>
      <c r="M463" s="6">
        <f t="shared" si="106"/>
        <v>1.1007041483570191E-2</v>
      </c>
      <c r="N463" s="6">
        <f t="shared" si="106"/>
        <v>1.0777212605297374E-2</v>
      </c>
      <c r="O463" s="6">
        <f t="shared" si="106"/>
        <v>1.0557885931408679E-2</v>
      </c>
      <c r="P463" s="6">
        <f t="shared" si="106"/>
        <v>1.0560939508255575E-2</v>
      </c>
      <c r="Q463" s="6">
        <f t="shared" si="106"/>
        <v>1.0618743011560072E-2</v>
      </c>
      <c r="R463" s="6">
        <f t="shared" si="106"/>
        <v>1.138047457574301E-2</v>
      </c>
      <c r="S463" s="6">
        <f t="shared" si="106"/>
        <v>9.6864544918068805E-3</v>
      </c>
      <c r="T463" s="6">
        <f t="shared" si="106"/>
        <v>9.5034699083715486E-3</v>
      </c>
      <c r="U463" s="6">
        <f t="shared" si="106"/>
        <v>9.0235547780904528E-3</v>
      </c>
      <c r="V463" s="6">
        <f t="shared" si="106"/>
        <v>8.7051128157125974E-3</v>
      </c>
      <c r="W463" s="6">
        <f t="shared" si="106"/>
        <v>8.4698338367848475E-3</v>
      </c>
      <c r="X463" s="6">
        <f t="shared" si="106"/>
        <v>7.988394128547429E-3</v>
      </c>
      <c r="Y463" s="6">
        <f t="shared" si="106"/>
        <v>7.7180289337759308E-3</v>
      </c>
      <c r="Z463" s="6">
        <f t="shared" si="106"/>
        <v>7.4540070734982269E-3</v>
      </c>
      <c r="AA463" s="6">
        <f t="shared" si="106"/>
        <v>7.1987980260722556E-3</v>
      </c>
      <c r="AB463" s="6">
        <f t="shared" si="106"/>
        <v>7.002944314863346E-3</v>
      </c>
      <c r="AC463" s="6">
        <f t="shared" si="106"/>
        <v>7.2983509164761063E-3</v>
      </c>
      <c r="AD463" s="6">
        <f t="shared" si="106"/>
        <v>9.226824529953841E-3</v>
      </c>
      <c r="AE463" s="6">
        <f t="shared" si="106"/>
        <v>7.2312524358373927E-3</v>
      </c>
      <c r="AF463" s="6">
        <f t="shared" si="106"/>
        <v>6.8222552580902429E-3</v>
      </c>
      <c r="AG463" s="6">
        <f t="shared" si="106"/>
        <v>6.7608039988718395E-3</v>
      </c>
      <c r="AH463" s="6">
        <f t="shared" si="106"/>
        <v>6.3221571597786566E-3</v>
      </c>
      <c r="AI463" s="6">
        <f t="shared" si="106"/>
        <v>6.0403126424368467E-3</v>
      </c>
      <c r="AJ463" s="6">
        <f t="shared" si="106"/>
        <v>5.8828508337251456E-3</v>
      </c>
      <c r="AK463" s="6">
        <f t="shared" si="106"/>
        <v>5.8221510586521415E-3</v>
      </c>
      <c r="AL463" s="6">
        <f t="shared" si="106"/>
        <v>5.5677317672257042E-3</v>
      </c>
      <c r="AM463" s="6">
        <f t="shared" si="106"/>
        <v>5.5196640947304419E-3</v>
      </c>
      <c r="AN463" s="6">
        <f t="shared" si="106"/>
        <v>5.3013783825622534E-3</v>
      </c>
      <c r="AO463" s="6">
        <f t="shared" si="106"/>
        <v>5.2778635217252809E-3</v>
      </c>
      <c r="AP463" s="6">
        <f t="shared" si="106"/>
        <v>0</v>
      </c>
      <c r="AQ463" s="6">
        <f t="shared" si="106"/>
        <v>0</v>
      </c>
      <c r="AR463" s="6">
        <f t="shared" si="106"/>
        <v>0</v>
      </c>
      <c r="AS463" s="6">
        <f t="shared" si="106"/>
        <v>0</v>
      </c>
      <c r="AT463" s="6">
        <f t="shared" si="106"/>
        <v>0</v>
      </c>
      <c r="AU463" s="6">
        <f t="shared" si="106"/>
        <v>0</v>
      </c>
      <c r="AV463" s="6">
        <f t="shared" si="106"/>
        <v>0</v>
      </c>
      <c r="AW463" s="6">
        <f t="shared" si="106"/>
        <v>0</v>
      </c>
      <c r="AX463" s="6">
        <f t="shared" si="106"/>
        <v>0</v>
      </c>
      <c r="AY463" s="6">
        <f t="shared" si="106"/>
        <v>0</v>
      </c>
      <c r="AZ463" s="6">
        <f t="shared" si="102"/>
        <v>0</v>
      </c>
      <c r="BA463" s="6">
        <f t="shared" si="102"/>
        <v>0</v>
      </c>
      <c r="BB463" s="6">
        <f t="shared" si="102"/>
        <v>0</v>
      </c>
      <c r="BC463" s="6">
        <f t="shared" si="102"/>
        <v>0</v>
      </c>
      <c r="BD463" s="6">
        <f t="shared" si="102"/>
        <v>0</v>
      </c>
      <c r="BE463" s="6">
        <f t="shared" si="102"/>
        <v>0</v>
      </c>
      <c r="BF463" s="6">
        <f t="shared" si="102"/>
        <v>0</v>
      </c>
      <c r="BG463" s="6">
        <f t="shared" si="102"/>
        <v>0</v>
      </c>
    </row>
    <row r="464" spans="2:59" x14ac:dyDescent="0.3">
      <c r="B464" s="9" t="s">
        <v>460</v>
      </c>
      <c r="C464" s="6">
        <f t="shared" si="106"/>
        <v>8.4888492713159711E-3</v>
      </c>
      <c r="D464" s="6">
        <f t="shared" si="106"/>
        <v>1.6173631508328797E-2</v>
      </c>
      <c r="E464" s="6">
        <f t="shared" si="106"/>
        <v>1.8095396354846343E-2</v>
      </c>
      <c r="F464" s="6">
        <f t="shared" si="106"/>
        <v>2.1691013083864414E-2</v>
      </c>
      <c r="G464" s="6">
        <f t="shared" si="106"/>
        <v>1.7636874535915129E-2</v>
      </c>
      <c r="H464" s="6">
        <f t="shared" si="106"/>
        <v>1.6971074159320251E-2</v>
      </c>
      <c r="I464" s="6">
        <f t="shared" si="106"/>
        <v>1.6528590173090069E-2</v>
      </c>
      <c r="J464" s="6">
        <f t="shared" si="106"/>
        <v>1.6353310473684136E-2</v>
      </c>
      <c r="K464" s="6">
        <f t="shared" si="106"/>
        <v>1.5339363207541298E-2</v>
      </c>
      <c r="L464" s="6">
        <f t="shared" si="106"/>
        <v>1.5256762785528013E-2</v>
      </c>
      <c r="M464" s="6">
        <f t="shared" si="106"/>
        <v>1.5281729681026113E-2</v>
      </c>
      <c r="N464" s="6">
        <f t="shared" si="106"/>
        <v>1.4784338293094569E-2</v>
      </c>
      <c r="O464" s="6">
        <f t="shared" si="106"/>
        <v>1.4492353666379867E-2</v>
      </c>
      <c r="P464" s="6">
        <f t="shared" si="106"/>
        <v>1.4491503093936523E-2</v>
      </c>
      <c r="Q464" s="6">
        <f t="shared" si="106"/>
        <v>1.4730687233490197E-2</v>
      </c>
      <c r="R464" s="6">
        <f t="shared" si="106"/>
        <v>1.5247135980429457E-2</v>
      </c>
      <c r="S464" s="6">
        <f t="shared" si="106"/>
        <v>1.3014380133523566E-2</v>
      </c>
      <c r="T464" s="6">
        <f t="shared" si="106"/>
        <v>1.2089425027586772E-2</v>
      </c>
      <c r="U464" s="6">
        <f t="shared" si="106"/>
        <v>1.1537164302341921E-2</v>
      </c>
      <c r="V464" s="6">
        <f t="shared" si="106"/>
        <v>1.1112291026676085E-2</v>
      </c>
      <c r="W464" s="6">
        <f t="shared" si="106"/>
        <v>1.0477672564330015E-2</v>
      </c>
      <c r="X464" s="6">
        <f t="shared" si="106"/>
        <v>9.9151774058754815E-3</v>
      </c>
      <c r="Y464" s="6">
        <f t="shared" si="106"/>
        <v>9.2800537919629344E-3</v>
      </c>
      <c r="Z464" s="6">
        <f t="shared" si="106"/>
        <v>8.6942215510441845E-3</v>
      </c>
      <c r="AA464" s="6">
        <f t="shared" si="106"/>
        <v>8.2112075603201027E-3</v>
      </c>
      <c r="AB464" s="6">
        <f t="shared" si="106"/>
        <v>7.8742957827838203E-3</v>
      </c>
      <c r="AC464" s="6">
        <f t="shared" si="106"/>
        <v>8.4384253552181702E-3</v>
      </c>
      <c r="AD464" s="6">
        <f t="shared" si="106"/>
        <v>1.182825721908925E-2</v>
      </c>
      <c r="AE464" s="6">
        <f t="shared" si="106"/>
        <v>8.8884256611380715E-3</v>
      </c>
      <c r="AF464" s="6">
        <f t="shared" si="106"/>
        <v>7.4367102542358485E-3</v>
      </c>
      <c r="AG464" s="6">
        <f t="shared" si="106"/>
        <v>7.1169807749341925E-3</v>
      </c>
      <c r="AH464" s="6">
        <f t="shared" si="106"/>
        <v>6.3174620060175357E-3</v>
      </c>
      <c r="AI464" s="6">
        <f t="shared" si="106"/>
        <v>5.6630661236729092E-3</v>
      </c>
      <c r="AJ464" s="6">
        <f t="shared" si="106"/>
        <v>5.2128586625475809E-3</v>
      </c>
      <c r="AK464" s="6">
        <f t="shared" si="106"/>
        <v>5.412958433051107E-3</v>
      </c>
      <c r="AL464" s="6">
        <f t="shared" si="106"/>
        <v>4.9606294931162833E-3</v>
      </c>
      <c r="AM464" s="6">
        <f t="shared" si="106"/>
        <v>4.9488176787894043E-3</v>
      </c>
      <c r="AN464" s="6">
        <f t="shared" si="106"/>
        <v>4.6693446340396383E-3</v>
      </c>
      <c r="AO464" s="6">
        <f t="shared" si="106"/>
        <v>4.6422030063064225E-3</v>
      </c>
      <c r="AP464" s="6">
        <f t="shared" si="106"/>
        <v>0</v>
      </c>
      <c r="AQ464" s="6">
        <f t="shared" si="106"/>
        <v>0</v>
      </c>
      <c r="AR464" s="6">
        <f t="shared" si="106"/>
        <v>0</v>
      </c>
      <c r="AS464" s="6">
        <f t="shared" si="106"/>
        <v>0</v>
      </c>
      <c r="AT464" s="6">
        <f t="shared" si="106"/>
        <v>0</v>
      </c>
      <c r="AU464" s="6">
        <f t="shared" si="106"/>
        <v>0</v>
      </c>
      <c r="AV464" s="6">
        <f t="shared" si="106"/>
        <v>0</v>
      </c>
      <c r="AW464" s="6">
        <f t="shared" si="106"/>
        <v>0</v>
      </c>
      <c r="AX464" s="6">
        <f t="shared" si="106"/>
        <v>0</v>
      </c>
      <c r="AY464" s="6">
        <f t="shared" si="106"/>
        <v>0</v>
      </c>
      <c r="AZ464" s="6">
        <f t="shared" si="102"/>
        <v>0</v>
      </c>
      <c r="BA464" s="6">
        <f t="shared" si="102"/>
        <v>0</v>
      </c>
      <c r="BB464" s="6">
        <f t="shared" si="102"/>
        <v>0</v>
      </c>
      <c r="BC464" s="6">
        <f t="shared" si="102"/>
        <v>0</v>
      </c>
      <c r="BD464" s="6">
        <f t="shared" si="102"/>
        <v>0</v>
      </c>
      <c r="BE464" s="6">
        <f t="shared" si="102"/>
        <v>0</v>
      </c>
      <c r="BF464" s="6">
        <f t="shared" si="102"/>
        <v>0</v>
      </c>
      <c r="BG464" s="6">
        <f t="shared" si="102"/>
        <v>0</v>
      </c>
    </row>
    <row r="465" spans="2:59" x14ac:dyDescent="0.3">
      <c r="B465" s="9" t="s">
        <v>461</v>
      </c>
      <c r="C465" s="6">
        <f t="shared" si="106"/>
        <v>5.5473526650556548E-3</v>
      </c>
      <c r="D465" s="6">
        <f t="shared" si="106"/>
        <v>1.1372661442770285E-2</v>
      </c>
      <c r="E465" s="6">
        <f t="shared" si="106"/>
        <v>8.0132604006278724E-3</v>
      </c>
      <c r="F465" s="6">
        <f t="shared" si="106"/>
        <v>8.9470374145808468E-3</v>
      </c>
      <c r="G465" s="6">
        <f t="shared" si="106"/>
        <v>7.7826053278602612E-3</v>
      </c>
      <c r="H465" s="6">
        <f t="shared" si="106"/>
        <v>8.669418411449142E-3</v>
      </c>
      <c r="I465" s="6">
        <f t="shared" si="106"/>
        <v>5.5126863647800804E-3</v>
      </c>
      <c r="J465" s="6">
        <f t="shared" si="106"/>
        <v>4.8495720520411022E-3</v>
      </c>
      <c r="K465" s="6">
        <f t="shared" si="106"/>
        <v>7.6256285214771919E-3</v>
      </c>
      <c r="L465" s="6">
        <f t="shared" si="106"/>
        <v>7.0802619627743559E-3</v>
      </c>
      <c r="M465" s="6">
        <f t="shared" si="106"/>
        <v>6.5269267447014816E-3</v>
      </c>
      <c r="N465" s="6">
        <f t="shared" si="106"/>
        <v>7.5055617856394363E-3</v>
      </c>
      <c r="O465" s="6">
        <f t="shared" si="106"/>
        <v>3.140317898258332E-3</v>
      </c>
      <c r="P465" s="6">
        <f t="shared" si="106"/>
        <v>1.83394595823937E-3</v>
      </c>
      <c r="Q465" s="6">
        <f t="shared" si="106"/>
        <v>4.8411971258717169E-3</v>
      </c>
      <c r="R465" s="6">
        <f t="shared" si="106"/>
        <v>3.2998291401684279E-3</v>
      </c>
      <c r="S465" s="6">
        <f t="shared" si="106"/>
        <v>3.3613543836570215E-3</v>
      </c>
      <c r="T465" s="6">
        <f t="shared" si="106"/>
        <v>1.0912065638962022E-2</v>
      </c>
      <c r="U465" s="6">
        <f t="shared" si="106"/>
        <v>5.0054846010676784E-3</v>
      </c>
      <c r="V465" s="6">
        <f t="shared" si="106"/>
        <v>3.4077281310569822E-3</v>
      </c>
      <c r="W465" s="6">
        <f t="shared" si="106"/>
        <v>9.4863205630270706E-3</v>
      </c>
      <c r="X465" s="6">
        <f t="shared" si="106"/>
        <v>1.8073359873004816E-3</v>
      </c>
      <c r="Y465" s="6">
        <f t="shared" si="106"/>
        <v>1.6151908471220945E-3</v>
      </c>
      <c r="Z465" s="6">
        <f t="shared" si="106"/>
        <v>8.7448463961296279E-3</v>
      </c>
      <c r="AA465" s="6">
        <f t="shared" si="106"/>
        <v>5.511178358807399E-4</v>
      </c>
      <c r="AB465" s="6">
        <f t="shared" si="106"/>
        <v>5.9668933395020838E-4</v>
      </c>
      <c r="AC465" s="6">
        <f t="shared" si="106"/>
        <v>7.579794975222846E-3</v>
      </c>
      <c r="AD465" s="6">
        <f t="shared" si="106"/>
        <v>2.286733790757018E-3</v>
      </c>
      <c r="AE465" s="6">
        <f t="shared" si="106"/>
        <v>1.010720539784936E-3</v>
      </c>
      <c r="AF465" s="6">
        <f t="shared" si="106"/>
        <v>9.5115912904103848E-3</v>
      </c>
      <c r="AG465" s="6">
        <f t="shared" si="106"/>
        <v>3.4443385961533016E-3</v>
      </c>
      <c r="AH465" s="6">
        <f t="shared" si="106"/>
        <v>1.8828215006560299E-3</v>
      </c>
      <c r="AI465" s="6">
        <f t="shared" si="106"/>
        <v>7.8041490995727682E-3</v>
      </c>
      <c r="AJ465" s="6">
        <f t="shared" si="106"/>
        <v>6.3476445926376223E-4</v>
      </c>
      <c r="AK465" s="6">
        <f t="shared" si="106"/>
        <v>3.8178996859497679E-4</v>
      </c>
      <c r="AL465" s="6">
        <f t="shared" si="106"/>
        <v>7.2247276039933399E-3</v>
      </c>
      <c r="AM465" s="6">
        <f t="shared" si="106"/>
        <v>-7.7571703891075297E-4</v>
      </c>
      <c r="AN465" s="6">
        <f t="shared" si="106"/>
        <v>-7.6761364976836867E-4</v>
      </c>
      <c r="AO465" s="6">
        <f t="shared" si="106"/>
        <v>5.5843929545295011E-3</v>
      </c>
      <c r="AP465" s="6">
        <f t="shared" si="106"/>
        <v>0</v>
      </c>
      <c r="AQ465" s="6">
        <f t="shared" si="106"/>
        <v>0</v>
      </c>
      <c r="AR465" s="6">
        <f t="shared" si="106"/>
        <v>0</v>
      </c>
      <c r="AS465" s="6">
        <f t="shared" si="106"/>
        <v>0</v>
      </c>
      <c r="AT465" s="6">
        <f t="shared" si="106"/>
        <v>0</v>
      </c>
      <c r="AU465" s="6">
        <f t="shared" si="106"/>
        <v>0</v>
      </c>
      <c r="AV465" s="6">
        <f t="shared" si="106"/>
        <v>0</v>
      </c>
      <c r="AW465" s="6">
        <f t="shared" si="106"/>
        <v>0</v>
      </c>
      <c r="AX465" s="6">
        <f t="shared" si="106"/>
        <v>0</v>
      </c>
      <c r="AY465" s="6">
        <f t="shared" si="106"/>
        <v>0</v>
      </c>
      <c r="AZ465" s="6">
        <f t="shared" si="102"/>
        <v>0</v>
      </c>
      <c r="BA465" s="6">
        <f t="shared" si="102"/>
        <v>0</v>
      </c>
      <c r="BB465" s="6">
        <f t="shared" si="102"/>
        <v>0</v>
      </c>
      <c r="BC465" s="6">
        <f t="shared" si="102"/>
        <v>0</v>
      </c>
      <c r="BD465" s="6">
        <f t="shared" si="102"/>
        <v>0</v>
      </c>
      <c r="BE465" s="6">
        <f t="shared" si="102"/>
        <v>0</v>
      </c>
      <c r="BF465" s="6">
        <f t="shared" si="102"/>
        <v>0</v>
      </c>
      <c r="BG465" s="6">
        <f t="shared" si="102"/>
        <v>0</v>
      </c>
    </row>
    <row r="466" spans="2:59" x14ac:dyDescent="0.3">
      <c r="B466" s="9" t="s">
        <v>462</v>
      </c>
      <c r="C466" s="6">
        <f t="shared" si="106"/>
        <v>7.6739609708310914E-3</v>
      </c>
      <c r="D466" s="6">
        <f t="shared" si="106"/>
        <v>7.4154601179446979E-3</v>
      </c>
      <c r="E466" s="6">
        <f t="shared" si="106"/>
        <v>8.9098232305249627E-3</v>
      </c>
      <c r="F466" s="6">
        <f t="shared" si="106"/>
        <v>1.006886696994363E-2</v>
      </c>
      <c r="G466" s="6">
        <f t="shared" si="106"/>
        <v>9.0585919069076613E-3</v>
      </c>
      <c r="H466" s="6">
        <f t="shared" si="106"/>
        <v>7.6834998187064749E-3</v>
      </c>
      <c r="I466" s="6">
        <f t="shared" si="106"/>
        <v>8.5397063743584741E-3</v>
      </c>
      <c r="J466" s="6">
        <f t="shared" si="106"/>
        <v>9.9655428715044892E-3</v>
      </c>
      <c r="K466" s="6">
        <f t="shared" si="106"/>
        <v>8.5117723526444769E-3</v>
      </c>
      <c r="L466" s="6">
        <f t="shared" si="106"/>
        <v>8.6376049885441512E-3</v>
      </c>
      <c r="M466" s="6">
        <f t="shared" si="106"/>
        <v>8.704765931097997E-3</v>
      </c>
      <c r="N466" s="6">
        <f t="shared" si="106"/>
        <v>8.3715485127857665E-3</v>
      </c>
      <c r="O466" s="6">
        <f t="shared" si="106"/>
        <v>9.501291091866192E-3</v>
      </c>
      <c r="P466" s="6">
        <f t="shared" si="106"/>
        <v>9.8607687036343806E-3</v>
      </c>
      <c r="Q466" s="6">
        <f t="shared" si="106"/>
        <v>9.0072955278705253E-3</v>
      </c>
      <c r="R466" s="6">
        <f t="shared" si="106"/>
        <v>1.0559079434558775E-2</v>
      </c>
      <c r="S466" s="6">
        <f t="shared" si="106"/>
        <v>8.8956405411449186E-3</v>
      </c>
      <c r="T466" s="6">
        <f t="shared" si="106"/>
        <v>6.9986282307722544E-3</v>
      </c>
      <c r="U466" s="6">
        <f t="shared" si="106"/>
        <v>8.3257621998543176E-3</v>
      </c>
      <c r="V466" s="6">
        <f t="shared" si="106"/>
        <v>8.3292986484481309E-3</v>
      </c>
      <c r="W466" s="6">
        <f t="shared" si="106"/>
        <v>6.6048268482365577E-3</v>
      </c>
      <c r="X466" s="6">
        <f t="shared" si="106"/>
        <v>8.4463829175154999E-3</v>
      </c>
      <c r="Y466" s="6">
        <f t="shared" si="106"/>
        <v>8.2475227037796181E-3</v>
      </c>
      <c r="Z466" s="6">
        <f t="shared" si="106"/>
        <v>6.138800025503207E-3</v>
      </c>
      <c r="AA466" s="6">
        <f t="shared" si="106"/>
        <v>8.332232351587518E-3</v>
      </c>
      <c r="AB466" s="6">
        <f t="shared" si="106"/>
        <v>8.0912441883145524E-3</v>
      </c>
      <c r="AC466" s="6">
        <f t="shared" si="106"/>
        <v>6.3642513666682761E-3</v>
      </c>
      <c r="AD466" s="6">
        <f t="shared" si="106"/>
        <v>9.5839628804375611E-3</v>
      </c>
      <c r="AE466" s="6">
        <f t="shared" si="106"/>
        <v>7.8272816953725566E-3</v>
      </c>
      <c r="AF466" s="6">
        <f t="shared" si="106"/>
        <v>5.583803556035106E-3</v>
      </c>
      <c r="AG466" s="6">
        <f t="shared" si="106"/>
        <v>7.4447708860819993E-3</v>
      </c>
      <c r="AH466" s="6">
        <f t="shared" si="106"/>
        <v>7.5936932775446525E-3</v>
      </c>
      <c r="AI466" s="6">
        <f t="shared" si="106"/>
        <v>5.8567710899472027E-3</v>
      </c>
      <c r="AJ466" s="6">
        <f t="shared" si="106"/>
        <v>7.7848414231438626E-3</v>
      </c>
      <c r="AK466" s="6">
        <f t="shared" si="106"/>
        <v>7.6030354154117338E-3</v>
      </c>
      <c r="AL466" s="6">
        <f t="shared" si="106"/>
        <v>5.5542337344819661E-3</v>
      </c>
      <c r="AM466" s="6">
        <f t="shared" si="106"/>
        <v>7.6347490814396637E-3</v>
      </c>
      <c r="AN466" s="6">
        <f t="shared" si="106"/>
        <v>7.3881300876390398E-3</v>
      </c>
      <c r="AO466" s="6">
        <f t="shared" si="106"/>
        <v>5.6471192180025864E-3</v>
      </c>
      <c r="AP466" s="6">
        <f t="shared" si="106"/>
        <v>0</v>
      </c>
      <c r="AQ466" s="6">
        <f t="shared" si="106"/>
        <v>0</v>
      </c>
      <c r="AR466" s="6">
        <f t="shared" si="106"/>
        <v>0</v>
      </c>
      <c r="AS466" s="6">
        <f t="shared" si="106"/>
        <v>0</v>
      </c>
      <c r="AT466" s="6">
        <f t="shared" si="106"/>
        <v>0</v>
      </c>
      <c r="AU466" s="6">
        <f t="shared" si="106"/>
        <v>0</v>
      </c>
      <c r="AV466" s="6">
        <f t="shared" si="106"/>
        <v>0</v>
      </c>
      <c r="AW466" s="6">
        <f t="shared" si="106"/>
        <v>0</v>
      </c>
      <c r="AX466" s="6">
        <f t="shared" si="106"/>
        <v>0</v>
      </c>
      <c r="AY466" s="6">
        <f t="shared" si="106"/>
        <v>0</v>
      </c>
      <c r="AZ466" s="6">
        <f t="shared" si="102"/>
        <v>0</v>
      </c>
      <c r="BA466" s="6">
        <f t="shared" si="102"/>
        <v>0</v>
      </c>
      <c r="BB466" s="6">
        <f t="shared" si="102"/>
        <v>0</v>
      </c>
      <c r="BC466" s="6">
        <f t="shared" si="102"/>
        <v>0</v>
      </c>
      <c r="BD466" s="6">
        <f t="shared" si="102"/>
        <v>0</v>
      </c>
      <c r="BE466" s="6">
        <f t="shared" si="102"/>
        <v>0</v>
      </c>
      <c r="BF466" s="6">
        <f t="shared" si="102"/>
        <v>0</v>
      </c>
      <c r="BG466" s="6">
        <f t="shared" si="102"/>
        <v>0</v>
      </c>
    </row>
    <row r="467" spans="2:59" x14ac:dyDescent="0.3">
      <c r="B467" s="9" t="s">
        <v>463</v>
      </c>
      <c r="C467" s="6">
        <f t="shared" si="106"/>
        <v>-1.7671961024885812E-3</v>
      </c>
      <c r="D467" s="6">
        <f t="shared" si="106"/>
        <v>1.9869183964334284E-4</v>
      </c>
      <c r="E467" s="6">
        <f t="shared" si="106"/>
        <v>1.7493160236135456E-4</v>
      </c>
      <c r="F467" s="6">
        <f t="shared" si="106"/>
        <v>1.6310324461762881E-4</v>
      </c>
      <c r="G467" s="6">
        <f t="shared" si="106"/>
        <v>1.3148998109275477E-4</v>
      </c>
      <c r="H467" s="6">
        <f t="shared" si="106"/>
        <v>1.1224275136463499E-4</v>
      </c>
      <c r="I467" s="6">
        <f t="shared" si="106"/>
        <v>1.0668251181169987E-4</v>
      </c>
      <c r="J467" s="6">
        <f t="shared" si="106"/>
        <v>1.0719386294678426E-4</v>
      </c>
      <c r="K467" s="6">
        <f t="shared" si="106"/>
        <v>1.0933824880546512E-4</v>
      </c>
      <c r="L467" s="6">
        <f t="shared" si="106"/>
        <v>1.0838141725606995E-4</v>
      </c>
      <c r="M467" s="6">
        <f t="shared" ref="M467:BH467" si="107">M175-M320</f>
        <v>9.7848088259573955E-5</v>
      </c>
      <c r="N467" s="6">
        <f t="shared" si="107"/>
        <v>9.1341268275448479E-5</v>
      </c>
      <c r="O467" s="6">
        <f t="shared" si="107"/>
        <v>9.5794219534084933E-5</v>
      </c>
      <c r="P467" s="6">
        <f t="shared" si="107"/>
        <v>8.4423004145305668E-5</v>
      </c>
      <c r="Q467" s="6">
        <f t="shared" si="107"/>
        <v>9.00966078723012E-5</v>
      </c>
      <c r="R467" s="6">
        <f t="shared" si="107"/>
        <v>9.0437179647085661E-5</v>
      </c>
      <c r="S467" s="6">
        <f t="shared" si="107"/>
        <v>7.034869058370426E-5</v>
      </c>
      <c r="T467" s="6">
        <f t="shared" si="107"/>
        <v>6.2634459933632152E-5</v>
      </c>
      <c r="U467" s="6">
        <f t="shared" si="107"/>
        <v>5.7220253429048151E-5</v>
      </c>
      <c r="V467" s="6">
        <f t="shared" si="107"/>
        <v>5.6701267221125224E-5</v>
      </c>
      <c r="W467" s="6">
        <f t="shared" si="107"/>
        <v>6.1064131067283E-5</v>
      </c>
      <c r="X467" s="6">
        <f t="shared" si="107"/>
        <v>5.7488559570842193E-5</v>
      </c>
      <c r="Y467" s="6">
        <f t="shared" si="107"/>
        <v>5.1353691842526296E-5</v>
      </c>
      <c r="Z467" s="6">
        <f t="shared" si="107"/>
        <v>5.1665699028422041E-5</v>
      </c>
      <c r="AA467" s="6">
        <f t="shared" si="107"/>
        <v>5.0874373779501411E-5</v>
      </c>
      <c r="AB467" s="6">
        <f t="shared" si="107"/>
        <v>4.4699562987138367E-5</v>
      </c>
      <c r="AC467" s="6">
        <f t="shared" si="107"/>
        <v>5.2801065343157065E-5</v>
      </c>
      <c r="AD467" s="6">
        <f t="shared" si="107"/>
        <v>4.8344289203036183E-5</v>
      </c>
      <c r="AE467" s="6">
        <f t="shared" si="107"/>
        <v>3.7154462787800503E-5</v>
      </c>
      <c r="AF467" s="6">
        <f t="shared" si="107"/>
        <v>3.7383549766585423E-5</v>
      </c>
      <c r="AG467" s="6">
        <f t="shared" si="107"/>
        <v>3.0470533768568161E-5</v>
      </c>
      <c r="AH467" s="6">
        <f t="shared" si="107"/>
        <v>2.9586373153575589E-5</v>
      </c>
      <c r="AI467" s="6">
        <f t="shared" si="107"/>
        <v>3.7034563578232501E-5</v>
      </c>
      <c r="AJ467" s="6">
        <f t="shared" si="107"/>
        <v>3.0631587734178029E-5</v>
      </c>
      <c r="AK467" s="6">
        <f t="shared" si="107"/>
        <v>2.7334168059020642E-5</v>
      </c>
      <c r="AL467" s="6">
        <f t="shared" si="107"/>
        <v>3.3365375063503309E-5</v>
      </c>
      <c r="AM467" s="6">
        <f t="shared" si="107"/>
        <v>2.7749455174526015E-5</v>
      </c>
      <c r="AN467" s="6">
        <f t="shared" si="107"/>
        <v>2.4411564573577136E-5</v>
      </c>
      <c r="AO467" s="6">
        <f t="shared" si="107"/>
        <v>3.6682072891205352E-5</v>
      </c>
      <c r="AP467" s="6">
        <f t="shared" si="107"/>
        <v>0</v>
      </c>
      <c r="AQ467" s="6">
        <f t="shared" si="107"/>
        <v>0</v>
      </c>
      <c r="AR467" s="6">
        <f t="shared" si="107"/>
        <v>0</v>
      </c>
      <c r="AS467" s="6">
        <f t="shared" si="107"/>
        <v>0</v>
      </c>
      <c r="AT467" s="6">
        <f t="shared" si="107"/>
        <v>0</v>
      </c>
      <c r="AU467" s="6">
        <f t="shared" si="107"/>
        <v>0</v>
      </c>
      <c r="AV467" s="6">
        <f t="shared" si="107"/>
        <v>0</v>
      </c>
      <c r="AW467" s="6">
        <f t="shared" si="107"/>
        <v>0</v>
      </c>
      <c r="AX467" s="6">
        <f t="shared" si="107"/>
        <v>0</v>
      </c>
      <c r="AY467" s="6">
        <f t="shared" si="107"/>
        <v>0</v>
      </c>
      <c r="AZ467" s="6">
        <f t="shared" si="102"/>
        <v>0</v>
      </c>
      <c r="BA467" s="6">
        <f t="shared" si="102"/>
        <v>0</v>
      </c>
      <c r="BB467" s="6">
        <f t="shared" si="102"/>
        <v>0</v>
      </c>
      <c r="BC467" s="6">
        <f t="shared" si="102"/>
        <v>0</v>
      </c>
      <c r="BD467" s="6">
        <f t="shared" si="102"/>
        <v>0</v>
      </c>
      <c r="BE467" s="6">
        <f t="shared" si="102"/>
        <v>0</v>
      </c>
      <c r="BF467" s="6">
        <f t="shared" si="102"/>
        <v>0</v>
      </c>
      <c r="BG467" s="6">
        <f t="shared" si="102"/>
        <v>0</v>
      </c>
    </row>
    <row r="468" spans="2:59" x14ac:dyDescent="0.3">
      <c r="B468" s="10"/>
      <c r="C468" s="6">
        <f t="shared" ref="C468:AY473" si="108">C176-C321</f>
        <v>0</v>
      </c>
      <c r="D468" s="6">
        <f t="shared" si="108"/>
        <v>0</v>
      </c>
      <c r="E468" s="6">
        <f t="shared" si="108"/>
        <v>0</v>
      </c>
      <c r="F468" s="6">
        <f t="shared" si="108"/>
        <v>0</v>
      </c>
      <c r="G468" s="6">
        <f t="shared" si="108"/>
        <v>0</v>
      </c>
      <c r="H468" s="6">
        <f t="shared" si="108"/>
        <v>0</v>
      </c>
      <c r="I468" s="6">
        <f t="shared" si="108"/>
        <v>0</v>
      </c>
      <c r="J468" s="6">
        <f t="shared" si="108"/>
        <v>0</v>
      </c>
      <c r="K468" s="6">
        <f t="shared" si="108"/>
        <v>0</v>
      </c>
      <c r="L468" s="6">
        <f t="shared" si="108"/>
        <v>0</v>
      </c>
      <c r="M468" s="6">
        <f t="shared" si="108"/>
        <v>0</v>
      </c>
      <c r="N468" s="6">
        <f t="shared" si="108"/>
        <v>0</v>
      </c>
      <c r="O468" s="6">
        <f t="shared" si="108"/>
        <v>0</v>
      </c>
      <c r="P468" s="6">
        <f t="shared" si="108"/>
        <v>0</v>
      </c>
      <c r="Q468" s="6">
        <f t="shared" si="108"/>
        <v>0</v>
      </c>
      <c r="R468" s="6">
        <f t="shared" si="108"/>
        <v>0</v>
      </c>
      <c r="S468" s="6">
        <f t="shared" si="108"/>
        <v>0</v>
      </c>
      <c r="T468" s="6">
        <f t="shared" si="108"/>
        <v>0</v>
      </c>
      <c r="U468" s="6">
        <f t="shared" si="108"/>
        <v>0</v>
      </c>
      <c r="V468" s="6">
        <f t="shared" si="108"/>
        <v>0</v>
      </c>
      <c r="W468" s="6">
        <f t="shared" si="108"/>
        <v>0</v>
      </c>
      <c r="X468" s="6">
        <f t="shared" si="108"/>
        <v>0</v>
      </c>
      <c r="Y468" s="6">
        <f t="shared" si="108"/>
        <v>0</v>
      </c>
      <c r="Z468" s="6">
        <f t="shared" si="108"/>
        <v>0</v>
      </c>
      <c r="AA468" s="6">
        <f t="shared" si="108"/>
        <v>0</v>
      </c>
      <c r="AB468" s="6">
        <f t="shared" si="108"/>
        <v>0</v>
      </c>
      <c r="AC468" s="6">
        <f t="shared" si="108"/>
        <v>0</v>
      </c>
      <c r="AD468" s="6">
        <f t="shared" si="108"/>
        <v>0</v>
      </c>
      <c r="AE468" s="6">
        <f t="shared" si="108"/>
        <v>0</v>
      </c>
      <c r="AF468" s="6">
        <f t="shared" si="108"/>
        <v>0</v>
      </c>
      <c r="AG468" s="6">
        <f t="shared" si="108"/>
        <v>0</v>
      </c>
      <c r="AH468" s="6">
        <f t="shared" si="108"/>
        <v>0</v>
      </c>
      <c r="AI468" s="6">
        <f t="shared" si="108"/>
        <v>0</v>
      </c>
      <c r="AJ468" s="6">
        <f t="shared" si="108"/>
        <v>0</v>
      </c>
      <c r="AK468" s="6">
        <f t="shared" si="108"/>
        <v>0</v>
      </c>
      <c r="AL468" s="6">
        <f t="shared" si="108"/>
        <v>0</v>
      </c>
      <c r="AM468" s="6">
        <f t="shared" si="108"/>
        <v>0</v>
      </c>
      <c r="AN468" s="6">
        <f t="shared" si="108"/>
        <v>0</v>
      </c>
      <c r="AO468" s="6">
        <f t="shared" si="108"/>
        <v>0</v>
      </c>
      <c r="AP468" s="6">
        <f t="shared" si="108"/>
        <v>0</v>
      </c>
      <c r="AQ468" s="6">
        <f t="shared" si="108"/>
        <v>0</v>
      </c>
      <c r="AR468" s="6">
        <f t="shared" si="108"/>
        <v>0</v>
      </c>
      <c r="AS468" s="6">
        <f t="shared" si="108"/>
        <v>0</v>
      </c>
      <c r="AT468" s="6">
        <f t="shared" si="108"/>
        <v>0</v>
      </c>
      <c r="AU468" s="6">
        <f t="shared" si="108"/>
        <v>0</v>
      </c>
      <c r="AV468" s="6">
        <f t="shared" si="108"/>
        <v>0</v>
      </c>
      <c r="AW468" s="6">
        <f t="shared" si="108"/>
        <v>0</v>
      </c>
      <c r="AX468" s="6">
        <f t="shared" si="108"/>
        <v>0</v>
      </c>
      <c r="AY468" s="6">
        <f t="shared" si="108"/>
        <v>0</v>
      </c>
      <c r="AZ468" s="6">
        <f t="shared" si="102"/>
        <v>0</v>
      </c>
      <c r="BA468" s="6">
        <f t="shared" si="102"/>
        <v>0</v>
      </c>
      <c r="BB468" s="6">
        <f t="shared" si="102"/>
        <v>0</v>
      </c>
      <c r="BC468" s="6">
        <f t="shared" si="102"/>
        <v>0</v>
      </c>
      <c r="BD468" s="6">
        <f t="shared" si="102"/>
        <v>0</v>
      </c>
      <c r="BE468" s="6">
        <f t="shared" si="102"/>
        <v>0</v>
      </c>
      <c r="BF468" s="6">
        <f t="shared" si="102"/>
        <v>0</v>
      </c>
      <c r="BG468" s="6">
        <f t="shared" si="102"/>
        <v>0</v>
      </c>
    </row>
    <row r="469" spans="2:59" x14ac:dyDescent="0.3">
      <c r="B469" s="5" t="s">
        <v>440</v>
      </c>
      <c r="C469" s="6">
        <f t="shared" si="108"/>
        <v>-2826005.3421897357</v>
      </c>
      <c r="D469" s="6">
        <f t="shared" si="108"/>
        <v>-1746644.9608812728</v>
      </c>
      <c r="E469" s="6">
        <f t="shared" si="108"/>
        <v>-1477016.9007950472</v>
      </c>
      <c r="F469" s="6">
        <f t="shared" si="108"/>
        <v>-975819.59701380413</v>
      </c>
      <c r="G469" s="6">
        <f t="shared" si="108"/>
        <v>-871127.96940636029</v>
      </c>
      <c r="H469" s="6">
        <f t="shared" si="108"/>
        <v>-1178234.2084337724</v>
      </c>
      <c r="I469" s="6">
        <f t="shared" si="108"/>
        <v>-1052705.5522551658</v>
      </c>
      <c r="J469" s="6">
        <f t="shared" si="108"/>
        <v>-1084271.6760664149</v>
      </c>
      <c r="K469" s="6">
        <f t="shared" si="108"/>
        <v>-1007028.9917262564</v>
      </c>
      <c r="L469" s="6">
        <f t="shared" si="108"/>
        <v>-1019720.1634473098</v>
      </c>
      <c r="M469" s="6">
        <f t="shared" si="108"/>
        <v>-936768.86723352037</v>
      </c>
      <c r="N469" s="6">
        <f t="shared" si="108"/>
        <v>-815056.95157946646</v>
      </c>
      <c r="O469" s="6">
        <f t="shared" si="108"/>
        <v>-823650.03265103581</v>
      </c>
      <c r="P469" s="6">
        <f t="shared" si="108"/>
        <v>-663954.61639188696</v>
      </c>
      <c r="Q469" s="6">
        <f t="shared" si="108"/>
        <v>-638840.40137455275</v>
      </c>
      <c r="R469" s="6">
        <f t="shared" si="108"/>
        <v>-587075.65410223813</v>
      </c>
      <c r="S469" s="6">
        <f t="shared" si="108"/>
        <v>-489588.01876571612</v>
      </c>
      <c r="T469" s="6">
        <f t="shared" si="108"/>
        <v>-689012.74767296284</v>
      </c>
      <c r="U469" s="6">
        <f t="shared" si="108"/>
        <v>-612343.17020903958</v>
      </c>
      <c r="V469" s="6">
        <f t="shared" si="108"/>
        <v>-642223.56057987467</v>
      </c>
      <c r="W469" s="6">
        <f t="shared" si="108"/>
        <v>-575531.49373724381</v>
      </c>
      <c r="X469" s="6">
        <f t="shared" si="108"/>
        <v>-569933.4681233326</v>
      </c>
      <c r="Y469" s="6">
        <f t="shared" si="108"/>
        <v>-503668.29960202798</v>
      </c>
      <c r="Z469" s="6">
        <f t="shared" si="108"/>
        <v>-383459.1085211882</v>
      </c>
      <c r="AA469" s="6">
        <f t="shared" si="108"/>
        <v>-409160.8967061711</v>
      </c>
      <c r="AB469" s="6">
        <f t="shared" si="108"/>
        <v>-324040.46074465092</v>
      </c>
      <c r="AC469" s="6">
        <f t="shared" si="108"/>
        <v>-302363.95828899695</v>
      </c>
      <c r="AD469" s="6">
        <f t="shared" si="108"/>
        <v>-145295.34332647675</v>
      </c>
      <c r="AE469" s="6">
        <f t="shared" si="108"/>
        <v>-149846.37152534502</v>
      </c>
      <c r="AF469" s="6">
        <f t="shared" si="108"/>
        <v>-280895.54889342509</v>
      </c>
      <c r="AG469" s="6">
        <f t="shared" si="108"/>
        <v>-227575.88327348686</v>
      </c>
      <c r="AH469" s="6">
        <f t="shared" si="108"/>
        <v>-279685.52403630014</v>
      </c>
      <c r="AI469" s="6">
        <f t="shared" si="108"/>
        <v>-242154.69023657596</v>
      </c>
      <c r="AJ469" s="6">
        <f t="shared" si="108"/>
        <v>-285934.26768575644</v>
      </c>
      <c r="AK469" s="6">
        <f t="shared" si="108"/>
        <v>-259190.18637453188</v>
      </c>
      <c r="AL469" s="6">
        <f t="shared" si="108"/>
        <v>-217529.21137349741</v>
      </c>
      <c r="AM469" s="6">
        <f t="shared" si="108"/>
        <v>-245696.65180457302</v>
      </c>
      <c r="AN469" s="6">
        <f t="shared" si="108"/>
        <v>-198504.22667843796</v>
      </c>
      <c r="AO469" s="6">
        <f t="shared" si="108"/>
        <v>-226700.90341955575</v>
      </c>
      <c r="AP469" s="6">
        <f t="shared" si="108"/>
        <v>0</v>
      </c>
      <c r="AQ469" s="6">
        <f t="shared" si="108"/>
        <v>0</v>
      </c>
      <c r="AR469" s="6">
        <f t="shared" si="108"/>
        <v>0</v>
      </c>
      <c r="AS469" s="6">
        <f t="shared" si="108"/>
        <v>0</v>
      </c>
      <c r="AT469" s="6">
        <f t="shared" si="108"/>
        <v>0</v>
      </c>
      <c r="AU469" s="6">
        <f t="shared" si="108"/>
        <v>0</v>
      </c>
      <c r="AV469" s="6">
        <f t="shared" si="108"/>
        <v>0</v>
      </c>
      <c r="AW469" s="6">
        <f t="shared" si="108"/>
        <v>0</v>
      </c>
      <c r="AX469" s="6">
        <f t="shared" si="108"/>
        <v>0</v>
      </c>
      <c r="AY469" s="6">
        <f t="shared" si="108"/>
        <v>0</v>
      </c>
      <c r="AZ469" s="6">
        <f t="shared" ref="AZ469:BG483" si="109">AZ177-AZ322</f>
        <v>0</v>
      </c>
      <c r="BA469" s="6">
        <f t="shared" si="109"/>
        <v>0</v>
      </c>
      <c r="BB469" s="6">
        <f t="shared" si="109"/>
        <v>0</v>
      </c>
      <c r="BC469" s="6">
        <f t="shared" si="109"/>
        <v>0</v>
      </c>
      <c r="BD469" s="6">
        <f t="shared" si="109"/>
        <v>0</v>
      </c>
      <c r="BE469" s="6">
        <f t="shared" si="109"/>
        <v>0</v>
      </c>
      <c r="BF469" s="6">
        <f t="shared" si="109"/>
        <v>0</v>
      </c>
      <c r="BG469" s="6">
        <f t="shared" si="109"/>
        <v>0</v>
      </c>
    </row>
    <row r="470" spans="2:59" x14ac:dyDescent="0.3">
      <c r="B470" s="5" t="s">
        <v>441</v>
      </c>
      <c r="C470" s="6">
        <f t="shared" si="108"/>
        <v>-567865.88898374722</v>
      </c>
      <c r="D470" s="6">
        <f t="shared" si="108"/>
        <v>-276660.58603356639</v>
      </c>
      <c r="E470" s="6">
        <f t="shared" si="108"/>
        <v>-410736.88920110196</v>
      </c>
      <c r="F470" s="6">
        <f t="shared" si="108"/>
        <v>-347530.15064744046</v>
      </c>
      <c r="G470" s="6">
        <f t="shared" si="108"/>
        <v>-290134.93868247338</v>
      </c>
      <c r="H470" s="6">
        <f t="shared" si="108"/>
        <v>-303490.06672020524</v>
      </c>
      <c r="I470" s="6">
        <f t="shared" si="108"/>
        <v>-378304.10935717408</v>
      </c>
      <c r="J470" s="6">
        <f t="shared" si="108"/>
        <v>-399355.92089886218</v>
      </c>
      <c r="K470" s="6">
        <f t="shared" si="108"/>
        <v>-279675.68493808596</v>
      </c>
      <c r="L470" s="6">
        <f t="shared" si="108"/>
        <v>-297279.017232023</v>
      </c>
      <c r="M470" s="6">
        <f t="shared" si="108"/>
        <v>-297361.93259850756</v>
      </c>
      <c r="N470" s="6">
        <f t="shared" si="108"/>
        <v>-240905.83378861472</v>
      </c>
      <c r="O470" s="6">
        <f t="shared" si="108"/>
        <v>-351171.186801303</v>
      </c>
      <c r="P470" s="6">
        <f t="shared" si="108"/>
        <v>-351062.20260873099</v>
      </c>
      <c r="Q470" s="6">
        <f t="shared" si="108"/>
        <v>-276674.04751858488</v>
      </c>
      <c r="R470" s="6">
        <f t="shared" si="108"/>
        <v>-294984.7718796297</v>
      </c>
      <c r="S470" s="6">
        <f t="shared" si="108"/>
        <v>-241034.27975461795</v>
      </c>
      <c r="T470" s="6">
        <f t="shared" si="108"/>
        <v>-102769.00328381622</v>
      </c>
      <c r="U470" s="6">
        <f t="shared" si="108"/>
        <v>-203346.24928911519</v>
      </c>
      <c r="V470" s="6">
        <f t="shared" si="108"/>
        <v>-232518.87876634698</v>
      </c>
      <c r="W470" s="6">
        <f t="shared" si="108"/>
        <v>-92915.524261609913</v>
      </c>
      <c r="X470" s="6">
        <f t="shared" si="108"/>
        <v>-237354.745245686</v>
      </c>
      <c r="Y470" s="6">
        <f t="shared" si="108"/>
        <v>-229191.46957999305</v>
      </c>
      <c r="Z470" s="6">
        <f t="shared" si="108"/>
        <v>-77847.666054104513</v>
      </c>
      <c r="AA470" s="6">
        <f t="shared" si="108"/>
        <v>-228431.05854287278</v>
      </c>
      <c r="AB470" s="6">
        <f t="shared" si="108"/>
        <v>-209491.18020788545</v>
      </c>
      <c r="AC470" s="6">
        <f t="shared" si="108"/>
        <v>-87229.645373120555</v>
      </c>
      <c r="AD470" s="6">
        <f t="shared" si="108"/>
        <v>-170179.26284287224</v>
      </c>
      <c r="AE470" s="6">
        <f t="shared" si="108"/>
        <v>-168939.20114771405</v>
      </c>
      <c r="AF470" s="6">
        <f t="shared" si="108"/>
        <v>-29984.19849236423</v>
      </c>
      <c r="AG470" s="6">
        <f t="shared" si="108"/>
        <v>-121245.20278006146</v>
      </c>
      <c r="AH470" s="6">
        <f t="shared" si="108"/>
        <v>-147723.23385990196</v>
      </c>
      <c r="AI470" s="6">
        <f t="shared" si="108"/>
        <v>-37863.085360208614</v>
      </c>
      <c r="AJ470" s="6">
        <f t="shared" si="108"/>
        <v>-155931.8947406846</v>
      </c>
      <c r="AK470" s="6">
        <f t="shared" si="108"/>
        <v>-154010.93401538878</v>
      </c>
      <c r="AL470" s="6">
        <f t="shared" si="108"/>
        <v>-36168.848009383466</v>
      </c>
      <c r="AM470" s="6">
        <f t="shared" si="108"/>
        <v>-160673.54239741454</v>
      </c>
      <c r="AN470" s="6">
        <f t="shared" si="108"/>
        <v>-149627.59094750212</v>
      </c>
      <c r="AO470" s="6">
        <f t="shared" si="108"/>
        <v>-56288.247423016626</v>
      </c>
      <c r="AP470" s="6">
        <f t="shared" si="108"/>
        <v>0</v>
      </c>
      <c r="AQ470" s="6">
        <f t="shared" si="108"/>
        <v>0</v>
      </c>
      <c r="AR470" s="6">
        <f t="shared" si="108"/>
        <v>0</v>
      </c>
      <c r="AS470" s="6">
        <f t="shared" si="108"/>
        <v>0</v>
      </c>
      <c r="AT470" s="6">
        <f t="shared" si="108"/>
        <v>0</v>
      </c>
      <c r="AU470" s="6">
        <f t="shared" si="108"/>
        <v>0</v>
      </c>
      <c r="AV470" s="6">
        <f t="shared" si="108"/>
        <v>0</v>
      </c>
      <c r="AW470" s="6">
        <f t="shared" si="108"/>
        <v>0</v>
      </c>
      <c r="AX470" s="6">
        <f t="shared" si="108"/>
        <v>0</v>
      </c>
      <c r="AY470" s="6">
        <f t="shared" si="108"/>
        <v>0</v>
      </c>
      <c r="AZ470" s="6">
        <f t="shared" si="109"/>
        <v>0</v>
      </c>
      <c r="BA470" s="6">
        <f t="shared" si="109"/>
        <v>0</v>
      </c>
      <c r="BB470" s="6">
        <f t="shared" si="109"/>
        <v>0</v>
      </c>
      <c r="BC470" s="6">
        <f t="shared" si="109"/>
        <v>0</v>
      </c>
      <c r="BD470" s="6">
        <f t="shared" si="109"/>
        <v>0</v>
      </c>
      <c r="BE470" s="6">
        <f t="shared" si="109"/>
        <v>0</v>
      </c>
      <c r="BF470" s="6">
        <f t="shared" si="109"/>
        <v>0</v>
      </c>
      <c r="BG470" s="6">
        <f t="shared" si="109"/>
        <v>0</v>
      </c>
    </row>
    <row r="471" spans="2:59" x14ac:dyDescent="0.3">
      <c r="B471" s="5" t="s">
        <v>442</v>
      </c>
      <c r="C471" s="6">
        <f t="shared" si="108"/>
        <v>-889135.10046851693</v>
      </c>
      <c r="D471" s="6">
        <f t="shared" si="108"/>
        <v>-862584.90941326367</v>
      </c>
      <c r="E471" s="6">
        <f t="shared" si="108"/>
        <v>-766413.28613312752</v>
      </c>
      <c r="F471" s="6">
        <f t="shared" si="108"/>
        <v>-590006.58917606412</v>
      </c>
      <c r="G471" s="6">
        <f t="shared" si="108"/>
        <v>-466022.17109378148</v>
      </c>
      <c r="H471" s="6">
        <f t="shared" si="108"/>
        <v>-749722.98418196139</v>
      </c>
      <c r="I471" s="6">
        <f t="shared" si="108"/>
        <v>-592541.77754105674</v>
      </c>
      <c r="J471" s="6">
        <f t="shared" si="108"/>
        <v>-493723.46787204489</v>
      </c>
      <c r="K471" s="6">
        <f t="shared" si="108"/>
        <v>-571264.80692468665</v>
      </c>
      <c r="L471" s="6">
        <f t="shared" si="108"/>
        <v>-592553.94724715478</v>
      </c>
      <c r="M471" s="6">
        <f t="shared" si="108"/>
        <v>-575806.94892731134</v>
      </c>
      <c r="N471" s="6">
        <f t="shared" si="108"/>
        <v>-546997.3577339428</v>
      </c>
      <c r="O471" s="6">
        <f t="shared" si="108"/>
        <v>-478495.36470733245</v>
      </c>
      <c r="P471" s="6">
        <f t="shared" si="108"/>
        <v>-396323.75937150663</v>
      </c>
      <c r="Q471" s="6">
        <f t="shared" si="108"/>
        <v>-418552.40322724218</v>
      </c>
      <c r="R471" s="6">
        <f t="shared" si="108"/>
        <v>-357512.70117429376</v>
      </c>
      <c r="S471" s="6">
        <f t="shared" si="108"/>
        <v>-366869.9153012078</v>
      </c>
      <c r="T471" s="6">
        <f t="shared" si="108"/>
        <v>-617105.83563798072</v>
      </c>
      <c r="U471" s="6">
        <f t="shared" si="108"/>
        <v>-467855.02891853428</v>
      </c>
      <c r="V471" s="6">
        <f t="shared" si="108"/>
        <v>-488827.81802104856</v>
      </c>
      <c r="W471" s="6">
        <f t="shared" si="108"/>
        <v>-568385.83573970501</v>
      </c>
      <c r="X471" s="6">
        <f t="shared" si="108"/>
        <v>-455812.54875697591</v>
      </c>
      <c r="Y471" s="6">
        <f t="shared" si="108"/>
        <v>-450923.4203507296</v>
      </c>
      <c r="Z471" s="6">
        <f t="shared" si="108"/>
        <v>-553617.98089598899</v>
      </c>
      <c r="AA471" s="6">
        <f t="shared" si="108"/>
        <v>-423887.08908841747</v>
      </c>
      <c r="AB471" s="6">
        <f t="shared" si="108"/>
        <v>-394394.11246996932</v>
      </c>
      <c r="AC471" s="6">
        <f t="shared" si="108"/>
        <v>-529276.36857114732</v>
      </c>
      <c r="AD471" s="6">
        <f t="shared" si="108"/>
        <v>-284432.38238367427</v>
      </c>
      <c r="AE471" s="6">
        <f t="shared" si="108"/>
        <v>-323381.98468795291</v>
      </c>
      <c r="AF471" s="6">
        <f t="shared" si="108"/>
        <v>-515762.04273148521</v>
      </c>
      <c r="AG471" s="6">
        <f t="shared" si="108"/>
        <v>-360678.3041015623</v>
      </c>
      <c r="AH471" s="6">
        <f t="shared" si="108"/>
        <v>-364194.76549400866</v>
      </c>
      <c r="AI471" s="6">
        <f t="shared" si="108"/>
        <v>-433147.85506708914</v>
      </c>
      <c r="AJ471" s="6">
        <f t="shared" si="108"/>
        <v>-338834.75636526081</v>
      </c>
      <c r="AK471" s="6">
        <f t="shared" si="108"/>
        <v>-337206.42328040104</v>
      </c>
      <c r="AL471" s="6">
        <f t="shared" si="108"/>
        <v>-421138.18973841495</v>
      </c>
      <c r="AM471" s="6">
        <f t="shared" si="108"/>
        <v>-322360.5684248425</v>
      </c>
      <c r="AN471" s="6">
        <f t="shared" si="108"/>
        <v>-300158.62754203996</v>
      </c>
      <c r="AO471" s="6">
        <f t="shared" si="108"/>
        <v>-412084.76675591868</v>
      </c>
      <c r="AP471" s="6">
        <f t="shared" si="108"/>
        <v>0</v>
      </c>
      <c r="AQ471" s="6">
        <f t="shared" si="108"/>
        <v>0</v>
      </c>
      <c r="AR471" s="6">
        <f t="shared" si="108"/>
        <v>0</v>
      </c>
      <c r="AS471" s="6">
        <f t="shared" si="108"/>
        <v>0</v>
      </c>
      <c r="AT471" s="6">
        <f t="shared" si="108"/>
        <v>0</v>
      </c>
      <c r="AU471" s="6">
        <f t="shared" si="108"/>
        <v>0</v>
      </c>
      <c r="AV471" s="6">
        <f t="shared" si="108"/>
        <v>0</v>
      </c>
      <c r="AW471" s="6">
        <f t="shared" si="108"/>
        <v>0</v>
      </c>
      <c r="AX471" s="6">
        <f t="shared" si="108"/>
        <v>0</v>
      </c>
      <c r="AY471" s="6">
        <f t="shared" si="108"/>
        <v>0</v>
      </c>
      <c r="AZ471" s="6">
        <f t="shared" si="109"/>
        <v>0</v>
      </c>
      <c r="BA471" s="6">
        <f t="shared" si="109"/>
        <v>0</v>
      </c>
      <c r="BB471" s="6">
        <f t="shared" si="109"/>
        <v>0</v>
      </c>
      <c r="BC471" s="6">
        <f t="shared" si="109"/>
        <v>0</v>
      </c>
      <c r="BD471" s="6">
        <f t="shared" si="109"/>
        <v>0</v>
      </c>
      <c r="BE471" s="6">
        <f t="shared" si="109"/>
        <v>0</v>
      </c>
      <c r="BF471" s="6">
        <f t="shared" si="109"/>
        <v>0</v>
      </c>
      <c r="BG471" s="6">
        <f t="shared" si="109"/>
        <v>0</v>
      </c>
    </row>
    <row r="472" spans="2:59" x14ac:dyDescent="0.3">
      <c r="B472" s="5" t="s">
        <v>443</v>
      </c>
      <c r="C472" s="6">
        <f t="shared" si="108"/>
        <v>-37405.041987595934</v>
      </c>
      <c r="D472" s="6">
        <f t="shared" si="108"/>
        <v>-27749.506600398647</v>
      </c>
      <c r="E472" s="6">
        <f t="shared" si="108"/>
        <v>-27032.110867536496</v>
      </c>
      <c r="F472" s="6">
        <f t="shared" si="108"/>
        <v>-25434.891727581591</v>
      </c>
      <c r="G472" s="6">
        <f t="shared" si="108"/>
        <v>-21640.711790290236</v>
      </c>
      <c r="H472" s="6">
        <f t="shared" si="108"/>
        <v>-22618.045493605507</v>
      </c>
      <c r="I472" s="6">
        <f t="shared" si="108"/>
        <v>-20690.190584973068</v>
      </c>
      <c r="J472" s="6">
        <f t="shared" si="108"/>
        <v>-20543.416982371138</v>
      </c>
      <c r="K472" s="6">
        <f t="shared" si="108"/>
        <v>-19060.059791440697</v>
      </c>
      <c r="L472" s="6">
        <f t="shared" si="108"/>
        <v>-18883.135471876099</v>
      </c>
      <c r="M472" s="6">
        <f t="shared" si="108"/>
        <v>-18097.368157149453</v>
      </c>
      <c r="N472" s="6">
        <f t="shared" si="108"/>
        <v>-16757.550167112495</v>
      </c>
      <c r="O472" s="6">
        <f t="shared" si="108"/>
        <v>-16547.03116383521</v>
      </c>
      <c r="P472" s="6">
        <f t="shared" si="108"/>
        <v>-15307.047698926081</v>
      </c>
      <c r="Q472" s="6">
        <f t="shared" si="108"/>
        <v>-15094.336696929842</v>
      </c>
      <c r="R472" s="6">
        <f t="shared" si="108"/>
        <v>-14401.543317645968</v>
      </c>
      <c r="S472" s="6">
        <f t="shared" si="108"/>
        <v>-12420.839150300766</v>
      </c>
      <c r="T472" s="6">
        <f t="shared" si="108"/>
        <v>-13129.073818919915</v>
      </c>
      <c r="U472" s="6">
        <f t="shared" si="108"/>
        <v>-12111.678633793383</v>
      </c>
      <c r="V472" s="6">
        <f t="shared" si="108"/>
        <v>-11925.077083325379</v>
      </c>
      <c r="W472" s="6">
        <f t="shared" si="108"/>
        <v>-10985.557031307068</v>
      </c>
      <c r="X472" s="6">
        <f t="shared" si="108"/>
        <v>-10815.403635475626</v>
      </c>
      <c r="Y472" s="6">
        <f t="shared" si="108"/>
        <v>-10302.69163199988</v>
      </c>
      <c r="Z472" s="6">
        <f t="shared" si="108"/>
        <v>-9490.3217357556296</v>
      </c>
      <c r="AA472" s="6">
        <f t="shared" si="108"/>
        <v>-9337.1954769360909</v>
      </c>
      <c r="AB472" s="6">
        <f t="shared" si="108"/>
        <v>-8604.2470750507637</v>
      </c>
      <c r="AC472" s="6">
        <f t="shared" si="108"/>
        <v>-8458.1744910369707</v>
      </c>
      <c r="AD472" s="6">
        <f t="shared" si="108"/>
        <v>-8054.096778971747</v>
      </c>
      <c r="AE472" s="6">
        <f t="shared" si="108"/>
        <v>-7177.1386389962727</v>
      </c>
      <c r="AF472" s="6">
        <f t="shared" si="108"/>
        <v>-7305.1177961958902</v>
      </c>
      <c r="AG472" s="6">
        <f t="shared" si="108"/>
        <v>-6733.7923038164708</v>
      </c>
      <c r="AH472" s="6">
        <f t="shared" si="108"/>
        <v>-6625.6751217811643</v>
      </c>
      <c r="AI472" s="6">
        <f t="shared" si="108"/>
        <v>-6101.1600292772637</v>
      </c>
      <c r="AJ472" s="6">
        <f t="shared" si="108"/>
        <v>-6009.0405950530749</v>
      </c>
      <c r="AK472" s="6">
        <f t="shared" si="108"/>
        <v>-5725.6841574409964</v>
      </c>
      <c r="AL472" s="6">
        <f t="shared" si="108"/>
        <v>-5276.1976241417397</v>
      </c>
      <c r="AM472" s="6">
        <f t="shared" si="108"/>
        <v>-5199.3866337457748</v>
      </c>
      <c r="AN472" s="6">
        <f t="shared" si="108"/>
        <v>-4797.5066844983512</v>
      </c>
      <c r="AO472" s="6">
        <f t="shared" si="108"/>
        <v>-4722.4570858835314</v>
      </c>
      <c r="AP472" s="6">
        <f t="shared" si="108"/>
        <v>0</v>
      </c>
      <c r="AQ472" s="6">
        <f t="shared" si="108"/>
        <v>0</v>
      </c>
      <c r="AR472" s="6">
        <f t="shared" si="108"/>
        <v>0</v>
      </c>
      <c r="AS472" s="6">
        <f t="shared" si="108"/>
        <v>0</v>
      </c>
      <c r="AT472" s="6">
        <f t="shared" si="108"/>
        <v>0</v>
      </c>
      <c r="AU472" s="6">
        <f t="shared" si="108"/>
        <v>0</v>
      </c>
      <c r="AV472" s="6">
        <f t="shared" si="108"/>
        <v>0</v>
      </c>
      <c r="AW472" s="6">
        <f t="shared" si="108"/>
        <v>0</v>
      </c>
      <c r="AX472" s="6">
        <f t="shared" si="108"/>
        <v>0</v>
      </c>
      <c r="AY472" s="6">
        <f t="shared" si="108"/>
        <v>0</v>
      </c>
      <c r="AZ472" s="6">
        <f t="shared" si="109"/>
        <v>0</v>
      </c>
      <c r="BA472" s="6">
        <f t="shared" si="109"/>
        <v>0</v>
      </c>
      <c r="BB472" s="6">
        <f t="shared" si="109"/>
        <v>0</v>
      </c>
      <c r="BC472" s="6">
        <f t="shared" si="109"/>
        <v>0</v>
      </c>
      <c r="BD472" s="6">
        <f t="shared" si="109"/>
        <v>0</v>
      </c>
      <c r="BE472" s="6">
        <f t="shared" si="109"/>
        <v>0</v>
      </c>
      <c r="BF472" s="6">
        <f t="shared" si="109"/>
        <v>0</v>
      </c>
      <c r="BG472" s="6">
        <f t="shared" si="109"/>
        <v>0</v>
      </c>
    </row>
    <row r="473" spans="2:59" s="11" customFormat="1" x14ac:dyDescent="0.3">
      <c r="B473" s="7" t="s">
        <v>482</v>
      </c>
      <c r="C473" s="8">
        <f t="shared" si="108"/>
        <v>-4320411.3736295961</v>
      </c>
      <c r="D473" s="8">
        <f t="shared" si="108"/>
        <v>-2913639.9629285014</v>
      </c>
      <c r="E473" s="8">
        <f t="shared" si="108"/>
        <v>-2681199.1869968143</v>
      </c>
      <c r="F473" s="8">
        <f t="shared" si="108"/>
        <v>-1938791.2285648896</v>
      </c>
      <c r="G473" s="8">
        <f t="shared" si="108"/>
        <v>-1648925.7909729052</v>
      </c>
      <c r="H473" s="8">
        <f t="shared" si="108"/>
        <v>-2254065.3048295444</v>
      </c>
      <c r="I473" s="8">
        <f t="shared" si="108"/>
        <v>-2044241.629738369</v>
      </c>
      <c r="J473" s="8">
        <f t="shared" si="108"/>
        <v>-1997894.4818196935</v>
      </c>
      <c r="K473" s="8">
        <f t="shared" si="108"/>
        <v>-1877029.5433804705</v>
      </c>
      <c r="L473" s="8">
        <f t="shared" si="108"/>
        <v>-1928436.2633983642</v>
      </c>
      <c r="M473" s="8">
        <f t="shared" ref="M473:BH473" si="110">M181-M326</f>
        <v>-1828035.1169164886</v>
      </c>
      <c r="N473" s="8">
        <f t="shared" si="110"/>
        <v>-1619717.6932691361</v>
      </c>
      <c r="O473" s="8">
        <f t="shared" si="110"/>
        <v>-1669863.6153235063</v>
      </c>
      <c r="P473" s="8">
        <f t="shared" si="110"/>
        <v>-1426647.6260710505</v>
      </c>
      <c r="Q473" s="8">
        <f t="shared" si="110"/>
        <v>-1349161.1888173092</v>
      </c>
      <c r="R473" s="8">
        <f t="shared" si="110"/>
        <v>-1253974.6704738077</v>
      </c>
      <c r="S473" s="8">
        <f t="shared" si="110"/>
        <v>-1109913.0529718425</v>
      </c>
      <c r="T473" s="8">
        <f t="shared" si="110"/>
        <v>-1422016.6604136799</v>
      </c>
      <c r="U473" s="8">
        <f t="shared" si="110"/>
        <v>-1295656.1270504822</v>
      </c>
      <c r="V473" s="8">
        <f t="shared" si="110"/>
        <v>-1375495.3344505958</v>
      </c>
      <c r="W473" s="8">
        <f t="shared" si="110"/>
        <v>-1247818.4107698658</v>
      </c>
      <c r="X473" s="8">
        <f t="shared" si="110"/>
        <v>-1273916.1657614701</v>
      </c>
      <c r="Y473" s="8">
        <f t="shared" si="110"/>
        <v>-1194085.8811647508</v>
      </c>
      <c r="Z473" s="8">
        <f t="shared" si="110"/>
        <v>-1024415.0772070372</v>
      </c>
      <c r="AA473" s="8">
        <f t="shared" si="110"/>
        <v>-1070816.2398143972</v>
      </c>
      <c r="AB473" s="8">
        <f t="shared" si="110"/>
        <v>-936530.00049755676</v>
      </c>
      <c r="AC473" s="8">
        <f t="shared" si="110"/>
        <v>-927328.14672430162</v>
      </c>
      <c r="AD473" s="8">
        <f t="shared" si="110"/>
        <v>-607961.08533199527</v>
      </c>
      <c r="AE473" s="8">
        <f t="shared" si="110"/>
        <v>-649344.69600000826</v>
      </c>
      <c r="AF473" s="8">
        <f t="shared" si="110"/>
        <v>-833946.90791347041</v>
      </c>
      <c r="AG473" s="8">
        <f t="shared" si="110"/>
        <v>-716233.18245892704</v>
      </c>
      <c r="AH473" s="8">
        <f t="shared" si="110"/>
        <v>-798229.19851199188</v>
      </c>
      <c r="AI473" s="8">
        <f t="shared" si="110"/>
        <v>-719266.79069315107</v>
      </c>
      <c r="AJ473" s="8">
        <f t="shared" si="110"/>
        <v>-786709.95938675478</v>
      </c>
      <c r="AK473" s="8">
        <f t="shared" si="110"/>
        <v>-756133.2278277626</v>
      </c>
      <c r="AL473" s="8">
        <f t="shared" si="110"/>
        <v>-680112.44674543745</v>
      </c>
      <c r="AM473" s="8">
        <f t="shared" si="110"/>
        <v>-733930.14926057588</v>
      </c>
      <c r="AN473" s="8">
        <f t="shared" si="110"/>
        <v>-653087.95185247844</v>
      </c>
      <c r="AO473" s="8">
        <f t="shared" si="110"/>
        <v>-699796.37468437443</v>
      </c>
      <c r="AP473" s="8">
        <f t="shared" si="110"/>
        <v>0</v>
      </c>
      <c r="AQ473" s="8">
        <f t="shared" si="110"/>
        <v>0</v>
      </c>
      <c r="AR473" s="8">
        <f t="shared" si="110"/>
        <v>0</v>
      </c>
      <c r="AS473" s="8">
        <f t="shared" si="110"/>
        <v>0</v>
      </c>
      <c r="AT473" s="8">
        <f t="shared" si="110"/>
        <v>0</v>
      </c>
      <c r="AU473" s="8">
        <f t="shared" si="110"/>
        <v>0</v>
      </c>
      <c r="AV473" s="8">
        <f t="shared" si="110"/>
        <v>0</v>
      </c>
      <c r="AW473" s="8">
        <f t="shared" si="110"/>
        <v>0</v>
      </c>
      <c r="AX473" s="8">
        <f t="shared" si="110"/>
        <v>0</v>
      </c>
      <c r="AY473" s="8">
        <f t="shared" si="110"/>
        <v>0</v>
      </c>
      <c r="AZ473" s="8">
        <f t="shared" si="109"/>
        <v>0</v>
      </c>
      <c r="BA473" s="8">
        <f t="shared" si="109"/>
        <v>0</v>
      </c>
      <c r="BB473" s="8">
        <f t="shared" si="109"/>
        <v>0</v>
      </c>
      <c r="BC473" s="8">
        <f t="shared" si="109"/>
        <v>0</v>
      </c>
      <c r="BD473" s="8">
        <f t="shared" si="109"/>
        <v>0</v>
      </c>
      <c r="BE473" s="8">
        <f t="shared" si="109"/>
        <v>0</v>
      </c>
      <c r="BF473" s="8">
        <f t="shared" si="109"/>
        <v>0</v>
      </c>
      <c r="BG473" s="8">
        <f t="shared" si="109"/>
        <v>0</v>
      </c>
    </row>
    <row r="474" spans="2:59" x14ac:dyDescent="0.3">
      <c r="B474" s="9" t="s">
        <v>465</v>
      </c>
      <c r="C474" s="6">
        <f t="shared" ref="C474:AY479" si="111">C182-C327</f>
        <v>-0.67794462511736164</v>
      </c>
      <c r="D474" s="6">
        <f t="shared" si="111"/>
        <v>-0.49089263252790394</v>
      </c>
      <c r="E474" s="6">
        <f t="shared" si="111"/>
        <v>-0.45902337278512773</v>
      </c>
      <c r="F474" s="6">
        <f t="shared" si="111"/>
        <v>-0.3499581547833332</v>
      </c>
      <c r="G474" s="6">
        <f t="shared" si="111"/>
        <v>-0.36001016879093273</v>
      </c>
      <c r="H474" s="6">
        <f t="shared" si="111"/>
        <v>-0.46000313039863683</v>
      </c>
      <c r="I474" s="6">
        <f t="shared" si="111"/>
        <v>-0.45207335473682181</v>
      </c>
      <c r="J474" s="6">
        <f t="shared" si="111"/>
        <v>-0.44637936293645547</v>
      </c>
      <c r="K474" s="6">
        <f t="shared" si="111"/>
        <v>-0.45456557654195345</v>
      </c>
      <c r="L474" s="6">
        <f t="shared" si="111"/>
        <v>-0.47210599440726408</v>
      </c>
      <c r="M474" s="6">
        <f t="shared" si="111"/>
        <v>-0.4690243026830363</v>
      </c>
      <c r="N474" s="6">
        <f t="shared" si="111"/>
        <v>-0.45223634279423058</v>
      </c>
      <c r="O474" s="6">
        <f t="shared" si="111"/>
        <v>-0.4721915460140928</v>
      </c>
      <c r="P474" s="6">
        <f t="shared" si="111"/>
        <v>-0.44085905494554106</v>
      </c>
      <c r="Q474" s="6">
        <f t="shared" si="111"/>
        <v>-0.43216853109123637</v>
      </c>
      <c r="R474" s="6">
        <f t="shared" si="111"/>
        <v>-0.40586197963128806</v>
      </c>
      <c r="S474" s="6">
        <f t="shared" si="111"/>
        <v>-0.42241116383745431</v>
      </c>
      <c r="T474" s="6">
        <f t="shared" si="111"/>
        <v>-0.49863040720473656</v>
      </c>
      <c r="U474" s="6">
        <f t="shared" si="111"/>
        <v>-0.49216502019992248</v>
      </c>
      <c r="V474" s="6">
        <f t="shared" si="111"/>
        <v>-0.52273248817579299</v>
      </c>
      <c r="W474" s="6">
        <f t="shared" si="111"/>
        <v>-0.51447999834195624</v>
      </c>
      <c r="X474" s="6">
        <f t="shared" si="111"/>
        <v>-0.5339774877923672</v>
      </c>
      <c r="Y474" s="6">
        <f t="shared" si="111"/>
        <v>-0.53222373522934485</v>
      </c>
      <c r="Z474" s="6">
        <f t="shared" si="111"/>
        <v>-0.51071918521593218</v>
      </c>
      <c r="AA474" s="6">
        <f t="shared" si="111"/>
        <v>-0.53303199367753051</v>
      </c>
      <c r="AB474" s="6">
        <f t="shared" si="111"/>
        <v>-0.51145701187342474</v>
      </c>
      <c r="AC474" s="6">
        <f t="shared" si="111"/>
        <v>-0.5058572810362485</v>
      </c>
      <c r="AD474" s="6">
        <f t="shared" si="111"/>
        <v>-0.34564843212796809</v>
      </c>
      <c r="AE474" s="6">
        <f t="shared" si="111"/>
        <v>-0.42336472112791623</v>
      </c>
      <c r="AF474" s="6">
        <f t="shared" si="111"/>
        <v>-0.50682045687817545</v>
      </c>
      <c r="AG474" s="6">
        <f t="shared" si="111"/>
        <v>-0.47345503947385298</v>
      </c>
      <c r="AH474" s="6">
        <f t="shared" si="111"/>
        <v>-0.51729099249678079</v>
      </c>
      <c r="AI474" s="6">
        <f t="shared" si="111"/>
        <v>-0.50708586531548105</v>
      </c>
      <c r="AJ474" s="6">
        <f t="shared" si="111"/>
        <v>-0.54230790311897181</v>
      </c>
      <c r="AK474" s="6">
        <f t="shared" si="111"/>
        <v>-0.53707977601583212</v>
      </c>
      <c r="AL474" s="6">
        <f t="shared" si="111"/>
        <v>-0.52575009140767237</v>
      </c>
      <c r="AM474" s="6">
        <f t="shared" si="111"/>
        <v>-0.55247515890478016</v>
      </c>
      <c r="AN474" s="6">
        <f t="shared" si="111"/>
        <v>-0.53525065494951352</v>
      </c>
      <c r="AO474" s="6">
        <f t="shared" si="111"/>
        <v>-0.55691961950880176</v>
      </c>
      <c r="AP474" s="6">
        <f t="shared" si="111"/>
        <v>0</v>
      </c>
      <c r="AQ474" s="6">
        <f t="shared" si="111"/>
        <v>0</v>
      </c>
      <c r="AR474" s="6">
        <f t="shared" si="111"/>
        <v>0</v>
      </c>
      <c r="AS474" s="6">
        <f t="shared" si="111"/>
        <v>0</v>
      </c>
      <c r="AT474" s="6">
        <f t="shared" si="111"/>
        <v>0</v>
      </c>
      <c r="AU474" s="6">
        <f t="shared" si="111"/>
        <v>0</v>
      </c>
      <c r="AV474" s="6">
        <f t="shared" si="111"/>
        <v>0</v>
      </c>
      <c r="AW474" s="6">
        <f t="shared" si="111"/>
        <v>0</v>
      </c>
      <c r="AX474" s="6">
        <f t="shared" si="111"/>
        <v>0</v>
      </c>
      <c r="AY474" s="6">
        <f t="shared" si="111"/>
        <v>0</v>
      </c>
      <c r="AZ474" s="6">
        <f t="shared" si="109"/>
        <v>0</v>
      </c>
      <c r="BA474" s="6">
        <f t="shared" si="109"/>
        <v>0</v>
      </c>
      <c r="BB474" s="6">
        <f t="shared" si="109"/>
        <v>0</v>
      </c>
      <c r="BC474" s="6">
        <f t="shared" si="109"/>
        <v>0</v>
      </c>
      <c r="BD474" s="6">
        <f t="shared" si="109"/>
        <v>0</v>
      </c>
      <c r="BE474" s="6">
        <f t="shared" si="109"/>
        <v>0</v>
      </c>
      <c r="BF474" s="6">
        <f t="shared" si="109"/>
        <v>0</v>
      </c>
      <c r="BG474" s="6">
        <f t="shared" si="109"/>
        <v>0</v>
      </c>
    </row>
    <row r="475" spans="2:59" x14ac:dyDescent="0.3">
      <c r="B475" s="9" t="s">
        <v>466</v>
      </c>
      <c r="C475" s="6">
        <f t="shared" si="111"/>
        <v>-0.74201081551579784</v>
      </c>
      <c r="D475" s="6">
        <f t="shared" si="111"/>
        <v>-0.49660181210776738</v>
      </c>
      <c r="E475" s="6">
        <f t="shared" si="111"/>
        <v>-0.4368599737511063</v>
      </c>
      <c r="F475" s="6">
        <f t="shared" si="111"/>
        <v>-0.30702925672421766</v>
      </c>
      <c r="G475" s="6">
        <f t="shared" si="111"/>
        <v>-0.3371059588754306</v>
      </c>
      <c r="H475" s="6">
        <f t="shared" si="111"/>
        <v>-0.42889146658148769</v>
      </c>
      <c r="I475" s="6">
        <f t="shared" si="111"/>
        <v>-0.41981068942778765</v>
      </c>
      <c r="J475" s="6">
        <f t="shared" si="111"/>
        <v>-0.44121612763977963</v>
      </c>
      <c r="K475" s="6">
        <f t="shared" si="111"/>
        <v>-0.45048152055774798</v>
      </c>
      <c r="L475" s="6">
        <f t="shared" si="111"/>
        <v>-0.46633154662452037</v>
      </c>
      <c r="M475" s="6">
        <f t="shared" si="111"/>
        <v>-0.45551363157071789</v>
      </c>
      <c r="N475" s="6">
        <f t="shared" si="111"/>
        <v>-0.4397117823251363</v>
      </c>
      <c r="O475" s="6">
        <f t="shared" si="111"/>
        <v>-0.45678506573907585</v>
      </c>
      <c r="P475" s="6">
        <f t="shared" si="111"/>
        <v>-0.41274007702736265</v>
      </c>
      <c r="Q475" s="6">
        <f t="shared" si="111"/>
        <v>-0.40855460325893084</v>
      </c>
      <c r="R475" s="6">
        <f t="shared" si="111"/>
        <v>-0.39036334443813209</v>
      </c>
      <c r="S475" s="6">
        <f t="shared" si="111"/>
        <v>-0.39510394157047402</v>
      </c>
      <c r="T475" s="6">
        <f t="shared" si="111"/>
        <v>-0.50800572546498668</v>
      </c>
      <c r="U475" s="6">
        <f t="shared" si="111"/>
        <v>-0.49873404952863748</v>
      </c>
      <c r="V475" s="6">
        <f t="shared" si="111"/>
        <v>-0.52623390019665472</v>
      </c>
      <c r="W475" s="6">
        <f t="shared" si="111"/>
        <v>-0.52311667959446817</v>
      </c>
      <c r="X475" s="6">
        <f t="shared" si="111"/>
        <v>-0.54212213255357433</v>
      </c>
      <c r="Y475" s="6">
        <f t="shared" si="111"/>
        <v>-0.53356969149378275</v>
      </c>
      <c r="Z475" s="6">
        <f t="shared" si="111"/>
        <v>-0.49055036900379512</v>
      </c>
      <c r="AA475" s="6">
        <f t="shared" si="111"/>
        <v>-0.52789608567490709</v>
      </c>
      <c r="AB475" s="6">
        <f t="shared" si="111"/>
        <v>-0.48487662558575717</v>
      </c>
      <c r="AC475" s="6">
        <f t="shared" si="111"/>
        <v>-0.4578414089987749</v>
      </c>
      <c r="AD475" s="6">
        <f t="shared" si="111"/>
        <v>-0.2285045166760013</v>
      </c>
      <c r="AE475" s="6">
        <f t="shared" si="111"/>
        <v>-0.29218512698374322</v>
      </c>
      <c r="AF475" s="6">
        <f t="shared" si="111"/>
        <v>-0.48672211342597849</v>
      </c>
      <c r="AG475" s="6">
        <f t="shared" si="111"/>
        <v>-0.44994060968450716</v>
      </c>
      <c r="AH475" s="6">
        <f t="shared" si="111"/>
        <v>-0.53204805497384544</v>
      </c>
      <c r="AI475" s="6">
        <f t="shared" si="111"/>
        <v>-0.52757324449380449</v>
      </c>
      <c r="AJ475" s="6">
        <f t="shared" si="111"/>
        <v>-0.59484751267358893</v>
      </c>
      <c r="AK475" s="6">
        <f t="shared" si="111"/>
        <v>-0.56300931398483556</v>
      </c>
      <c r="AL475" s="6">
        <f t="shared" si="111"/>
        <v>-0.54450787054775018</v>
      </c>
      <c r="AM475" s="6">
        <f t="shared" si="111"/>
        <v>-0.57996654586890528</v>
      </c>
      <c r="AN475" s="6">
        <f t="shared" si="111"/>
        <v>-0.54242716074217301</v>
      </c>
      <c r="AO475" s="6">
        <f t="shared" si="111"/>
        <v>-0.57892303375094112</v>
      </c>
      <c r="AP475" s="6">
        <f t="shared" si="111"/>
        <v>0</v>
      </c>
      <c r="AQ475" s="6">
        <f t="shared" si="111"/>
        <v>0</v>
      </c>
      <c r="AR475" s="6">
        <f t="shared" si="111"/>
        <v>0</v>
      </c>
      <c r="AS475" s="6">
        <f t="shared" si="111"/>
        <v>0</v>
      </c>
      <c r="AT475" s="6">
        <f t="shared" si="111"/>
        <v>0</v>
      </c>
      <c r="AU475" s="6">
        <f t="shared" si="111"/>
        <v>0</v>
      </c>
      <c r="AV475" s="6">
        <f t="shared" si="111"/>
        <v>0</v>
      </c>
      <c r="AW475" s="6">
        <f t="shared" si="111"/>
        <v>0</v>
      </c>
      <c r="AX475" s="6">
        <f t="shared" si="111"/>
        <v>0</v>
      </c>
      <c r="AY475" s="6">
        <f t="shared" si="111"/>
        <v>0</v>
      </c>
      <c r="AZ475" s="6">
        <f t="shared" si="109"/>
        <v>0</v>
      </c>
      <c r="BA475" s="6">
        <f t="shared" si="109"/>
        <v>0</v>
      </c>
      <c r="BB475" s="6">
        <f t="shared" si="109"/>
        <v>0</v>
      </c>
      <c r="BC475" s="6">
        <f t="shared" si="109"/>
        <v>0</v>
      </c>
      <c r="BD475" s="6">
        <f t="shared" si="109"/>
        <v>0</v>
      </c>
      <c r="BE475" s="6">
        <f t="shared" si="109"/>
        <v>0</v>
      </c>
      <c r="BF475" s="6">
        <f t="shared" si="109"/>
        <v>0</v>
      </c>
      <c r="BG475" s="6">
        <f t="shared" si="109"/>
        <v>0</v>
      </c>
    </row>
    <row r="476" spans="2:59" x14ac:dyDescent="0.3">
      <c r="B476" s="9" t="s">
        <v>467</v>
      </c>
      <c r="C476" s="6">
        <f t="shared" si="111"/>
        <v>-0.71246451776659525</v>
      </c>
      <c r="D476" s="6">
        <f t="shared" si="111"/>
        <v>-0.37897934186112664</v>
      </c>
      <c r="E476" s="6">
        <f t="shared" si="111"/>
        <v>-0.57173026906305346</v>
      </c>
      <c r="F476" s="6">
        <f t="shared" si="111"/>
        <v>-0.50886938800097958</v>
      </c>
      <c r="G476" s="6">
        <f t="shared" si="111"/>
        <v>-0.50735868784725824</v>
      </c>
      <c r="H476" s="6">
        <f t="shared" si="111"/>
        <v>-0.50304340180047091</v>
      </c>
      <c r="I476" s="6">
        <f t="shared" si="111"/>
        <v>-0.67579868666241583</v>
      </c>
      <c r="J476" s="6">
        <f t="shared" si="111"/>
        <v>-0.72472626588091349</v>
      </c>
      <c r="K476" s="6">
        <f t="shared" si="111"/>
        <v>-0.5508915341688394</v>
      </c>
      <c r="L476" s="6">
        <f t="shared" si="111"/>
        <v>-0.59536918960508833</v>
      </c>
      <c r="M476" s="6">
        <f t="shared" si="111"/>
        <v>-0.62602495598917007</v>
      </c>
      <c r="N476" s="6">
        <f t="shared" si="111"/>
        <v>-0.55143048651179694</v>
      </c>
      <c r="O476" s="6">
        <f t="shared" si="111"/>
        <v>-0.81692678483305448</v>
      </c>
      <c r="P476" s="6">
        <f t="shared" si="111"/>
        <v>-0.88838437170020024</v>
      </c>
      <c r="Q476" s="6">
        <f t="shared" si="111"/>
        <v>-0.71155897877905894</v>
      </c>
      <c r="R476" s="6">
        <f t="shared" si="111"/>
        <v>-0.79803511616187972</v>
      </c>
      <c r="S476" s="6">
        <f t="shared" si="111"/>
        <v>-0.76477485333088213</v>
      </c>
      <c r="T476" s="6">
        <f t="shared" si="111"/>
        <v>-0.30811263789279275</v>
      </c>
      <c r="U476" s="6">
        <f t="shared" si="111"/>
        <v>-0.66573484365896063</v>
      </c>
      <c r="V476" s="6">
        <f t="shared" si="111"/>
        <v>-0.77503385438434635</v>
      </c>
      <c r="W476" s="6">
        <f t="shared" si="111"/>
        <v>-0.33924856576520118</v>
      </c>
      <c r="X476" s="6">
        <f t="shared" si="111"/>
        <v>-0.8736515234645621</v>
      </c>
      <c r="Y476" s="6">
        <f t="shared" si="111"/>
        <v>-0.88160356172099286</v>
      </c>
      <c r="Z476" s="6">
        <f t="shared" si="111"/>
        <v>-0.32456412541642504</v>
      </c>
      <c r="AA476" s="6">
        <f t="shared" si="111"/>
        <v>-0.95812249535179328</v>
      </c>
      <c r="AB476" s="6">
        <f t="shared" si="111"/>
        <v>-0.95172283904364852</v>
      </c>
      <c r="AC476" s="6">
        <f t="shared" si="111"/>
        <v>-0.39808928956982947</v>
      </c>
      <c r="AD476" s="6">
        <f t="shared" si="111"/>
        <v>-0.80943503573785203</v>
      </c>
      <c r="AE476" s="6">
        <f t="shared" si="111"/>
        <v>-0.90439741064551271</v>
      </c>
      <c r="AF476" s="6">
        <f t="shared" si="111"/>
        <v>-0.15464160973327831</v>
      </c>
      <c r="AG476" s="6">
        <f t="shared" si="111"/>
        <v>-0.67604040302024704</v>
      </c>
      <c r="AH476" s="6">
        <f t="shared" si="111"/>
        <v>-0.82414676442027179</v>
      </c>
      <c r="AI476" s="6">
        <f t="shared" si="111"/>
        <v>-0.22821012040845509</v>
      </c>
      <c r="AJ476" s="6">
        <f t="shared" si="111"/>
        <v>-0.93880448005480255</v>
      </c>
      <c r="AK476" s="6">
        <f t="shared" si="111"/>
        <v>-0.96230782784095581</v>
      </c>
      <c r="AL476" s="6">
        <f t="shared" si=